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/>
  <mc:AlternateContent xmlns:mc="http://schemas.openxmlformats.org/markup-compatibility/2006">
    <mc:Choice Requires="x15">
      <x15ac:absPath xmlns:x15ac="http://schemas.microsoft.com/office/spreadsheetml/2010/11/ac" url="D:\descargas_pers\Transparencia\Trasnsparencia_I_Trimestre 2018\rd\"/>
    </mc:Choice>
  </mc:AlternateContent>
  <bookViews>
    <workbookView xWindow="0" yWindow="0" windowWidth="20490" windowHeight="6930"/>
  </bookViews>
  <sheets>
    <sheet name="A08" sheetId="9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</externalReferences>
  <definedNames>
    <definedName name="_____________________________________________________f" hidden="1">{"SUNAT_AD_AGO96",#N/A,FALSE,"ADUANAS";"CAJA_AGO96",#N/A,FALSE,"CAJA3";"ING_CORR_AGO96",#N/A,FALSE,"CAJA3"}</definedName>
    <definedName name="____________________________________________________f" hidden="1">{"SUNAT_AD_AGO96",#N/A,FALSE,"ADUANAS";"CAJA_AGO96",#N/A,FALSE,"CAJA3";"ING_CORR_AGO96",#N/A,FALSE,"CAJA3"}</definedName>
    <definedName name="___________________________________________________f" hidden="1">{"SUNAT_AD_AGO96",#N/A,FALSE,"ADUANAS";"CAJA_AGO96",#N/A,FALSE,"CAJA3";"ING_CORR_AGO96",#N/A,FALSE,"CAJA3"}</definedName>
    <definedName name="_________________________________________________f" hidden="1">{"SUNAT_AD_AGO96",#N/A,FALSE,"ADUANAS";"CAJA_AGO96",#N/A,FALSE,"CAJA3";"ING_CORR_AGO96",#N/A,FALSE,"CAJA3"}</definedName>
    <definedName name="________________________________________________f" hidden="1">{"SUNAT_AD_AGO96",#N/A,FALSE,"ADUANAS";"CAJA_AGO96",#N/A,FALSE,"CAJA3";"ING_CORR_AGO96",#N/A,FALSE,"CAJA3"}</definedName>
    <definedName name="_______________________________________________f" hidden="1">{"SUNAT_AD_AGO96",#N/A,FALSE,"ADUANAS";"CAJA_AGO96",#N/A,FALSE,"CAJA3";"ING_CORR_AGO96",#N/A,FALSE,"CAJA3"}</definedName>
    <definedName name="______________________________________________f" hidden="1">{"SUNAT_AD_AGO96",#N/A,FALSE,"ADUANAS";"CAJA_AGO96",#N/A,FALSE,"CAJA3";"ING_CORR_AGO96",#N/A,FALSE,"CAJA3"}</definedName>
    <definedName name="_____________________________________________f" hidden="1">{"SUNAT_AD_AGO96",#N/A,FALSE,"ADUANAS";"CAJA_AGO96",#N/A,FALSE,"CAJA3";"ING_CORR_AGO96",#N/A,FALSE,"CAJA3"}</definedName>
    <definedName name="____________________________________________f" hidden="1">{"SUNAT_AD_AGO96",#N/A,FALSE,"ADUANAS";"CAJA_AGO96",#N/A,FALSE,"CAJA3";"ING_CORR_AGO96",#N/A,FALSE,"CAJA3"}</definedName>
    <definedName name="___________________________________________f" hidden="1">{"SUNAT_AD_AGO96",#N/A,FALSE,"ADUANAS";"CAJA_AGO96",#N/A,FALSE,"CAJA3";"ING_CORR_AGO96",#N/A,FALSE,"CAJA3"}</definedName>
    <definedName name="__________________________________________f" hidden="1">{"SUNAT_AD_AGO96",#N/A,FALSE,"ADUANAS";"CAJA_AGO96",#N/A,FALSE,"CAJA3";"ING_CORR_AGO96",#N/A,FALSE,"CAJA3"}</definedName>
    <definedName name="_________________________________________f" hidden="1">{"SUNAT_AD_AGO96",#N/A,FALSE,"ADUANAS";"CAJA_AGO96",#N/A,FALSE,"CAJA3";"ING_CORR_AGO96",#N/A,FALSE,"CAJA3"}</definedName>
    <definedName name="________________________________________f" hidden="1">{"SUNAT_AD_AGO96",#N/A,FALSE,"ADUANAS";"CAJA_AGO96",#N/A,FALSE,"CAJA3";"ING_CORR_AGO96",#N/A,FALSE,"CAJA3"}</definedName>
    <definedName name="_______________________________________f" hidden="1">{"SUNAT_AD_AGO96",#N/A,FALSE,"ADUANAS";"CAJA_AGO96",#N/A,FALSE,"CAJA3";"ING_CORR_AGO96",#N/A,FALSE,"CAJA3"}</definedName>
    <definedName name="______________________________________f" hidden="1">{"SUNAT_AD_AGO96",#N/A,FALSE,"ADUANAS";"CAJA_AGO96",#N/A,FALSE,"CAJA3";"ING_CORR_AGO96",#N/A,FALSE,"CAJA3"}</definedName>
    <definedName name="_____________________________________f" hidden="1">{"SUNAT_AD_AGO96",#N/A,FALSE,"ADUANAS";"CAJA_AGO96",#N/A,FALSE,"CAJA3";"ING_CORR_AGO96",#N/A,FALSE,"CAJA3"}</definedName>
    <definedName name="____________________________________f" hidden="1">{"SUNAT_AD_AGO96",#N/A,FALSE,"ADUANAS";"CAJA_AGO96",#N/A,FALSE,"CAJA3";"ING_CORR_AGO96",#N/A,FALSE,"CAJA3"}</definedName>
    <definedName name="___________________________________f" hidden="1">{"SUNAT_AD_AGO96",#N/A,FALSE,"ADUANAS";"CAJA_AGO96",#N/A,FALSE,"CAJA3";"ING_CORR_AGO96",#N/A,FALSE,"CAJA3"}</definedName>
    <definedName name="__________________________________f" hidden="1">{"SUNAT_AD_AGO96",#N/A,FALSE,"ADUANAS";"CAJA_AGO96",#N/A,FALSE,"CAJA3";"ING_CORR_AGO96",#N/A,FALSE,"CAJA3"}</definedName>
    <definedName name="_________________________________f" hidden="1">{"SUNAT_AD_AGO96",#N/A,FALSE,"ADUANAS";"CAJA_AGO96",#N/A,FALSE,"CAJA3";"ING_CORR_AGO96",#N/A,FALSE,"CAJA3"}</definedName>
    <definedName name="________________________________f" hidden="1">{"SUNAT_AD_AGO96",#N/A,FALSE,"ADUANAS";"CAJA_AGO96",#N/A,FALSE,"CAJA3";"ING_CORR_AGO96",#N/A,FALSE,"CAJA3"}</definedName>
    <definedName name="_______________________________f" hidden="1">{"SUNAT_AD_AGO96",#N/A,FALSE,"ADUANAS";"CAJA_AGO96",#N/A,FALSE,"CAJA3";"ING_CORR_AGO96",#N/A,FALSE,"CAJA3"}</definedName>
    <definedName name="______________________________f" hidden="1">{"SUNAT_AD_AGO96",#N/A,FALSE,"ADUANAS";"CAJA_AGO96",#N/A,FALSE,"CAJA3";"ING_CORR_AGO96",#N/A,FALSE,"CAJA3"}</definedName>
    <definedName name="_____________________________f" hidden="1">{"SUNAT_AD_AGO96",#N/A,FALSE,"ADUANAS";"CAJA_AGO96",#N/A,FALSE,"CAJA3";"ING_CORR_AGO96",#N/A,FALSE,"CAJA3"}</definedName>
    <definedName name="____________________________f" hidden="1">{"SUNAT_AD_AGO96",#N/A,FALSE,"ADUANAS";"CAJA_AGO96",#N/A,FALSE,"CAJA3";"ING_CORR_AGO96",#N/A,FALSE,"CAJA3"}</definedName>
    <definedName name="___________________________f" hidden="1">{"SUNAT_AD_AGO96",#N/A,FALSE,"ADUANAS";"CAJA_AGO96",#N/A,FALSE,"CAJA3";"ING_CORR_AGO96",#N/A,FALSE,"CAJA3"}</definedName>
    <definedName name="__________________________f" hidden="1">{"SUNAT_AD_AGO96",#N/A,FALSE,"ADUANAS";"CAJA_AGO96",#N/A,FALSE,"CAJA3";"ING_CORR_AGO96",#N/A,FALSE,"CAJA3"}</definedName>
    <definedName name="_________________________f" hidden="1">{"SUNAT_AD_AGO96",#N/A,FALSE,"ADUANAS";"CAJA_AGO96",#N/A,FALSE,"CAJA3";"ING_CORR_AGO96",#N/A,FALSE,"CAJA3"}</definedName>
    <definedName name="________________________f" hidden="1">{"SUNAT_AD_AGO96",#N/A,FALSE,"ADUANAS";"CAJA_AGO96",#N/A,FALSE,"CAJA3";"ING_CORR_AGO96",#N/A,FALSE,"CAJA3"}</definedName>
    <definedName name="_______________________f" hidden="1">{"SUNAT_AD_AGO96",#N/A,FALSE,"ADUANAS";"CAJA_AGO96",#N/A,FALSE,"CAJA3";"ING_CORR_AGO96",#N/A,FALSE,"CAJA3"}</definedName>
    <definedName name="______________________f" hidden="1">{"SUNAT_AD_AGO96",#N/A,FALSE,"ADUANAS";"CAJA_AGO96",#N/A,FALSE,"CAJA3";"ING_CORR_AGO96",#N/A,FALSE,"CAJA3"}</definedName>
    <definedName name="_____________________f" hidden="1">{"SUNAT_AD_AGO96",#N/A,FALSE,"ADUANAS";"CAJA_AGO96",#N/A,FALSE,"CAJA3";"ING_CORR_AGO96",#N/A,FALSE,"CAJA3"}</definedName>
    <definedName name="____________________f" hidden="1">{"SUNAT_AD_AGO96",#N/A,FALSE,"ADUANAS";"CAJA_AGO96",#N/A,FALSE,"CAJA3";"ING_CORR_AGO96",#N/A,FALSE,"CAJA3"}</definedName>
    <definedName name="___________________f" hidden="1">{"SUNAT_AD_AGO96",#N/A,FALSE,"ADUANAS";"CAJA_AGO96",#N/A,FALSE,"CAJA3";"ING_CORR_AGO96",#N/A,FALSE,"CAJA3"}</definedName>
    <definedName name="__________________f" hidden="1">{"SUNAT_AD_AGO96",#N/A,FALSE,"ADUANAS";"CAJA_AGO96",#N/A,FALSE,"CAJA3";"ING_CORR_AGO96",#N/A,FALSE,"CAJA3"}</definedName>
    <definedName name="_________________f" hidden="1">{"SUNAT_AD_AGO96",#N/A,FALSE,"ADUANAS";"CAJA_AGO96",#N/A,FALSE,"CAJA3";"ING_CORR_AGO96",#N/A,FALSE,"CAJA3"}</definedName>
    <definedName name="________________f" hidden="1">{"SUNAT_AD_AGO96",#N/A,FALSE,"ADUANAS";"CAJA_AGO96",#N/A,FALSE,"CAJA3";"ING_CORR_AGO96",#N/A,FALSE,"CAJA3"}</definedName>
    <definedName name="_______________f" hidden="1">{"SUNAT_AD_AGO96",#N/A,FALSE,"ADUANAS";"CAJA_AGO96",#N/A,FALSE,"CAJA3";"ING_CORR_AGO96",#N/A,FALSE,"CAJA3"}</definedName>
    <definedName name="______________f" hidden="1">{"SUNAT_AD_AGO96",#N/A,FALSE,"ADUANAS";"CAJA_AGO96",#N/A,FALSE,"CAJA3";"ING_CORR_AGO96",#N/A,FALSE,"CAJA3"}</definedName>
    <definedName name="_____________f" hidden="1">{"SUNAT_AD_AGO96",#N/A,FALSE,"ADUANAS";"CAJA_AGO96",#N/A,FALSE,"CAJA3";"ING_CORR_AGO96",#N/A,FALSE,"CAJA3"}</definedName>
    <definedName name="____________f" hidden="1">{"SUNAT_AD_AGO96",#N/A,FALSE,"ADUANAS";"CAJA_AGO96",#N/A,FALSE,"CAJA3";"ING_CORR_AGO96",#N/A,FALSE,"CAJA3"}</definedName>
    <definedName name="___________f" hidden="1">{"SUNAT_AD_AGO96",#N/A,FALSE,"ADUANAS";"CAJA_AGO96",#N/A,FALSE,"CAJA3";"ING_CORR_AGO96",#N/A,FALSE,"CAJA3"}</definedName>
    <definedName name="__________f" hidden="1">{"SUNAT_AD_AGO96",#N/A,FALSE,"ADUANAS";"CAJA_AGO96",#N/A,FALSE,"CAJA3";"ING_CORR_AGO96",#N/A,FALSE,"CAJA3"}</definedName>
    <definedName name="_________f" hidden="1">{"SUNAT_AD_AGO96",#N/A,FALSE,"ADUANAS";"CAJA_AGO96",#N/A,FALSE,"CAJA3";"ING_CORR_AGO96",#N/A,FALSE,"CAJA3"}</definedName>
    <definedName name="________1__123Graph_BCHART_1" hidden="1">[1]EST_PB!$B$18:$D$18</definedName>
    <definedName name="________2__123Graph_CCHART_1" hidden="1">[2]EST_PB!$B$19:$D$19</definedName>
    <definedName name="________f" hidden="1">{"SUNAT_AD_AGO96",#N/A,FALSE,"ADUANAS";"CAJA_AGO96",#N/A,FALSE,"CAJA3";"ING_CORR_AGO96",#N/A,FALSE,"CAJA3"}</definedName>
    <definedName name="_______1__123Graph_BCHART_1" hidden="1">[3]EST_PB!$B$18:$D$18</definedName>
    <definedName name="_______2__123Graph_CCHART_1" hidden="1">[2]EST_PB!$B$19:$D$19</definedName>
    <definedName name="_______3__123Graph_FGráfico_1A" hidden="1">[1]HIERRO!#REF!</definedName>
    <definedName name="_______4__123Graph_XGráfico_1A" hidden="1">[1]HIERRO!#REF!</definedName>
    <definedName name="_______f" hidden="1">{"SUNAT_AD_AGO96",#N/A,FALSE,"ADUANAS";"CAJA_AGO96",#N/A,FALSE,"CAJA3";"ING_CORR_AGO96",#N/A,FALSE,"CAJA3"}</definedName>
    <definedName name="______1__123Graph_BCHART_1" hidden="1">[3]EST_PB!$B$18:$D$18</definedName>
    <definedName name="______2__123Graph_CCHART_1" hidden="1">[2]EST_PB!$B$19:$D$19</definedName>
    <definedName name="______3__123Graph_FGráfico_1A" hidden="1">[3]HIERRO!#REF!</definedName>
    <definedName name="______4__123Graph_XGráfico_1A" hidden="1">[3]HIERRO!#REF!</definedName>
    <definedName name="______f" hidden="1">{"SUNAT_AD_AGO96",#N/A,FALSE,"ADUANAS";"CAJA_AGO96",#N/A,FALSE,"CAJA3";"ING_CORR_AGO96",#N/A,FALSE,"CAJA3"}</definedName>
    <definedName name="_____1__123Graph_BCHART_1" hidden="1">[3]EST_PB!$B$18:$D$18</definedName>
    <definedName name="_____2__123Graph_CCHART_1" hidden="1">[2]EST_PB!$B$19:$D$19</definedName>
    <definedName name="_____3__123Graph_FGráfico_1A" hidden="1">[3]HIERRO!#REF!</definedName>
    <definedName name="_____4__123Graph_XGráfico_1A" hidden="1">[3]HIERRO!#REF!</definedName>
    <definedName name="_____f" hidden="1">{"SUNAT_AD_AGO96",#N/A,FALSE,"ADUANAS";"CAJA_AGO96",#N/A,FALSE,"CAJA3";"ING_CORR_AGO96",#N/A,FALSE,"CAJA3"}</definedName>
    <definedName name="____1__123Graph_BCHART_1" hidden="1">[4]EST_PB!$B$18:$D$18</definedName>
    <definedName name="____2__123Graph_CCHART_1" hidden="1">[5]EST_PB!$B$19:$D$19</definedName>
    <definedName name="____3__123Graph_FGráfico_1A" hidden="1">[3]HIERRO!#REF!</definedName>
    <definedName name="____4__123Graph_XGráfico_1A" hidden="1">[3]HIERRO!#REF!</definedName>
    <definedName name="____f" hidden="1">{"SUNAT_AD_AGO96",#N/A,FALSE,"ADUANAS";"CAJA_AGO96",#N/A,FALSE,"CAJA3";"ING_CORR_AGO96",#N/A,FALSE,"CAJA3"}</definedName>
    <definedName name="___1__123Graph_BCHART_1" hidden="1">[4]EST_PB!$B$18:$D$18</definedName>
    <definedName name="___2__123Graph_CCHART_1" hidden="1">[5]EST_PB!$B$19:$D$19</definedName>
    <definedName name="___3__123Graph_FGráfico_1A" hidden="1">[4]HIERRO!#REF!</definedName>
    <definedName name="___4__123Graph_FGráfico_1A" hidden="1">[3]HIERRO!#REF!</definedName>
    <definedName name="___4__123Graph_XGráfico_1A" hidden="1">[4]HIERRO!#REF!</definedName>
    <definedName name="___6__123Graph_XGráfico_1A" hidden="1">[3]HIERRO!#REF!</definedName>
    <definedName name="___f" hidden="1">{"SUNAT_AD_AGO96",#N/A,FALSE,"ADUANAS";"CAJA_AGO96",#N/A,FALSE,"CAJA3";"ING_CORR_AGO96",#N/A,FALSE,"CAJA3"}</definedName>
    <definedName name="__1___123Graph_BCHART_1" hidden="1">[5]EST_PB!$B$18:$D$18</definedName>
    <definedName name="__1__123Graph_BCHART_1" hidden="1">[4]EST_PB!$B$18:$D$18</definedName>
    <definedName name="__12__123Graph_XGráfico_1A" hidden="1">[6]HIERRO!#REF!</definedName>
    <definedName name="__123Graph_A" hidden="1">'[7]DIC 97'!$I$27:$I$32</definedName>
    <definedName name="__123Graph_AADVANCE" hidden="1">#REF!</definedName>
    <definedName name="__123Graph_ABERLGRAP" hidden="1">'[8]Time series'!#REF!</definedName>
    <definedName name="__123Graph_ACAMOTE" hidden="1">'[9]C72-75'!#REF!</definedName>
    <definedName name="__123Graph_ACATCH1" hidden="1">'[8]Time series'!#REF!</definedName>
    <definedName name="__123Graph_AChart1" hidden="1">'[10]2'!#REF!</definedName>
    <definedName name="__123Graph_AChart2" hidden="1">'[10]2'!#REF!</definedName>
    <definedName name="__123Graph_AChart3" hidden="1">'[10]2'!#REF!</definedName>
    <definedName name="__123Graph_ACONVERG1" hidden="1">'[8]Time series'!#REF!</definedName>
    <definedName name="__123Graph_ACurrent" hidden="1">[11]CPIINDEX!$O$263:$O$310</definedName>
    <definedName name="__123Graph_AECTOT" hidden="1">#REF!</definedName>
    <definedName name="__123Graph_AERDOLLAR" hidden="1">'[12]ex rate'!$F$30:$AM$30</definedName>
    <definedName name="__123Graph_AERRUBLE" hidden="1">'[12]ex rate'!$F$31:$AM$31</definedName>
    <definedName name="__123Graph_AGRAF" hidden="1">#REF!</definedName>
    <definedName name="__123Graph_AGRAPH1" hidden="1">[13]A!$D$2:$D$86</definedName>
    <definedName name="__123Graph_AGRAPH2" hidden="1">'[8]Time series'!#REF!</definedName>
    <definedName name="__123Graph_AGRAPH3" hidden="1">[13]A!$D$2:$D$105</definedName>
    <definedName name="__123Graph_AGRAPH41" hidden="1">'[8]Time series'!#REF!</definedName>
    <definedName name="__123Graph_AGRAPH42" hidden="1">'[8]Time series'!#REF!</definedName>
    <definedName name="__123Graph_AGRAPH44" hidden="1">'[8]Time series'!#REF!</definedName>
    <definedName name="__123Graph_AIBRD_LEND" hidden="1">[14]WB!$Q$13:$AK$13</definedName>
    <definedName name="__123Graph_AMINFEX" hidden="1">'[15]8'!#REF!</definedName>
    <definedName name="__123Graph_AMONEY" hidden="1">'[16]MonSurv-BC'!#REF!</definedName>
    <definedName name="__123Graph_AOLLUCO" hidden="1">'[9]C72-75'!#REF!</definedName>
    <definedName name="__123Graph_APAPA" hidden="1">'[9]C72-75'!#REF!</definedName>
    <definedName name="__123Graph_APERIB" hidden="1">'[8]Time series'!#REF!</definedName>
    <definedName name="__123Graph_APIPELINE" hidden="1">[14]BoP!$U$359:$AQ$359</definedName>
    <definedName name="__123Graph_APRODABSC" hidden="1">'[8]Time series'!#REF!</definedName>
    <definedName name="__123Graph_APRODABSD" hidden="1">'[8]Time series'!#REF!</definedName>
    <definedName name="__123Graph_APRODTRE2" hidden="1">'[8]Time series'!#REF!</definedName>
    <definedName name="__123Graph_APRODTRE3" hidden="1">'[8]Time series'!#REF!</definedName>
    <definedName name="__123Graph_APRODTRE4" hidden="1">'[8]Time series'!#REF!</definedName>
    <definedName name="__123Graph_APRODTREND" hidden="1">'[8]Time series'!#REF!</definedName>
    <definedName name="__123Graph_ARATE" hidden="1">'[15]8'!#REF!</definedName>
    <definedName name="__123Graph_AREALRATE" hidden="1">'[12]ex rate'!$F$36:$AU$36</definedName>
    <definedName name="__123Graph_AREER" hidden="1">[14]ER!#REF!</definedName>
    <definedName name="__123Graph_ARUBRATE" hidden="1">'[12]ex rate'!$K$37:$AN$37</definedName>
    <definedName name="__123Graph_ASEASON_CASH" hidden="1">'[16]MonSurv-BC'!#REF!</definedName>
    <definedName name="__123Graph_ASEASON_MONEY" hidden="1">'[16]MonSurv-BC'!#REF!</definedName>
    <definedName name="__123Graph_ASEASON_SIGHT" hidden="1">'[16]MonSurv-BC'!#REF!</definedName>
    <definedName name="__123Graph_ASEASON_TIME" hidden="1">'[16]MonSurv-BC'!#REF!</definedName>
    <definedName name="__123Graph_ATRADECPI" hidden="1">[17]CPI!#REF!</definedName>
    <definedName name="__123Graph_AUSRATE" hidden="1">'[12]ex rate'!$K$36:$AN$36</definedName>
    <definedName name="__123Graph_AUTRECHT" hidden="1">'[8]Time series'!#REF!</definedName>
    <definedName name="__123Graph_AWEEKLY" hidden="1">#REF!</definedName>
    <definedName name="__123Graph_B" hidden="1">'[7]DIC 97'!$J$27:$J$32</definedName>
    <definedName name="__123Graph_BBERLGRAP" hidden="1">'[8]Time series'!#REF!</definedName>
    <definedName name="__123Graph_BCAMOTE" hidden="1">'[9]C72-75'!#REF!</definedName>
    <definedName name="__123Graph_BCATCH1" hidden="1">'[8]Time series'!#REF!</definedName>
    <definedName name="__123Graph_BChart1" hidden="1">'[10]2'!#REF!</definedName>
    <definedName name="__123Graph_BChart2" hidden="1">'[10]2'!#REF!</definedName>
    <definedName name="__123Graph_BChart3" hidden="1">'[10]2'!#REF!</definedName>
    <definedName name="__123Graph_BCONVERG1" hidden="1">'[8]Time series'!#REF!</definedName>
    <definedName name="__123Graph_BCURRENT" hidden="1">'[18]Dep fonct'!#REF!</definedName>
    <definedName name="__123Graph_BECTOT" hidden="1">#REF!</definedName>
    <definedName name="__123Graph_BERDOLLAR" hidden="1">'[12]ex rate'!$F$36:$AM$36</definedName>
    <definedName name="__123Graph_BERRUBLE" hidden="1">'[12]ex rate'!$F$37:$AM$37</definedName>
    <definedName name="__123Graph_BGDP" hidden="1">'[19]Quarterly Program'!#REF!</definedName>
    <definedName name="__123Graph_BGRAF" hidden="1">#REF!</definedName>
    <definedName name="__123Graph_BGRAPH2" hidden="1">'[8]Time series'!#REF!</definedName>
    <definedName name="__123Graph_BGRAPH41" hidden="1">'[8]Time series'!#REF!</definedName>
    <definedName name="__123Graph_BIBRD_LEND" hidden="1">[14]WB!$Q$61:$AK$61</definedName>
    <definedName name="__123Graph_BMONEY" hidden="1">'[16]MonSurv-BC'!#REF!</definedName>
    <definedName name="__123Graph_BOLLUCO" hidden="1">'[9]C72-75'!#REF!</definedName>
    <definedName name="__123Graph_BPAPA" hidden="1">'[9]C72-75'!#REF!</definedName>
    <definedName name="__123Graph_BPERIB" hidden="1">'[8]Time series'!#REF!</definedName>
    <definedName name="__123Graph_BPIPELINE" hidden="1">[14]BoP!$U$358:$AQ$358</definedName>
    <definedName name="__123Graph_BPRODABSC" hidden="1">'[8]Time series'!#REF!</definedName>
    <definedName name="__123Graph_BPRODABSD" hidden="1">'[8]Time series'!#REF!</definedName>
    <definedName name="__123Graph_BREALRATE" hidden="1">'[12]ex rate'!$F$37:$AU$37</definedName>
    <definedName name="__123Graph_BREER" hidden="1">[14]ER!#REF!</definedName>
    <definedName name="__123Graph_BRUBRATE" hidden="1">'[12]ex rate'!$K$31:$AN$31</definedName>
    <definedName name="__123Graph_BSEASON_CASH" hidden="1">'[16]MonSurv-BC'!#REF!</definedName>
    <definedName name="__123Graph_BSEASON_MONEY" hidden="1">'[16]MonSurv-BC'!#REF!</definedName>
    <definedName name="__123Graph_BSEASON_TIME" hidden="1">'[16]MonSurv-BC'!#REF!</definedName>
    <definedName name="__123Graph_BTRADECPI" hidden="1">[17]CPI!#REF!</definedName>
    <definedName name="__123Graph_BUSRATE" hidden="1">'[12]ex rate'!$K$30:$AN$30</definedName>
    <definedName name="__123Graph_C" hidden="1">#REF!</definedName>
    <definedName name="__123Graph_CBERLGRAP" hidden="1">'[8]Time series'!#REF!</definedName>
    <definedName name="__123Graph_CCATCH1" hidden="1">'[8]Time series'!#REF!</definedName>
    <definedName name="__123Graph_CChart1" hidden="1">'[10]2'!#REF!</definedName>
    <definedName name="__123Graph_CChart2" hidden="1">'[10]2'!#REF!</definedName>
    <definedName name="__123Graph_CChart3" hidden="1">'[10]2'!#REF!</definedName>
    <definedName name="__123Graph_CCONVERG1" hidden="1">#REF!</definedName>
    <definedName name="__123Graph_CCURRENT" hidden="1">'[18]Dep fonct'!#REF!</definedName>
    <definedName name="__123Graph_CECTOT" hidden="1">#REF!</definedName>
    <definedName name="__123Graph_CGRAF" hidden="1">#REF!</definedName>
    <definedName name="__123Graph_CGRAPH41" hidden="1">'[8]Time series'!#REF!</definedName>
    <definedName name="__123Graph_CGRAPH44" hidden="1">'[8]Time series'!#REF!</definedName>
    <definedName name="__123Graph_CMONEY" hidden="1">'[16]MonSurv-BC'!#REF!</definedName>
    <definedName name="__123Graph_CPERIA" hidden="1">'[8]Time series'!#REF!</definedName>
    <definedName name="__123Graph_CPERIB" hidden="1">'[8]Time series'!#REF!</definedName>
    <definedName name="__123Graph_CPRODABSC" hidden="1">'[8]Time series'!#REF!</definedName>
    <definedName name="__123Graph_CPRODTRE2" hidden="1">'[8]Time series'!#REF!</definedName>
    <definedName name="__123Graph_CPRODTREND" hidden="1">'[8]Time series'!#REF!</definedName>
    <definedName name="__123Graph_CREER" hidden="1">[14]ER!#REF!</definedName>
    <definedName name="__123Graph_CSEASON_CASH" hidden="1">'[16]MonSurv-BC'!#REF!</definedName>
    <definedName name="__123Graph_CSEASON_MONEY" hidden="1">'[16]MonSurv-BC'!#REF!</definedName>
    <definedName name="__123Graph_CSEASON_SIGHT" hidden="1">'[16]MonSurv-BC'!#REF!</definedName>
    <definedName name="__123Graph_CSEASON_TIME" hidden="1">'[16]MonSurv-BC'!#REF!</definedName>
    <definedName name="__123Graph_CUTRECHT" hidden="1">'[8]Time series'!#REF!</definedName>
    <definedName name="__123Graph_D" hidden="1">#REF!</definedName>
    <definedName name="__123Graph_DBERLGRAP" hidden="1">'[8]Time series'!#REF!</definedName>
    <definedName name="__123Graph_DCATCH1" hidden="1">'[8]Time series'!#REF!</definedName>
    <definedName name="__123Graph_DChart1" hidden="1">'[10]2'!#REF!</definedName>
    <definedName name="__123Graph_DChart2" hidden="1">'[10]2'!#REF!</definedName>
    <definedName name="__123Graph_DChart3" hidden="1">'[10]2'!#REF!</definedName>
    <definedName name="__123Graph_DCONVERG1" hidden="1">'[8]Time series'!#REF!</definedName>
    <definedName name="__123Graph_DCPI" hidden="1">[17]CPI!#REF!</definedName>
    <definedName name="__123Graph_DCURRENT" hidden="1">'[18]Dep fonct'!#REF!</definedName>
    <definedName name="__123Graph_DECTOT" hidden="1">#REF!</definedName>
    <definedName name="__123Graph_DGRAF" hidden="1">#REF!</definedName>
    <definedName name="__123Graph_DGRAPH41" hidden="1">'[8]Time series'!#REF!</definedName>
    <definedName name="__123Graph_DPERIA" hidden="1">'[8]Time series'!#REF!</definedName>
    <definedName name="__123Graph_DPERIB" hidden="1">'[8]Time series'!#REF!</definedName>
    <definedName name="__123Graph_DPRODABSC" hidden="1">'[8]Time series'!#REF!</definedName>
    <definedName name="__123Graph_DSEASON_MONEY" hidden="1">'[16]MonSurv-BC'!#REF!</definedName>
    <definedName name="__123Graph_DSEASON_SIGHT" hidden="1">'[16]MonSurv-BC'!#REF!</definedName>
    <definedName name="__123Graph_DSEASON_TIME" hidden="1">'[16]MonSurv-BC'!#REF!</definedName>
    <definedName name="__123Graph_DTRADECPI" hidden="1">[17]CPI!#REF!</definedName>
    <definedName name="__123Graph_DUTRECHT" hidden="1">'[8]Time series'!#REF!</definedName>
    <definedName name="__123Graph_E" hidden="1">#REF!</definedName>
    <definedName name="__123Graph_EBERLGRAP" hidden="1">'[8]Time series'!#REF!</definedName>
    <definedName name="__123Graph_ECATCH1" hidden="1">#REF!</definedName>
    <definedName name="__123Graph_EChart1" hidden="1">'[10]2'!#REF!</definedName>
    <definedName name="__123Graph_EChart2" hidden="1">'[10]2'!#REF!</definedName>
    <definedName name="__123Graph_EChart3" hidden="1">'[10]2'!#REF!</definedName>
    <definedName name="__123Graph_ECONVERG1" hidden="1">'[8]Time series'!#REF!</definedName>
    <definedName name="__123Graph_ECURRENT" hidden="1">'[18]Dep fonct'!#REF!</definedName>
    <definedName name="__123Graph_EECTOT" hidden="1">#REF!</definedName>
    <definedName name="__123Graph_EGRAF" hidden="1">#REF!</definedName>
    <definedName name="__123Graph_EGRAPH41" hidden="1">'[8]Time series'!#REF!</definedName>
    <definedName name="__123Graph_EPERIA" hidden="1">'[8]Time series'!#REF!</definedName>
    <definedName name="__123Graph_EPRODABSC" hidden="1">'[8]Time series'!#REF!</definedName>
    <definedName name="__123Graph_ESEASON_CASH" hidden="1">'[16]MonSurv-BC'!#REF!</definedName>
    <definedName name="__123Graph_ESEASON_MONEY" hidden="1">'[16]MonSurv-BC'!#REF!</definedName>
    <definedName name="__123Graph_ESEASON_TIME" hidden="1">'[16]MonSurv-BC'!#REF!</definedName>
    <definedName name="__123Graph_F" hidden="1">#REF!</definedName>
    <definedName name="__123Graph_FBERLGRAP" hidden="1">'[8]Time series'!#REF!</definedName>
    <definedName name="__123Graph_FChart1" hidden="1">'[10]2'!#REF!</definedName>
    <definedName name="__123Graph_FChart2" hidden="1">'[10]2'!#REF!</definedName>
    <definedName name="__123Graph_FChart3" hidden="1">'[10]2'!#REF!</definedName>
    <definedName name="__123Graph_FCurrent" hidden="1">'[10]2'!#REF!</definedName>
    <definedName name="__123Graph_FGRAF" hidden="1">#REF!</definedName>
    <definedName name="__123Graph_FGRAPH41" hidden="1">'[8]Time series'!#REF!</definedName>
    <definedName name="__123Graph_FPRODABSC" hidden="1">'[8]Time series'!#REF!</definedName>
    <definedName name="__123Graph_LBL_A" hidden="1">'[9]C72-75'!#REF!</definedName>
    <definedName name="__123Graph_LBL_ACAMOTE" hidden="1">'[9]C72-75'!#REF!</definedName>
    <definedName name="__123Graph_LBL_AOLLUCO" hidden="1">'[9]C72-75'!#REF!</definedName>
    <definedName name="__123Graph_LBL_APAPA" hidden="1">'[9]C72-75'!#REF!</definedName>
    <definedName name="__123Graph_X" hidden="1">'[7]DIC 97'!$B$27:$B$32</definedName>
    <definedName name="__123Graph_XCAMOTE" hidden="1">'[9]C72-75'!#REF!</definedName>
    <definedName name="__123Graph_XChart1" hidden="1">'[20]Summary BOP'!#REF!</definedName>
    <definedName name="__123Graph_XCREDIT" hidden="1">'[16]MonSurv-BC'!#REF!</definedName>
    <definedName name="__123Graph_XCURRENCY" hidden="1">'[15]8'!#REF!</definedName>
    <definedName name="__123Graph_XCurrent" hidden="1">[11]CPIINDEX!$B$263:$B$310</definedName>
    <definedName name="__123Graph_XECTOT" hidden="1">#REF!</definedName>
    <definedName name="__123Graph_XERDOLLAR" hidden="1">'[12]ex rate'!$F$15:$AM$15</definedName>
    <definedName name="__123Graph_XERRUBLE" hidden="1">'[12]ex rate'!$F$15:$AM$15</definedName>
    <definedName name="__123Graph_XGRAF" hidden="1">#REF!</definedName>
    <definedName name="__123Graph_XIBRD_LEND" hidden="1">[14]WB!$Q$9:$AK$9</definedName>
    <definedName name="__123Graph_XOLLUCO" hidden="1">'[9]C72-75'!#REF!</definedName>
    <definedName name="__123Graph_XPAPA" hidden="1">'[9]C72-75'!#REF!</definedName>
    <definedName name="__123Graph_XRUBRATE" hidden="1">'[12]ex rate'!$K$15:$AN$15</definedName>
    <definedName name="__123Graph_XUSRATE" hidden="1">'[12]ex rate'!$K$15:$AN$15</definedName>
    <definedName name="__2___123Graph_CCHART_1" hidden="1">[5]EST_PB!$B$19:$D$19</definedName>
    <definedName name="__2__123Graph_CCHART_1" hidden="1">[4]EST_PB!$B$19:$D$19</definedName>
    <definedName name="__3___123Graph_FGráfico_1A" hidden="1">[6]HIERRO!#REF!</definedName>
    <definedName name="__3__123Graph_FGráfico_1A" hidden="1">[4]HIERRO!#REF!</definedName>
    <definedName name="__4___123Graph_XGráfico_1A" hidden="1">[6]HIERRO!#REF!</definedName>
    <definedName name="__4__123Graph_FGráfico_1A" hidden="1">[6]HIERRO!#REF!</definedName>
    <definedName name="__4__123Graph_XGráfico_1A" hidden="1">[4]HIERRO!#REF!</definedName>
    <definedName name="__6__123Graph_CCHART_1" hidden="1">[5]EST_PB!$B$19:$D$19</definedName>
    <definedName name="__6__123Graph_XGráfico_1A" hidden="1">[6]HIERRO!#REF!</definedName>
    <definedName name="__a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a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bb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bb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cc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cc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dd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dde" hidden="1">'[8]Time series'!#REF!</definedName>
    <definedName name="__ee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f" hidden="1">{"SUNAT_AD_AGO96",#N/A,FALSE,"ADUANAS";"CAJA_AGO96",#N/A,FALSE,"CAJA3";"ING_CORR_AGO96",#N/A,FALSE,"CAJA3"}</definedName>
    <definedName name="__FDS_HYPERLINK_TOGGLE_STATE__" hidden="1">"ON"</definedName>
    <definedName name="__FDS_UNIQUE_RANGE_ID_GENERATOR_COUNTER" hidden="1">39</definedName>
    <definedName name="__ff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in878" hidden="1">{"' Pernoct.tur'!$A$4:$AB$39"}</definedName>
    <definedName name="__ll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mm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nn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pp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qq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r" hidden="1">{"' Pernoct.tur'!$A$4:$AB$39"}</definedName>
    <definedName name="__vv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wrt4" hidden="1">{#N/A,#N/A,FALSE,"HOJA 1";#N/A,#N/A,FALSE,"H0JA 2";#N/A,#N/A,FALSE,"HOJA3";#N/A,#N/A,FALSE,"HOJA4";#N/A,#N/A,FALSE,"HOJA5"}</definedName>
    <definedName name="__ww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xx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1___123Graph_AChart_1A" hidden="1">[11]CPIINDEX!$O$263:$O$310</definedName>
    <definedName name="_1___123Graph_BCHART_1" hidden="1">[5]EST_PB!$B$18:$D$18</definedName>
    <definedName name="_1__123Graph_AChart_1A" hidden="1">#REF!</definedName>
    <definedName name="_1__123Graph_ACPI_ER_LOG" hidden="1">[14]ER!#REF!</definedName>
    <definedName name="_1__123Graph_BCHART_1" hidden="1">[21]EST_PB!$B$18:$D$18</definedName>
    <definedName name="_1__FDSAUDITLINK__" hidden="1">{"fdsup://directions/FAT Viewer?action=UPDATE&amp;creator=factset&amp;DYN_ARGS=TRUE&amp;DOC_NAME=FAT:FQL_AUDITING_CLIENT_TEMPLATE.FAT&amp;display_string=Audit&amp;VAR:KEY=IPGZAPCDWV&amp;VAR:QUERY=RkZfU0hMRFJTX0VRKEFOTiwwKQ==&amp;WINDOW=FIRST_POPUP&amp;HEIGHT=450&amp;WIDTH=450&amp;START_MAXIMIZED=","FALSE&amp;VAR:CALENDAR=FIVEDAY&amp;VAR:SYMBOL=B61D2N&amp;VAR:INDEX=0"}</definedName>
    <definedName name="_10___123Graph_XChart_3A" hidden="1">[11]CPIINDEX!$B$203:$B$310</definedName>
    <definedName name="_10__123Graph_AChart_1AJ" hidden="1">#REF!</definedName>
    <definedName name="_10__123Graph_FGráfico_1A" hidden="1">[6]HIERRO!#REF!</definedName>
    <definedName name="_10__FDSAUDITLINK__" hidden="1">{"fdsup://directions/FAT Viewer?action=UPDATE&amp;creator=factset&amp;DYN_ARGS=TRUE&amp;DOC_NAME=FAT:FQL_AUDITING_CLIENT_TEMPLATE.FAT&amp;display_string=Audit&amp;VAR:KEY=ZSTMHMDEZC&amp;VAR:QUERY=RkZfU0hMRFJTX0VRKEFOTiwwLCwsLFVTRCk=&amp;WINDOW=FIRST_POPUP&amp;HEIGHT=450&amp;WIDTH=450&amp;START_MA","XIMIZED=FALSE&amp;VAR:CALENDAR=FIVEDAY&amp;VAR:SYMBOL=B28QWN&amp;VAR:INDEX=0"}</definedName>
    <definedName name="_100__123Graph_ACHART_2" hidden="1">[22]A!$B$2:$B$253</definedName>
    <definedName name="_100__123Graph_DChart_1L" hidden="1">#REF!</definedName>
    <definedName name="_100__FDSAUDITLINK__" hidden="1">{"fdsup://directions/FAT Viewer?action=UPDATE&amp;creator=factset&amp;DYN_ARGS=TRUE&amp;DOC_NAME=FAT:FQL_AUDITING_CLIENT_TEMPLATE.FAT&amp;display_string=Audit&amp;VAR:KEY=JALQTYVOXU&amp;VAR:QUERY=RkZfRU5UUlBSX1ZBTF9EQUlMWSg0MDY3OSw0MDY3OSwsLFVTRCwnRElMJyk=&amp;WINDOW=FIRST_POPUP&amp;HEIGH","T=450&amp;WIDTH=450&amp;START_MAXIMIZED=FALSE&amp;VAR:CALENDAR=FIVEDAY&amp;VAR:SYMBOL=B61D2N&amp;VAR:INDEX=0"}</definedName>
    <definedName name="_1000__123Graph_LBL_DCHART_36" hidden="1">[23]D!$B$114:$G$114</definedName>
    <definedName name="_1001__123Graph_LBL_DCHART_39" hidden="1">[23]D!$B$157:$G$157</definedName>
    <definedName name="_1002__123Graph_LBL_ECHART_20" hidden="1">[23]A!$B$17:$H$17</definedName>
    <definedName name="_1003__123Graph_LBL_ECHART_26" hidden="1">[23]H!$B$143:$H$143</definedName>
    <definedName name="_1004__123Graph_LBL_ECHART_38" hidden="1">[23]F!$B$18:$I$18</definedName>
    <definedName name="_1005__123Graph_LBL_ECHART_9" hidden="1">[23]F!$B$18:$I$18</definedName>
    <definedName name="_1006__123Graph_LBL_FCHART_3" hidden="1">[24]D!$C$10:$I$10</definedName>
    <definedName name="_1007__123Graph_LBL_FCHART_4" hidden="1">[24]E!$C$10:$I$10</definedName>
    <definedName name="_101__123Graph_ACHART_20" hidden="1">[23]A!$B$10:$H$10</definedName>
    <definedName name="_101__123Graph_EChart_1AB" hidden="1">#REF!</definedName>
    <definedName name="_101__FDSAUDITLINK__" hidden="1">{"fdsup://directions/FAT Viewer?action=UPDATE&amp;creator=factset&amp;DYN_ARGS=TRUE&amp;DOC_NAME=FAT:FQL_AUDITING_CLIENT_TEMPLATE.FAT&amp;display_string=Audit&amp;VAR:KEY=VQBAXIVYZG&amp;VAR:QUERY=RkZfU0hMRFJTX0VRKEFOTiw0MDY3OSw0MDY3OSwsLFVTRCk=&amp;WINDOW=FIRST_POPUP&amp;HEIGHT=450&amp;WIDTH=","450&amp;START_MAXIMIZED=FALSE&amp;VAR:CALENDAR=FIVEDAY&amp;VAR:SYMBOL=315445&amp;VAR:INDEX=0"}</definedName>
    <definedName name="_102__123Graph_ACHART_22" hidden="1">[23]C!$E$57:$E$63</definedName>
    <definedName name="_102__123Graph_EChart_1B" hidden="1">#REF!</definedName>
    <definedName name="_102__FDSAUDITLINK__" hidden="1">{"fdsup://directions/FAT Viewer?action=UPDATE&amp;creator=factset&amp;DYN_ARGS=TRUE&amp;DOC_NAME=FAT:FQL_AUDITING_CLIENT_TEMPLATE.FAT&amp;display_string=Audit&amp;VAR:KEY=ZABQVMHSZC&amp;VAR:QUERY=RkZfU0hMRFJTX0VRKEFOTiw0MDY3OSw0MDY3OSwsLFVTRCk=&amp;WINDOW=FIRST_POPUP&amp;HEIGHT=450&amp;WIDTH=","450&amp;START_MAXIMIZED=FALSE&amp;VAR:CALENDAR=FIVEDAY&amp;VAR:SYMBOL=NEM&amp;VAR:INDEX=0"}</definedName>
    <definedName name="_1023__123Graph_XCHART_1" hidden="1">[25]sez_očist!$F$15:$AG$15</definedName>
    <definedName name="_103__123Graph_ACHART_23" hidden="1">[23]S!#REF!</definedName>
    <definedName name="_103__123Graph_EChart_1CE" hidden="1">#REF!</definedName>
    <definedName name="_103__FDSAUDITLINK__" hidden="1">{"fdsup://directions/FAT Viewer?action=UPDATE&amp;creator=factset&amp;DYN_ARGS=TRUE&amp;DOC_NAME=FAT:FQL_AUDITING_CLIENT_TEMPLATE.FAT&amp;display_string=Audit&amp;VAR:KEY=ZQPAPAFWVK&amp;VAR:QUERY=RkZfU0hMRFJTX0VRKEFOTiw0MDY3OSw0MDY3OSwsLFVTRCk=&amp;WINDOW=FIRST_POPUP&amp;HEIGHT=450&amp;WIDTH=","450&amp;START_MAXIMIZED=FALSE&amp;VAR:CALENDAR=FIVEDAY&amp;VAR:SYMBOL=663710&amp;VAR:INDEX=0"}</definedName>
    <definedName name="_1039__123Graph_XCHART_10" hidden="1">[26]priloha!$A$49:$A$65</definedName>
    <definedName name="_104__123Graph_ACHART_24" hidden="1">[23]U!$C$4:$E$4</definedName>
    <definedName name="_104__123Graph_FChart_1B" hidden="1">#REF!</definedName>
    <definedName name="_104__FDSAUDITLINK__" hidden="1">{"fdsup://directions/FAT Viewer?action=UPDATE&amp;creator=factset&amp;DYN_ARGS=TRUE&amp;DOC_NAME=FAT:FQL_AUDITING_CLIENT_TEMPLATE.FAT&amp;display_string=Audit&amp;VAR:KEY=NSTMNIHGLE&amp;VAR:QUERY=RkZfU0hMRFJTX0VRKEFOTiw0MDY3OSw0MDY3OSwsLFVTRCk=&amp;WINDOW=FIRST_POPUP&amp;HEIGHT=450&amp;WIDTH=","450&amp;START_MAXIMIZED=FALSE&amp;VAR:CALENDAR=FIVEDAY&amp;VAR:SYMBOL=B03Z84&amp;VAR:INDEX=0"}</definedName>
    <definedName name="_105__123Graph_ACHART_25" hidden="1">[23]U!$B$10:$D$10</definedName>
    <definedName name="_105__FDSAUDITLINK__" hidden="1">{"fdsup://directions/FAT Viewer?action=UPDATE&amp;creator=factset&amp;DYN_ARGS=TRUE&amp;DOC_NAME=FAT:FQL_AUDITING_CLIENT_TEMPLATE.FAT&amp;display_string=Audit&amp;VAR:KEY=RMDWFSRCLM&amp;VAR:QUERY=RkZfU0hMRFJTX0VRKEFOTiw0MDY3OSw0MDY3OSwsLFVTRCk=&amp;WINDOW=FIRST_POPUP&amp;HEIGHT=450&amp;WIDTH=","450&amp;START_MAXIMIZED=FALSE&amp;VAR:CALENDAR=FIVEDAY&amp;VAR:SYMBOL=244664&amp;VAR:INDEX=0"}</definedName>
    <definedName name="_1055__123Graph_XCHART_11" hidden="1">[27]A!$B$6:$B$47</definedName>
    <definedName name="_106__123Graph_ACHART_26" hidden="1">[23]H!$B$137:$H$137</definedName>
    <definedName name="_106__FDSAUDITLINK__" hidden="1">{"fdsup://directions/FAT Viewer?action=UPDATE&amp;creator=factset&amp;DYN_ARGS=TRUE&amp;DOC_NAME=FAT:FQL_AUDITING_CLIENT_TEMPLATE.FAT&amp;display_string=Audit&amp;VAR:KEY=ZWRUDIPCRI&amp;VAR:QUERY=RkZfU0hMRFJTX0VRKEFOTiw0MDY3OSw0MDY3OSwsLFVTRCk=&amp;WINDOW=FIRST_POPUP&amp;HEIGHT=450&amp;WIDTH=","450&amp;START_MAXIMIZED=FALSE&amp;VAR:CALENDAR=FIVEDAY&amp;VAR:SYMBOL=641056&amp;VAR:INDEX=0"}</definedName>
    <definedName name="_107__123Graph_ACHART_27" hidden="1">[23]K!$B$24:$D$24</definedName>
    <definedName name="_107__FDSAUDITLINK__" hidden="1">{"fdsup://directions/FAT Viewer?action=UPDATE&amp;creator=factset&amp;DYN_ARGS=TRUE&amp;DOC_NAME=FAT:FQL_AUDITING_CLIENT_TEMPLATE.FAT&amp;display_string=Audit&amp;VAR:KEY=FIFSLOHCHE&amp;VAR:QUERY=RkZfU0hMRFJTX0VRKEFOTiw0MDY3OSw0MDY3OSwsLFVTRCk=&amp;WINDOW=FIRST_POPUP&amp;HEIGHT=450&amp;WIDTH=","450&amp;START_MAXIMIZED=FALSE&amp;VAR:CALENDAR=FIVEDAY&amp;VAR:SYMBOL=B11Z22&amp;VAR:INDEX=0"}</definedName>
    <definedName name="_1071__123Graph_XCHART_13" hidden="1">[28]D!$D$150:$D$161</definedName>
    <definedName name="_1072__123Graph_XCHART_14" hidden="1">[23]D!$A$58:$A$64</definedName>
    <definedName name="_1073__123Graph_XCHART_18" hidden="1">[23]H!$A$79:$A$82</definedName>
    <definedName name="_1074__123Graph_XCHART_19" hidden="1">[23]H!$B$78:$H$78</definedName>
    <definedName name="_108__123Graph_ACHART_28" hidden="1">[23]C!$I$8:$K$8</definedName>
    <definedName name="_108__FDSAUDITLINK__" hidden="1">{"fdsup://directions/FAT Viewer?action=UPDATE&amp;creator=factset&amp;DYN_ARGS=TRUE&amp;DOC_NAME=FAT:FQL_AUDITING_CLIENT_TEMPLATE.FAT&amp;display_string=Audit&amp;VAR:KEY=PIJUZINEXQ&amp;VAR:QUERY=RkZfU0hMRFJTX0VRKEFOTiw0MDY3OSw0MDY3OSwsLFVTRCk=&amp;WINDOW=FIRST_POPUP&amp;HEIGHT=450&amp;WIDTH=","450&amp;START_MAXIMIZED=FALSE&amp;VAR:CALENDAR=FIVEDAY&amp;VAR:SYMBOL=267630&amp;VAR:INDEX=0"}</definedName>
    <definedName name="_109__123Graph_ACHART_29" hidden="1">[23]P!$C$102:$J$102</definedName>
    <definedName name="_109__FDSAUDITLINK__" hidden="1">{"fdsup://directions/FAT Viewer?action=UPDATE&amp;creator=factset&amp;DYN_ARGS=TRUE&amp;DOC_NAME=FAT:FQL_AUDITING_CLIENT_TEMPLATE.FAT&amp;display_string=Audit&amp;VAR:KEY=TEBUPEHERA&amp;VAR:QUERY=RkZfU0hMRFJTX0VRKEFOTiw0MDY3OSw0MDY3OSwsLFVTRCk=&amp;WINDOW=FIRST_POPUP&amp;HEIGHT=450&amp;WIDTH=","450&amp;START_MAXIMIZED=FALSE&amp;VAR:CALENDAR=FIVEDAY&amp;VAR:SYMBOL=628021&amp;VAR:INDEX=0"}</definedName>
    <definedName name="_1090__123Graph_XCHART_2" hidden="1">[25]sez_očist!$F$15:$AM$15</definedName>
    <definedName name="_1091__123Graph_XCHART_20" hidden="1">[24]P!$J$39:$J$44</definedName>
    <definedName name="_1092__123Graph_XCHART_22" hidden="1">[23]C!$A$57:$A$63</definedName>
    <definedName name="_1093__123Graph_XCHART_25" hidden="1">[23]U!$B$3:$D$3</definedName>
    <definedName name="_11___123Graph_XChart_4A" hidden="1">[11]CPIINDEX!$B$239:$B$298</definedName>
    <definedName name="_11__123Graph_AChart_1AK" hidden="1">#REF!</definedName>
    <definedName name="_11__123Graph_FGráfico_1A" hidden="1">[3]HIERRO!#REF!</definedName>
    <definedName name="_11__FDSAUDITLINK__" hidden="1">{"fdsup://directions/FAT Viewer?action=UPDATE&amp;creator=factset&amp;DYN_ARGS=TRUE&amp;DOC_NAME=FAT:FQL_AUDITING_CLIENT_TEMPLATE.FAT&amp;display_string=Audit&amp;VAR:KEY=LSDEROPAFI&amp;VAR:QUERY=RkZfU0hMRFJTX0VRKEFOTiwwLCwsLFVTRCk=&amp;WINDOW=FIRST_POPUP&amp;HEIGHT=450&amp;WIDTH=450&amp;START_MA","XIMIZED=FALSE&amp;VAR:CALENDAR=FIVEDAY&amp;VAR:SYMBOL=B42CTW&amp;VAR:INDEX=0"}</definedName>
    <definedName name="_110__FDSAUDITLINK__" hidden="1">{"fdsup://directions/FAT Viewer?action=UPDATE&amp;creator=factset&amp;DYN_ARGS=TRUE&amp;DOC_NAME=FAT:FQL_AUDITING_CLIENT_TEMPLATE.FAT&amp;display_string=Audit&amp;VAR:KEY=NANGBCFYRY&amp;VAR:QUERY=RkZfU0hMRFJTX0VRKEFOTiw0MDY3OSw0MDY3OSwsLFVTRCk=&amp;WINDOW=FIRST_POPUP&amp;HEIGHT=450&amp;WIDTH=","450&amp;START_MAXIMIZED=FALSE&amp;VAR:CALENDAR=FIVEDAY&amp;VAR:SYMBOL=626778&amp;VAR:INDEX=0"}</definedName>
    <definedName name="_1109__123Graph_XCHART_3" hidden="1">[29]A!$D$64:$H$64</definedName>
    <definedName name="_111__FDSAUDITLINK__" hidden="1">{"fdsup://directions/FAT Viewer?action=UPDATE&amp;creator=factset&amp;DYN_ARGS=TRUE&amp;DOC_NAME=FAT:FQL_AUDITING_CLIENT_TEMPLATE.FAT&amp;display_string=Audit&amp;VAR:KEY=ZKBKJIFOBS&amp;VAR:QUERY=RkZfU0hMRFJTX0VRKEFOTiw0MDY3OSw0MDY3OSwsLFVTRCk=&amp;WINDOW=FIRST_POPUP&amp;HEIGHT=450&amp;WIDTH=","450&amp;START_MAXIMIZED=FALSE&amp;VAR:CALENDAR=FIVEDAY&amp;VAR:SYMBOL=B01NXQ&amp;VAR:INDEX=0"}</definedName>
    <definedName name="_1110__123Graph_XCHART_31" hidden="1">[23]M!$B$87:$I$87</definedName>
    <definedName name="_1119__123Graph_XCHART_4" hidden="1">#REF!</definedName>
    <definedName name="_112__FDSAUDITLINK__" hidden="1">{"fdsup://directions/FAT Viewer?action=UPDATE&amp;creator=factset&amp;DYN_ARGS=TRUE&amp;DOC_NAME=FAT:FQL_AUDITING_CLIENT_TEMPLATE.FAT&amp;display_string=Audit&amp;VAR:KEY=VWHMZAVCDM&amp;VAR:QUERY=RkZfU0hMRFJTX0VRKEFOTiw0MDY3OSw0MDY3OSwsLFVTRCk=&amp;WINDOW=FIRST_POPUP&amp;HEIGHT=450&amp;WIDTH=","450&amp;START_MAXIMIZED=FALSE&amp;VAR:CALENDAR=FIVEDAY&amp;VAR:SYMBOL=311321&amp;VAR:INDEX=0"}</definedName>
    <definedName name="_113__FDSAUDITLINK__" hidden="1">{"fdsup://directions/FAT Viewer?action=UPDATE&amp;creator=factset&amp;DYN_ARGS=TRUE&amp;DOC_NAME=FAT:FQL_AUDITING_CLIENT_TEMPLATE.FAT&amp;display_string=Audit&amp;VAR:KEY=DWPMXYPATO&amp;VAR:QUERY=RkZfU0hMRFJTX0VRKEFOTiw0MDY3OSw0MDY3OSwsLFVTRCk=&amp;WINDOW=FIRST_POPUP&amp;HEIGHT=450&amp;WIDTH=","450&amp;START_MAXIMIZED=FALSE&amp;VAR:CALENDAR=FIVEDAY&amp;VAR:SYMBOL=202464&amp;VAR:INDEX=0"}</definedName>
    <definedName name="_1135__123Graph_XCHART_5" hidden="1">[28]C!$G$121:$G$138</definedName>
    <definedName name="_114__FDSAUDITLINK__" hidden="1">{"fdsup://directions/FAT Viewer?action=UPDATE&amp;creator=factset&amp;DYN_ARGS=TRUE&amp;DOC_NAME=FAT:FQL_AUDITING_CLIENT_TEMPLATE.FAT&amp;display_string=Audit&amp;VAR:KEY=JCXSLKVYLK&amp;VAR:QUERY=RkZfU0hMRFJTX0VRKEFOTiw0MDY3OSw0MDY3OSwsLFVTRCk=&amp;WINDOW=FIRST_POPUP&amp;HEIGHT=450&amp;WIDTH=","450&amp;START_MAXIMIZED=FALSE&amp;VAR:CALENDAR=FIVEDAY&amp;VAR:SYMBOL=656565&amp;VAR:INDEX=0"}</definedName>
    <definedName name="_115__FDSAUDITLINK__" hidden="1">{"fdsup://directions/FAT Viewer?action=UPDATE&amp;creator=factset&amp;DYN_ARGS=TRUE&amp;DOC_NAME=FAT:FQL_AUDITING_CLIENT_TEMPLATE.FAT&amp;display_string=Audit&amp;VAR:KEY=RSPMLIRADG&amp;VAR:QUERY=RkZfU0hMRFJTX0VRKEFOTiw0MDY3OSw0MDY3OSwsLFVTRCk=&amp;WINDOW=FIRST_POPUP&amp;HEIGHT=450&amp;WIDTH=","450&amp;START_MAXIMIZED=FALSE&amp;VAR:CALENDAR=FIVEDAY&amp;VAR:SYMBOL=B61D2N&amp;VAR:INDEX=0"}</definedName>
    <definedName name="_1151__123Graph_XCHART_6" hidden="1">[28]C!$G$121:$G$138</definedName>
    <definedName name="_116__FDSAUDITLINK__" hidden="1">{"fdsup://directions/FAT Viewer?action=UPDATE&amp;creator=factset&amp;DYN_ARGS=TRUE&amp;DOC_NAME=FAT:FQL_AUDITING_CLIENT_TEMPLATE.FAT&amp;display_string=Audit&amp;VAR:KEY=ZEVGDODWHM&amp;VAR:QUERY=RkZfU0hMRFJTX0VRKEFOTiw0MDY3OSw0MDY3OSwsLFVTRCk=&amp;WINDOW=FIRST_POPUP&amp;HEIGHT=450&amp;WIDTH=","450&amp;START_MAXIMIZED=FALSE&amp;VAR:CALENDAR=FIVEDAY&amp;VAR:SYMBOL=221927&amp;VAR:INDEX=0"}</definedName>
    <definedName name="_1167__123Graph_XCHART_7" hidden="1">[27]A!$B$6:$B$48</definedName>
    <definedName name="_1168__123Graph_XCHART_8" hidden="1">[23]H!$A$50:$A$55</definedName>
    <definedName name="_117__FDSAUDITLINK__" hidden="1">{"fdsup://directions/FAT Viewer?action=UPDATE&amp;creator=factset&amp;DYN_ARGS=TRUE&amp;DOC_NAME=FAT:FQL_AUDITING_CLIENT_TEMPLATE.FAT&amp;display_string=Audit&amp;VAR:KEY=HQXCBEBSVU&amp;VAR:QUERY=RkZfU0hMRFJTX0VRKEFOTiw0MDY3OSw0MDY3OSwsLFVTRCk=&amp;WINDOW=FIRST_POPUP&amp;HEIGHT=450&amp;WIDTH=","450&amp;START_MAXIMIZED=FALSE&amp;VAR:CALENDAR=FIVEDAY&amp;VAR:SYMBOL=B01C3S&amp;VAR:INDEX=0"}</definedName>
    <definedName name="_118__FDSAUDITLINK__" hidden="1">{"fdsup://directions/FAT Viewer?action=UPDATE&amp;creator=factset&amp;DYN_ARGS=TRUE&amp;DOC_NAME=FAT:FQL_AUDITING_CLIENT_TEMPLATE.FAT&amp;display_string=Audit&amp;VAR:KEY=RYNCDOLKFQ&amp;VAR:QUERY=RkZfRU5UUlBSX1ZBTF9EQUlMWSg0MDY3OSw0MDY3OSwsLFVTRCwnRElMJyk=&amp;WINDOW=FIRST_POPUP&amp;HEIGH","T=450&amp;WIDTH=450&amp;START_MAXIMIZED=FALSE&amp;VAR:CALENDAR=FIVEDAY&amp;VAR:SYMBOL=221927&amp;VAR:INDEX=0"}</definedName>
    <definedName name="_1184__123Graph_XCHART_9" hidden="1">[26]priloha!$A$29:$A$45</definedName>
    <definedName name="_119__FDSAUDITLINK__" hidden="1">{"fdsup://directions/FAT Viewer?action=UPDATE&amp;creator=factset&amp;DYN_ARGS=TRUE&amp;DOC_NAME=FAT:FQL_AUDITING_CLIENT_TEMPLATE.FAT&amp;display_string=Audit&amp;VAR:KEY=JIFOTEXOJG&amp;VAR:QUERY=RkZfRU5UUlBSX1ZBTF9EQUlMWSg0MDY3OSw0MDY3OSwsLFVTRCwnRElMJyk=&amp;WINDOW=FIRST_POPUP&amp;HEIGH","T=450&amp;WIDTH=450&amp;START_MAXIMIZED=FALSE&amp;VAR:CALENDAR=FIVEDAY&amp;VAR:SYMBOL=B01C3S&amp;VAR:INDEX=0"}</definedName>
    <definedName name="_12__123Graph_AChart_1AL" hidden="1">#REF!</definedName>
    <definedName name="_12__123Graph_XGráfico_1A" hidden="1">[30]HIERRO!#REF!</definedName>
    <definedName name="_12__FDSAUDITLINK__" hidden="1">{"fdsup://directions/FAT Viewer?action=UPDATE&amp;creator=factset&amp;DYN_ARGS=TRUE&amp;DOC_NAME=FAT:FQL_AUDITING_CLIENT_TEMPLATE.FAT&amp;display_string=Audit&amp;VAR:KEY=BQHQBYJOTK&amp;VAR:QUERY=RkZfU0hMRFJTX0VRKEFOTiwwLCwsLFVTRCk=&amp;WINDOW=FIRST_POPUP&amp;HEIGHT=450&amp;WIDTH=450&amp;START_MA","XIMIZED=FALSE&amp;VAR:CALENDAR=FIVEDAY&amp;VAR:SYMBOL=332770&amp;VAR:INDEX=0"}</definedName>
    <definedName name="_120__FDSAUDITLINK__" hidden="1">{"fdsup://directions/FAT Viewer?action=UPDATE&amp;creator=factset&amp;DYN_ARGS=TRUE&amp;DOC_NAME=FAT:FQL_AUDITING_CLIENT_TEMPLATE.FAT&amp;display_string=Audit&amp;VAR:KEY=RETYZYNULI&amp;VAR:QUERY=RkZfRU5UUlBSX1ZBTF9EQUlMWSg0MDY3OSw0MDY3OSwsLFVTRCwnRElMJyk=&amp;WINDOW=FIRST_POPUP&amp;HEIGH","T=450&amp;WIDTH=450&amp;START_MAXIMIZED=FALSE&amp;VAR:CALENDAR=FIVEDAY&amp;VAR:SYMBOL=B57R0L&amp;VAR:INDEX=0"}</definedName>
    <definedName name="_121__FDSAUDITLINK__" hidden="1">{"fdsup://directions/FAT Viewer?action=UPDATE&amp;creator=factset&amp;DYN_ARGS=TRUE&amp;DOC_NAME=FAT:FQL_AUDITING_CLIENT_TEMPLATE.FAT&amp;display_string=Audit&amp;VAR:KEY=HOTCLYFQVO&amp;VAR:QUERY=RkZfRU5UUlBSX1ZBTF9EQUlMWSg0MDY3OSw0MDY3OSwsLFVTRCwnRElMJyk=&amp;WINDOW=FIRST_POPUP&amp;HEIGH","T=450&amp;WIDTH=450&amp;START_MAXIMIZED=FALSE&amp;VAR:CALENDAR=FIVEDAY&amp;VAR:SYMBOL=B59BVS&amp;VAR:INDEX=0"}</definedName>
    <definedName name="_122__FDSAUDITLINK__" hidden="1">{"fdsup://directions/FAT Viewer?action=UPDATE&amp;creator=factset&amp;DYN_ARGS=TRUE&amp;DOC_NAME=FAT:FQL_AUDITING_CLIENT_TEMPLATE.FAT&amp;display_string=Audit&amp;VAR:KEY=VAHCTEHCRI&amp;VAR:QUERY=RkZfRU5UUlBSX1ZBTF9EQUlMWSg0MDY3OSw0MDY3OSwsLFVTRCwnRElMJyk=&amp;WINDOW=FIRST_POPUP&amp;HEIGH","T=450&amp;WIDTH=450&amp;START_MAXIMIZED=FALSE&amp;VAR:CALENDAR=FIVEDAY&amp;VAR:SYMBOL=315445&amp;VAR:INDEX=0"}</definedName>
    <definedName name="_123__FDSAUDITLINK__" hidden="1">{"fdsup://directions/FAT Viewer?action=UPDATE&amp;creator=factset&amp;DYN_ARGS=TRUE&amp;DOC_NAME=FAT:FQL_AUDITING_CLIENT_TEMPLATE.FAT&amp;display_string=Audit&amp;VAR:KEY=DYROVMTEFS&amp;VAR:QUERY=RkZfRU5UUlBSX1ZBTF9EQUlMWSg0MDY3OSw0MDY3OSwsLFVTRCwnRElMJyk=&amp;WINDOW=FIRST_POPUP&amp;HEIGH","T=450&amp;WIDTH=450&amp;START_MAXIMIZED=FALSE&amp;VAR:CALENDAR=FIVEDAY&amp;VAR:SYMBOL=NEM&amp;VAR:INDEX=0"}</definedName>
    <definedName name="_123graph_b" hidden="1">[31]A!#REF!</definedName>
    <definedName name="_124__FDSAUDITLINK__" hidden="1">{"fdsup://directions/FAT Viewer?action=UPDATE&amp;creator=factset&amp;DYN_ARGS=TRUE&amp;DOC_NAME=FAT:FQL_AUDITING_CLIENT_TEMPLATE.FAT&amp;display_string=Audit&amp;VAR:KEY=NSRSVWTWZS&amp;VAR:QUERY=RkZfRU5UUlBSX1ZBTF9EQUlMWSg0MDY3OSw0MDY3OSwsLFVTRCwnRElMJyk=&amp;WINDOW=FIRST_POPUP&amp;HEIGH","T=450&amp;WIDTH=450&amp;START_MAXIMIZED=FALSE&amp;VAR:CALENDAR=FIVEDAY&amp;VAR:SYMBOL=663710&amp;VAR:INDEX=0"}</definedName>
    <definedName name="_125__123Graph_ACHART_3" hidden="1">'[32]gr podil'!$C$5:$C$21</definedName>
    <definedName name="_125__FDSAUDITLINK__" hidden="1">{"fdsup://directions/FAT Viewer?action=UPDATE&amp;creator=factset&amp;DYN_ARGS=TRUE&amp;DOC_NAME=FAT:FQL_AUDITING_CLIENT_TEMPLATE.FAT&amp;display_string=Audit&amp;VAR:KEY=ROXEJGLCBE&amp;VAR:QUERY=RkZfRU5UUlBSX1ZBTF9EQUlMWSg0MDY3OSw0MDY3OSwsLFVTRCwnRElMJyk=&amp;WINDOW=FIRST_POPUP&amp;HEIGH","T=450&amp;WIDTH=450&amp;START_MAXIMIZED=FALSE&amp;VAR:CALENDAR=FIVEDAY&amp;VAR:SYMBOL=B03Z84&amp;VAR:INDEX=0"}</definedName>
    <definedName name="_126__123Graph_ACHART_30" hidden="1">[23]M!$B$59:$I$59</definedName>
    <definedName name="_126__FDSAUDITLINK__" hidden="1">{"fdsup://directions/FAT Viewer?action=UPDATE&amp;creator=factset&amp;DYN_ARGS=TRUE&amp;DOC_NAME=FAT:FQL_AUDITING_CLIENT_TEMPLATE.FAT&amp;display_string=Audit&amp;VAR:KEY=DGXKJAHMLI&amp;VAR:QUERY=RkZfRU5UUlBSX1ZBTF9EQUlMWSg0MDY3OSw0MDY3OSwsLFVTRCwnRElMJyk=&amp;WINDOW=FIRST_POPUP&amp;HEIGH","T=450&amp;WIDTH=450&amp;START_MAXIMIZED=FALSE&amp;VAR:CALENDAR=FIVEDAY&amp;VAR:SYMBOL=244664&amp;VAR:INDEX=0"}</definedName>
    <definedName name="_127__123Graph_ACHART_31" hidden="1">[23]M!$B$88:$I$88</definedName>
    <definedName name="_127__FDSAUDITLINK__" hidden="1">{"fdsup://directions/FAT Viewer?action=UPDATE&amp;creator=factset&amp;DYN_ARGS=TRUE&amp;DOC_NAME=FAT:FQL_AUDITING_CLIENT_TEMPLATE.FAT&amp;display_string=Audit&amp;VAR:KEY=HITSRSJUPW&amp;VAR:QUERY=RkZfRU5UUlBSX1ZBTF9EQUlMWSg0MDY3OSw0MDY3OSwsLFVTRCwnRElMJyk=&amp;WINDOW=FIRST_POPUP&amp;HEIGH","T=450&amp;WIDTH=450&amp;START_MAXIMIZED=FALSE&amp;VAR:CALENDAR=FIVEDAY&amp;VAR:SYMBOL=641056&amp;VAR:INDEX=0"}</definedName>
    <definedName name="_128__123Graph_ACHART_32" hidden="1">[23]H!$B$145:$C$145</definedName>
    <definedName name="_128__FDSAUDITLINK__" hidden="1">{"fdsup://directions/FAT Viewer?action=UPDATE&amp;creator=factset&amp;DYN_ARGS=TRUE&amp;DOC_NAME=FAT:FQL_AUDITING_CLIENT_TEMPLATE.FAT&amp;display_string=Audit&amp;VAR:KEY=NKTCBGFGZG&amp;VAR:QUERY=RkZfRU5UUlBSX1ZBTF9EQUlMWSg0MDY3OSw0MDY3OSwsLFVTRCwnRElMJyk=&amp;WINDOW=FIRST_POPUP&amp;HEIGH","T=450&amp;WIDTH=450&amp;START_MAXIMIZED=FALSE&amp;VAR:CALENDAR=FIVEDAY&amp;VAR:SYMBOL=B11Z22&amp;VAR:INDEX=0"}</definedName>
    <definedName name="_129__123Graph_ACHART_33" hidden="1">[23]K!$B$23:$E$23</definedName>
    <definedName name="_129__FDSAUDITLINK__" hidden="1">{"fdsup://directions/FAT Viewer?action=UPDATE&amp;creator=factset&amp;DYN_ARGS=TRUE&amp;DOC_NAME=FAT:FQL_AUDITING_CLIENT_TEMPLATE.FAT&amp;display_string=Audit&amp;VAR:KEY=TULCNMFWZU&amp;VAR:QUERY=RkZfRU5UUlBSX1ZBTF9EQUlMWSg0MDY3OSw0MDY3OSwsLFVTRCwnRElMJyk=&amp;WINDOW=FIRST_POPUP&amp;HEIGH","T=450&amp;WIDTH=450&amp;START_MAXIMIZED=FALSE&amp;VAR:CALENDAR=FIVEDAY&amp;VAR:SYMBOL=267630&amp;VAR:INDEX=0"}</definedName>
    <definedName name="_12no" hidden="1">'[18]Dep fonct'!#REF!</definedName>
    <definedName name="_13__123Graph_AChart_1AM" hidden="1">#REF!</definedName>
    <definedName name="_13__FDSAUDITLINK__" hidden="1">{"fdsup://directions/FAT Viewer?action=UPDATE&amp;creator=factset&amp;DYN_ARGS=TRUE&amp;DOC_NAME=FAT:FQL_AUDITING_CLIENT_TEMPLATE.FAT&amp;display_string=Audit&amp;VAR:KEY=NGZCHEHWRA&amp;VAR:QUERY=RkZfU0hMRFJTX0VRKEFOTiwwLCwsLFVTRCk=&amp;WINDOW=FIRST_POPUP&amp;HEIGHT=450&amp;WIDTH=450&amp;START_MA","XIMIZED=FALSE&amp;VAR:CALENDAR=FIVEDAY&amp;VAR:SYMBOL=B29BCK&amp;VAR:INDEX=0"}</definedName>
    <definedName name="_130__123Graph_ACHART_34" hidden="1">[23]D!$E$87:$E$90</definedName>
    <definedName name="_130__FDSAUDITLINK__" hidden="1">{"fdsup://directions/FAT Viewer?action=UPDATE&amp;creator=factset&amp;DYN_ARGS=TRUE&amp;DOC_NAME=FAT:FQL_AUDITING_CLIENT_TEMPLATE.FAT&amp;display_string=Audit&amp;VAR:KEY=PCBSJOTQVI&amp;VAR:QUERY=RkZfRU5UUlBSX1ZBTF9EQUlMWSg0MDY3OSw0MDY3OSwsLFVTRCwnRElMJyk=&amp;WINDOW=FIRST_POPUP&amp;HEIGH","T=450&amp;WIDTH=450&amp;START_MAXIMIZED=FALSE&amp;VAR:CALENDAR=FIVEDAY&amp;VAR:SYMBOL=628021&amp;VAR:INDEX=0"}</definedName>
    <definedName name="_131__123Graph_ACHART_35" hidden="1">[23]H!$B$172:$C$172</definedName>
    <definedName name="_131__FDSAUDITLINK__" hidden="1">{"fdsup://directions/FAT Viewer?action=UPDATE&amp;creator=factset&amp;DYN_ARGS=TRUE&amp;DOC_NAME=FAT:FQL_AUDITING_CLIENT_TEMPLATE.FAT&amp;display_string=Audit&amp;VAR:KEY=XGVGZSJGHC&amp;VAR:QUERY=RkZfRU5UUlBSX1ZBTF9EQUlMWSg0MDY3OSw0MDY3OSwsLFVTRCwnRElMJyk=&amp;WINDOW=FIRST_POPUP&amp;HEIGH","T=450&amp;WIDTH=450&amp;START_MAXIMIZED=FALSE&amp;VAR:CALENDAR=FIVEDAY&amp;VAR:SYMBOL=626778&amp;VAR:INDEX=0"}</definedName>
    <definedName name="_132__123Graph_ACHART_36" hidden="1">[23]D!$B$111:$G$111</definedName>
    <definedName name="_132__FDSAUDITLINK__" hidden="1">{"fdsup://directions/FAT Viewer?action=UPDATE&amp;creator=factset&amp;DYN_ARGS=TRUE&amp;DOC_NAME=FAT:FQL_AUDITING_CLIENT_TEMPLATE.FAT&amp;display_string=Audit&amp;VAR:KEY=DEVWZONATY&amp;VAR:QUERY=RkZfRU5UUlBSX1ZBTF9EQUlMWSg0MDY3OSw0MDY3OSwsLFVTRCwnRElMJyk=&amp;WINDOW=FIRST_POPUP&amp;HEIGH","T=450&amp;WIDTH=450&amp;START_MAXIMIZED=FALSE&amp;VAR:CALENDAR=FIVEDAY&amp;VAR:SYMBOL=289498&amp;VAR:INDEX=0"}</definedName>
    <definedName name="_133__123Graph_ACHART_37" hidden="1">[23]S!#REF!</definedName>
    <definedName name="_133__FDSAUDITLINK__" hidden="1">{"fdsup://directions/FAT Viewer?action=UPDATE&amp;creator=factset&amp;DYN_ARGS=TRUE&amp;DOC_NAME=FAT:FQL_AUDITING_CLIENT_TEMPLATE.FAT&amp;display_string=Audit&amp;VAR:KEY=FUPKPQZEJK&amp;VAR:QUERY=RkZfRU5UUlBSX1ZBTF9EQUlMWSg0MDY3OSw0MDY3OSwsLFVTRCwnRElMJyk=&amp;WINDOW=FIRST_POPUP&amp;HEIGH","T=450&amp;WIDTH=450&amp;START_MAXIMIZED=FALSE&amp;VAR:CALENDAR=FIVEDAY&amp;VAR:SYMBOL=B01NXQ&amp;VAR:INDEX=0"}</definedName>
    <definedName name="_134__123Graph_ACHART_38" hidden="1">[23]F!$B$58:$I$58</definedName>
    <definedName name="_134__FDSAUDITLINK__" hidden="1">{"fdsup://directions/FAT Viewer?action=UPDATE&amp;creator=factset&amp;DYN_ARGS=TRUE&amp;DOC_NAME=FAT:FQL_AUDITING_CLIENT_TEMPLATE.FAT&amp;display_string=Audit&amp;VAR:KEY=NQRQDQNKNI&amp;VAR:QUERY=RkZfRU5UUlBSX1ZBTF9EQUlMWSg0MDY3OSw0MDY3OSwsLFVTRCwnRElMJyk=&amp;WINDOW=FIRST_POPUP&amp;HEIGH","T=450&amp;WIDTH=450&amp;START_MAXIMIZED=FALSE&amp;VAR:CALENDAR=FIVEDAY&amp;VAR:SYMBOL=311321&amp;VAR:INDEX=0"}</definedName>
    <definedName name="_135__123Graph_ACHART_39" hidden="1">[23]D!$B$154:$G$154</definedName>
    <definedName name="_135__FDSAUDITLINK__" hidden="1">{"fdsup://directions/FAT Viewer?action=UPDATE&amp;creator=factset&amp;DYN_ARGS=TRUE&amp;DOC_NAME=FAT:FQL_AUDITING_CLIENT_TEMPLATE.FAT&amp;display_string=Audit&amp;VAR:KEY=VANMNCNCDS&amp;VAR:QUERY=RkZfRU5UUlBSX1ZBTF9EQUlMWSg0MDY3OSw0MDY3OSwsLFVTRCwnRElMJyk=&amp;WINDOW=FIRST_POPUP&amp;HEIGH","T=450&amp;WIDTH=450&amp;START_MAXIMIZED=FALSE&amp;VAR:CALENDAR=FIVEDAY&amp;VAR:SYMBOL=202464&amp;VAR:INDEX=0"}</definedName>
    <definedName name="_136__FDSAUDITLINK__" hidden="1">{"fdsup://directions/FAT Viewer?action=UPDATE&amp;creator=factset&amp;DYN_ARGS=TRUE&amp;DOC_NAME=FAT:FQL_AUDITING_CLIENT_TEMPLATE.FAT&amp;display_string=Audit&amp;VAR:KEY=JSJIFELOTW&amp;VAR:QUERY=RkZfRU5UUlBSX1ZBTF9EQUlMWSg0MDY3OSw0MDY3OSwsLFVTRCwnRElMJyk=&amp;WINDOW=FIRST_POPUP&amp;HEIGH","T=450&amp;WIDTH=450&amp;START_MAXIMIZED=FALSE&amp;VAR:CALENDAR=FIVEDAY&amp;VAR:SYMBOL=656565&amp;VAR:INDEX=0"}</definedName>
    <definedName name="_137__FDSAUDITLINK__" hidden="1">{"fdsup://directions/FAT Viewer?action=UPDATE&amp;creator=factset&amp;DYN_ARGS=TRUE&amp;DOC_NAME=FAT:FQL_AUDITING_CLIENT_TEMPLATE.FAT&amp;display_string=Audit&amp;VAR:KEY=ROFAPSNYTA&amp;VAR:QUERY=RkZfRU5UUlBSX1ZBTF9EQUlMWSg0MDY3OSw0MDY3OSwsLFVTRCwnRElMJyk=&amp;WINDOW=FIRST_POPUP&amp;HEIGH","T=450&amp;WIDTH=450&amp;START_MAXIMIZED=FALSE&amp;VAR:CALENDAR=FIVEDAY&amp;VAR:SYMBOL=B61D2N&amp;VAR:INDEX=0"}</definedName>
    <definedName name="_138__FDSAUDITLINK__" hidden="1">{"fdsup://directions/FAT Viewer?action=UPDATE&amp;creator=factset&amp;DYN_ARGS=TRUE&amp;DOC_NAME=FAT:FQL_AUDITING_CLIENT_TEMPLATE.FAT&amp;display_string=Audit&amp;VAR:KEY=DMFWFQHQVQ&amp;VAR:QUERY=RkZfU0hMRFJTX0VRKEFOTiw0MDY3OSw0MDY3OSwsLFVTRCk=&amp;WINDOW=FIRST_POPUP&amp;HEIGHT=450&amp;WIDTH=","450&amp;START_MAXIMIZED=FALSE&amp;VAR:CALENDAR=FIVEDAY&amp;VAR:SYMBOL=315445&amp;VAR:INDEX=0"}</definedName>
    <definedName name="_139__FDSAUDITLINK__" hidden="1">{"fdsup://directions/FAT Viewer?action=UPDATE&amp;creator=factset&amp;DYN_ARGS=TRUE&amp;DOC_NAME=FAT:FQL_AUDITING_CLIENT_TEMPLATE.FAT&amp;display_string=Audit&amp;VAR:KEY=RYFKNUVALU&amp;VAR:QUERY=RkZfU0hMRFJTX0VRKEFOTiw0MDY3OSw0MDY3OSwsLFVTRCk=&amp;WINDOW=FIRST_POPUP&amp;HEIGHT=450&amp;WIDTH=","450&amp;START_MAXIMIZED=FALSE&amp;VAR:CALENDAR=FIVEDAY&amp;VAR:SYMBOL=NEM&amp;VAR:INDEX=0"}</definedName>
    <definedName name="_14__123Graph_AChart_1AN" hidden="1">#REF!</definedName>
    <definedName name="_14__FDSAUDITLINK__" hidden="1">{"fdsup://directions/FAT Viewer?action=UPDATE&amp;creator=factset&amp;DYN_ARGS=TRUE&amp;DOC_NAME=FAT:FQL_AUDITING_CLIENT_TEMPLATE.FAT&amp;display_string=Audit&amp;VAR:KEY=DKFYTUFSTG&amp;VAR:QUERY=RkZfU0hMRFJTX0VRKEFOTiwwLCwsLFVTRCk=&amp;WINDOW=FIRST_POPUP&amp;HEIGHT=450&amp;WIDTH=450&amp;START_MA","XIMIZED=FALSE&amp;VAR:CALENDAR=FIVEDAY&amp;VAR:SYMBOL=401701&amp;VAR:INDEX=0"}</definedName>
    <definedName name="_140__FDSAUDITLINK__" hidden="1">{"fdsup://directions/FAT Viewer?action=UPDATE&amp;creator=factset&amp;DYN_ARGS=TRUE&amp;DOC_NAME=FAT:FQL_AUDITING_CLIENT_TEMPLATE.FAT&amp;display_string=Audit&amp;VAR:KEY=TMTIBUVENM&amp;VAR:QUERY=RkZfU0hMRFJTX0VRKEFOTiw0MDY3OSw0MDY3OSwsLFVTRCk=&amp;WINDOW=FIRST_POPUP&amp;HEIGHT=450&amp;WIDTH=","450&amp;START_MAXIMIZED=FALSE&amp;VAR:CALENDAR=FIVEDAY&amp;VAR:SYMBOL=663710&amp;VAR:INDEX=0"}</definedName>
    <definedName name="_141__FDSAUDITLINK__" hidden="1">{"fdsup://directions/FAT Viewer?action=UPDATE&amp;creator=factset&amp;DYN_ARGS=TRUE&amp;DOC_NAME=FAT:FQL_AUDITING_CLIENT_TEMPLATE.FAT&amp;display_string=Audit&amp;VAR:KEY=RQTUJIDWHO&amp;VAR:QUERY=RkZfU0hMRFJTX0VRKEFOTiw0MDY3OSw0MDY3OSwsLFVTRCk=&amp;WINDOW=FIRST_POPUP&amp;HEIGHT=450&amp;WIDTH=","450&amp;START_MAXIMIZED=FALSE&amp;VAR:CALENDAR=FIVEDAY&amp;VAR:SYMBOL=B03Z84&amp;VAR:INDEX=0"}</definedName>
    <definedName name="_142__FDSAUDITLINK__" hidden="1">{"fdsup://directions/FAT Viewer?action=UPDATE&amp;creator=factset&amp;DYN_ARGS=TRUE&amp;DOC_NAME=FAT:FQL_AUDITING_CLIENT_TEMPLATE.FAT&amp;display_string=Audit&amp;VAR:KEY=HIDIXUHGRW&amp;VAR:QUERY=RkZfU0hMRFJTX0VRKEFOTiw0MDY3OSw0MDY3OSwsLFVTRCk=&amp;WINDOW=FIRST_POPUP&amp;HEIGHT=450&amp;WIDTH=","450&amp;START_MAXIMIZED=FALSE&amp;VAR:CALENDAR=FIVEDAY&amp;VAR:SYMBOL=244664&amp;VAR:INDEX=0"}</definedName>
    <definedName name="_143__FDSAUDITLINK__" hidden="1">{"fdsup://directions/FAT Viewer?action=UPDATE&amp;creator=factset&amp;DYN_ARGS=TRUE&amp;DOC_NAME=FAT:FQL_AUDITING_CLIENT_TEMPLATE.FAT&amp;display_string=Audit&amp;VAR:KEY=NEJELKLKDG&amp;VAR:QUERY=RkZfU0hMRFJTX0VRKEFOTiw0MDY3OSw0MDY3OSwsLFVTRCk=&amp;WINDOW=FIRST_POPUP&amp;HEIGHT=450&amp;WIDTH=","450&amp;START_MAXIMIZED=FALSE&amp;VAR:CALENDAR=FIVEDAY&amp;VAR:SYMBOL=641056&amp;VAR:INDEX=0"}</definedName>
    <definedName name="_144__FDSAUDITLINK__" hidden="1">{"fdsup://directions/FAT Viewer?action=UPDATE&amp;creator=factset&amp;DYN_ARGS=TRUE&amp;DOC_NAME=FAT:FQL_AUDITING_CLIENT_TEMPLATE.FAT&amp;display_string=Audit&amp;VAR:KEY=BUFAZANCDS&amp;VAR:QUERY=RkZfU0hMRFJTX0VRKEFOTiw0MDY3OSw0MDY3OSwsLFVTRCk=&amp;WINDOW=FIRST_POPUP&amp;HEIGHT=450&amp;WIDTH=","450&amp;START_MAXIMIZED=FALSE&amp;VAR:CALENDAR=FIVEDAY&amp;VAR:SYMBOL=B11Z22&amp;VAR:INDEX=0"}</definedName>
    <definedName name="_145__FDSAUDITLINK__" hidden="1">{"fdsup://directions/FAT Viewer?action=UPDATE&amp;creator=factset&amp;DYN_ARGS=TRUE&amp;DOC_NAME=FAT:FQL_AUDITING_CLIENT_TEMPLATE.FAT&amp;display_string=Audit&amp;VAR:KEY=RYJEDELIVO&amp;VAR:QUERY=RkZfU0hMRFJTX0VRKEFOTiw0MDY3OSw0MDY3OSwsLFVTRCk=&amp;WINDOW=FIRST_POPUP&amp;HEIGHT=450&amp;WIDTH=","450&amp;START_MAXIMIZED=FALSE&amp;VAR:CALENDAR=FIVEDAY&amp;VAR:SYMBOL=267630&amp;VAR:INDEX=0"}</definedName>
    <definedName name="_146__FDSAUDITLINK__" hidden="1">{"fdsup://directions/FAT Viewer?action=UPDATE&amp;creator=factset&amp;DYN_ARGS=TRUE&amp;DOC_NAME=FAT:FQL_AUDITING_CLIENT_TEMPLATE.FAT&amp;display_string=Audit&amp;VAR:KEY=XSFWHOTUJA&amp;VAR:QUERY=RkZfU0hMRFJTX0VRKEFOTiw0MDY3OSw0MDY3OSwsLFVTRCk=&amp;WINDOW=FIRST_POPUP&amp;HEIGHT=450&amp;WIDTH=","450&amp;START_MAXIMIZED=FALSE&amp;VAR:CALENDAR=FIVEDAY&amp;VAR:SYMBOL=628021&amp;VAR:INDEX=0"}</definedName>
    <definedName name="_147__FDSAUDITLINK__" hidden="1">{"fdsup://directions/FAT Viewer?action=UPDATE&amp;creator=factset&amp;DYN_ARGS=TRUE&amp;DOC_NAME=FAT:FQL_AUDITING_CLIENT_TEMPLATE.FAT&amp;display_string=Audit&amp;VAR:KEY=XSVWDKXAJI&amp;VAR:QUERY=RkZfU0hMRFJTX0VRKEFOTiw0MDY3OSw0MDY3OSwsLFVTRCk=&amp;WINDOW=FIRST_POPUP&amp;HEIGHT=450&amp;WIDTH=","450&amp;START_MAXIMIZED=FALSE&amp;VAR:CALENDAR=FIVEDAY&amp;VAR:SYMBOL=626778&amp;VAR:INDEX=0"}</definedName>
    <definedName name="_148__FDSAUDITLINK__" hidden="1">{"fdsup://directions/FAT Viewer?action=UPDATE&amp;creator=factset&amp;DYN_ARGS=TRUE&amp;DOC_NAME=FAT:FQL_AUDITING_CLIENT_TEMPLATE.FAT&amp;display_string=Audit&amp;VAR:KEY=DYZWXUPOFM&amp;VAR:QUERY=RkZfU0hMRFJTX0VRKEFOTiw0MDY3OSw0MDY3OSwsLFVTRCk=&amp;WINDOW=FIRST_POPUP&amp;HEIGHT=450&amp;WIDTH=","450&amp;START_MAXIMIZED=FALSE&amp;VAR:CALENDAR=FIVEDAY&amp;VAR:SYMBOL=B01NXQ&amp;VAR:INDEX=0"}</definedName>
    <definedName name="_149__FDSAUDITLINK__" hidden="1">{"fdsup://directions/FAT Viewer?action=UPDATE&amp;creator=factset&amp;DYN_ARGS=TRUE&amp;DOC_NAME=FAT:FQL_AUDITING_CLIENT_TEMPLATE.FAT&amp;display_string=Audit&amp;VAR:KEY=FUPMVCRKRE&amp;VAR:QUERY=RkZfU0hMRFJTX0VRKEFOTiw0MDY3OSw0MDY3OSwsLFVTRCk=&amp;WINDOW=FIRST_POPUP&amp;HEIGHT=450&amp;WIDTH=","450&amp;START_MAXIMIZED=FALSE&amp;VAR:CALENDAR=FIVEDAY&amp;VAR:SYMBOL=311321&amp;VAR:INDEX=0"}</definedName>
    <definedName name="_15__123Graph_AChart_1AO" hidden="1">#REF!</definedName>
    <definedName name="_15__FDSAUDITLINK__" hidden="1">{"fdsup://directions/FAT Viewer?action=UPDATE&amp;creator=factset&amp;DYN_ARGS=TRUE&amp;DOC_NAME=FAT:FQL_AUDITING_CLIENT_TEMPLATE.FAT&amp;display_string=Audit&amp;VAR:KEY=NQPSROZQNG&amp;VAR:QUERY=RkZfU0hMRFJTX0VRKEFOTiwwLCwsLFVTRCk=&amp;WINDOW=FIRST_POPUP&amp;HEIGHT=450&amp;WIDTH=450&amp;START_MA","XIMIZED=FALSE&amp;VAR:CALENDAR=FIVEDAY&amp;VAR:SYMBOL=B1XH2C&amp;VAR:INDEX=0"}</definedName>
    <definedName name="_150__FDSAUDITLINK__" hidden="1">{"fdsup://directions/FAT Viewer?action=UPDATE&amp;creator=factset&amp;DYN_ARGS=TRUE&amp;DOC_NAME=FAT:FQL_AUDITING_CLIENT_TEMPLATE.FAT&amp;display_string=Audit&amp;VAR:KEY=NALCNGFGFW&amp;VAR:QUERY=RkZfU0hMRFJTX0VRKEFOTiw0MDY3OSw0MDY3OSwsLFVTRCk=&amp;WINDOW=FIRST_POPUP&amp;HEIGHT=450&amp;WIDTH=","450&amp;START_MAXIMIZED=FALSE&amp;VAR:CALENDAR=FIVEDAY&amp;VAR:SYMBOL=202464&amp;VAR:INDEX=0"}</definedName>
    <definedName name="_151__123Graph_ACHART_4" hidden="1">[33]NHPP!$R$9:$R$21</definedName>
    <definedName name="_151__FDSAUDITLINK__" hidden="1">{"fdsup://directions/FAT Viewer?action=UPDATE&amp;creator=factset&amp;DYN_ARGS=TRUE&amp;DOC_NAME=FAT:FQL_AUDITING_CLIENT_TEMPLATE.FAT&amp;display_string=Audit&amp;VAR:KEY=ZWVOHOJWPI&amp;VAR:QUERY=RkZfU0hMRFJTX0VRKEFOTiw0MDY3OSw0MDY3OSwsLFVTRCk=&amp;WINDOW=FIRST_POPUP&amp;HEIGHT=450&amp;WIDTH=","450&amp;START_MAXIMIZED=FALSE&amp;VAR:CALENDAR=FIVEDAY&amp;VAR:SYMBOL=656565&amp;VAR:INDEX=0"}</definedName>
    <definedName name="_152__FDSAUDITLINK__" hidden="1">{"fdsup://directions/FAT Viewer?action=UPDATE&amp;creator=factset&amp;DYN_ARGS=TRUE&amp;DOC_NAME=FAT:FQL_AUDITING_CLIENT_TEMPLATE.FAT&amp;display_string=Audit&amp;VAR:KEY=HAVMXODSTU&amp;VAR:QUERY=RkZfU0hMRFJTX0VRKEFOTiw0MDY3OSw0MDY3OSwsLFVTRCk=&amp;WINDOW=FIRST_POPUP&amp;HEIGHT=450&amp;WIDTH=","450&amp;START_MAXIMIZED=FALSE&amp;VAR:CALENDAR=FIVEDAY&amp;VAR:SYMBOL=B61D2N&amp;VAR:INDEX=0"}</definedName>
    <definedName name="_153__FDSAUDITLINK__" hidden="1">{"fdsup://directions/FAT Viewer?action=UPDATE&amp;creator=factset&amp;DYN_ARGS=TRUE&amp;DOC_NAME=FAT:FQL_AUDITING_CLIENT_TEMPLATE.FAT&amp;display_string=Audit&amp;VAR:KEY=PGRCDWDMPE&amp;VAR:QUERY=RkZfU0hMRFJTX0VRKEFOTiw0MDY4MSw0MDY4MSwsLFVTRCk=&amp;WINDOW=FIRST_POPUP&amp;HEIGHT=450&amp;WIDTH=","450&amp;START_MAXIMIZED=FALSE&amp;VAR:CALENDAR=FIVEDAY&amp;VAR:SYMBOL=221927&amp;VAR:INDEX=0"}</definedName>
    <definedName name="_154__FDSAUDITLINK__" hidden="1">{"fdsup://directions/FAT Viewer?action=UPDATE&amp;creator=factset&amp;DYN_ARGS=TRUE&amp;DOC_NAME=FAT:FQL_AUDITING_CLIENT_TEMPLATE.FAT&amp;display_string=Audit&amp;VAR:KEY=DARQDQLENU&amp;VAR:QUERY=RkZfU0hMRFJTX0VRKEFOTiw0MDY4MSw0MDY4MSwsLFVTRCk=&amp;WINDOW=FIRST_POPUP&amp;HEIGHT=450&amp;WIDTH=","450&amp;START_MAXIMIZED=FALSE&amp;VAR:CALENDAR=FIVEDAY&amp;VAR:SYMBOL=B01C3S&amp;VAR:INDEX=0"}</definedName>
    <definedName name="_155__FDSAUDITLINK__" hidden="1">{"fdsup://directions/FAT Viewer?action=UPDATE&amp;creator=factset&amp;DYN_ARGS=TRUE&amp;DOC_NAME=FAT:FQL_AUDITING_CLIENT_TEMPLATE.FAT&amp;display_string=Audit&amp;VAR:KEY=JUHONMRWNQ&amp;VAR:QUERY=RkZfRU5UUlBSX1ZBTF9EQUlMWSg0MDY4MSw0MDY4MSwsLFVTRCwnRElMJyk=&amp;WINDOW=FIRST_POPUP&amp;HEIGH","T=450&amp;WIDTH=450&amp;START_MAXIMIZED=FALSE&amp;VAR:CALENDAR=FIVEDAY&amp;VAR:SYMBOL=221927&amp;VAR:INDEX=0"}</definedName>
    <definedName name="_156__FDSAUDITLINK__" hidden="1">{"fdsup://directions/FAT Viewer?action=UPDATE&amp;creator=factset&amp;DYN_ARGS=TRUE&amp;DOC_NAME=FAT:FQL_AUDITING_CLIENT_TEMPLATE.FAT&amp;display_string=Audit&amp;VAR:KEY=HAJIVIJQRG&amp;VAR:QUERY=RkZfRU5UUlBSX1ZBTF9EQUlMWSg0MDY4MSw0MDY4MSwsLFVTRCwnRElMJyk=&amp;WINDOW=FIRST_POPUP&amp;HEIGH","T=450&amp;WIDTH=450&amp;START_MAXIMIZED=FALSE&amp;VAR:CALENDAR=FIVEDAY&amp;VAR:SYMBOL=B01C3S&amp;VAR:INDEX=0"}</definedName>
    <definedName name="_157__FDSAUDITLINK__" hidden="1">{"fdsup://directions/FAT Viewer?action=UPDATE&amp;creator=factset&amp;DYN_ARGS=TRUE&amp;DOC_NAME=FAT:FQL_AUDITING_CLIENT_TEMPLATE.FAT&amp;display_string=Audit&amp;VAR:KEY=RCJMDWPATS&amp;VAR:QUERY=RkZfRU5UUlBSX1ZBTF9EQUlMWSg0MDY4MSw0MDY4MSwsLFVTRCwnRElMJyk=&amp;WINDOW=FIRST_POPUP&amp;HEIGH","T=450&amp;WIDTH=450&amp;START_MAXIMIZED=FALSE&amp;VAR:CALENDAR=FIVEDAY&amp;VAR:SYMBOL=B57R0L&amp;VAR:INDEX=0"}</definedName>
    <definedName name="_158__FDSAUDITLINK__" hidden="1">{"fdsup://directions/FAT Viewer?action=UPDATE&amp;creator=factset&amp;DYN_ARGS=TRUE&amp;DOC_NAME=FAT:FQL_AUDITING_CLIENT_TEMPLATE.FAT&amp;display_string=Audit&amp;VAR:KEY=VWNADUXUVE&amp;VAR:QUERY=RkZfRU5UUlBSX1ZBTF9EQUlMWSg0MDY4MSw0MDY4MSwsLFVTRCwnRElMJyk=&amp;WINDOW=FIRST_POPUP&amp;HEIGH","T=450&amp;WIDTH=450&amp;START_MAXIMIZED=FALSE&amp;VAR:CALENDAR=FIVEDAY&amp;VAR:SYMBOL=B59BVS&amp;VAR:INDEX=0"}</definedName>
    <definedName name="_159__FDSAUDITLINK__" hidden="1">{"fdsup://directions/FAT Viewer?action=UPDATE&amp;creator=factset&amp;DYN_ARGS=TRUE&amp;DOC_NAME=FAT:FQL_AUDITING_CLIENT_TEMPLATE.FAT&amp;display_string=Audit&amp;VAR:KEY=LKVWNQRIFY&amp;VAR:QUERY=RkZfRU5UUlBSX1ZBTF9EQUlMWSg0MDY4MSw0MDY4MSwsLFVTRCwnRElMJyk=&amp;WINDOW=FIRST_POPUP&amp;HEIGH","T=450&amp;WIDTH=450&amp;START_MAXIMIZED=FALSE&amp;VAR:CALENDAR=FIVEDAY&amp;VAR:SYMBOL=315445&amp;VAR:INDEX=0"}</definedName>
    <definedName name="_16__123Graph_ACHART_1" hidden="1">[25]sez_očist!$F$16:$AG$16</definedName>
    <definedName name="_16__123Graph_AChart_1B" hidden="1">#REF!</definedName>
    <definedName name="_16__FDSAUDITLINK__" hidden="1">{"fdsup://directions/FAT Viewer?action=UPDATE&amp;creator=factset&amp;DYN_ARGS=TRUE&amp;DOC_NAME=FAT:FQL_AUDITING_CLIENT_TEMPLATE.FAT&amp;display_string=Audit&amp;VAR:KEY=XGVOVGNOHI&amp;VAR:QUERY=RkZfU0hMRFJTX0VRKEFOTiwwLCwsLFVTRCk=&amp;WINDOW=FIRST_POPUP&amp;HEIGHT=450&amp;WIDTH=450&amp;START_MA","XIMIZED=FALSE&amp;VAR:CALENDAR=FIVEDAY&amp;VAR:SYMBOL=302352&amp;VAR:INDEX=0"}</definedName>
    <definedName name="_160__FDSAUDITLINK__" hidden="1">{"fdsup://directions/FAT Viewer?action=UPDATE&amp;creator=factset&amp;DYN_ARGS=TRUE&amp;DOC_NAME=FAT:FQL_AUDITING_CLIENT_TEMPLATE.FAT&amp;display_string=Audit&amp;VAR:KEY=NWJAZUNEVC&amp;VAR:QUERY=RkZfRU5UUlBSX1ZBTF9EQUlMWSg0MDY4MSw0MDY4MSwsLFVTRCwnRElMJyk=&amp;WINDOW=FIRST_POPUP&amp;HEIGH","T=450&amp;WIDTH=450&amp;START_MAXIMIZED=FALSE&amp;VAR:CALENDAR=FIVEDAY&amp;VAR:SYMBOL=NEM&amp;VAR:INDEX=0"}</definedName>
    <definedName name="_161__FDSAUDITLINK__" hidden="1">{"fdsup://directions/FAT Viewer?action=UPDATE&amp;creator=factset&amp;DYN_ARGS=TRUE&amp;DOC_NAME=FAT:FQL_AUDITING_CLIENT_TEMPLATE.FAT&amp;display_string=Audit&amp;VAR:KEY=FGDYVITONQ&amp;VAR:QUERY=RkZfRU5UUlBSX1ZBTF9EQUlMWSg0MDY4MSw0MDY4MSwsLFVTRCwnRElMJyk=&amp;WINDOW=FIRST_POPUP&amp;HEIGH","T=450&amp;WIDTH=450&amp;START_MAXIMIZED=FALSE&amp;VAR:CALENDAR=FIVEDAY&amp;VAR:SYMBOL=663710&amp;VAR:INDEX=0"}</definedName>
    <definedName name="_162__FDSAUDITLINK__" hidden="1">{"fdsup://directions/FAT Viewer?action=UPDATE&amp;creator=factset&amp;DYN_ARGS=TRUE&amp;DOC_NAME=FAT:FQL_AUDITING_CLIENT_TEMPLATE.FAT&amp;display_string=Audit&amp;VAR:KEY=JELYHCXAHM&amp;VAR:QUERY=RkZfRU5UUlBSX1ZBTF9EQUlMWSg0MDY4MSw0MDY4MSwsLFVTRCwnRElMJyk=&amp;WINDOW=FIRST_POPUP&amp;HEIGH","T=450&amp;WIDTH=450&amp;START_MAXIMIZED=FALSE&amp;VAR:CALENDAR=FIVEDAY&amp;VAR:SYMBOL=B03Z84&amp;VAR:INDEX=0"}</definedName>
    <definedName name="_163__FDSAUDITLINK__" hidden="1">{"fdsup://directions/FAT Viewer?action=UPDATE&amp;creator=factset&amp;DYN_ARGS=TRUE&amp;DOC_NAME=FAT:FQL_AUDITING_CLIENT_TEMPLATE.FAT&amp;display_string=Audit&amp;VAR:KEY=NAPAFGJILM&amp;VAR:QUERY=RkZfRU5UUlBSX1ZBTF9EQUlMWSg0MDY4MSw0MDY4MSwsLFVTRCwnRElMJyk=&amp;WINDOW=FIRST_POPUP&amp;HEIGH","T=450&amp;WIDTH=450&amp;START_MAXIMIZED=FALSE&amp;VAR:CALENDAR=FIVEDAY&amp;VAR:SYMBOL=244664&amp;VAR:INDEX=0"}</definedName>
    <definedName name="_164__FDSAUDITLINK__" hidden="1">{"fdsup://directions/FAT Viewer?action=UPDATE&amp;creator=factset&amp;DYN_ARGS=TRUE&amp;DOC_NAME=FAT:FQL_AUDITING_CLIENT_TEMPLATE.FAT&amp;display_string=Audit&amp;VAR:KEY=XEPEFGBSVA&amp;VAR:QUERY=RkZfRU5UUlBSX1ZBTF9EQUlMWSg0MDY4MSw0MDY4MSwsLFVTRCwnRElMJyk=&amp;WINDOW=FIRST_POPUP&amp;HEIGH","T=450&amp;WIDTH=450&amp;START_MAXIMIZED=FALSE&amp;VAR:CALENDAR=FIVEDAY&amp;VAR:SYMBOL=641056&amp;VAR:INDEX=0"}</definedName>
    <definedName name="_165__FDSAUDITLINK__" hidden="1">{"fdsup://directions/FAT Viewer?action=UPDATE&amp;creator=factset&amp;DYN_ARGS=TRUE&amp;DOC_NAME=FAT:FQL_AUDITING_CLIENT_TEMPLATE.FAT&amp;display_string=Audit&amp;VAR:KEY=PWFUDMFMLI&amp;VAR:QUERY=RkZfRU5UUlBSX1ZBTF9EQUlMWSg0MDY4MSw0MDY4MSwsLFVTRCwnRElMJyk=&amp;WINDOW=FIRST_POPUP&amp;HEIGH","T=450&amp;WIDTH=450&amp;START_MAXIMIZED=FALSE&amp;VAR:CALENDAR=FIVEDAY&amp;VAR:SYMBOL=B11Z22&amp;VAR:INDEX=0"}</definedName>
    <definedName name="_166__FDSAUDITLINK__" hidden="1">{"fdsup://directions/FAT Viewer?action=UPDATE&amp;creator=factset&amp;DYN_ARGS=TRUE&amp;DOC_NAME=FAT:FQL_AUDITING_CLIENT_TEMPLATE.FAT&amp;display_string=Audit&amp;VAR:KEY=PWBGZAFILK&amp;VAR:QUERY=RkZfRU5UUlBSX1ZBTF9EQUlMWSg0MDY4MSw0MDY4MSwsLFVTRCwnRElMJyk=&amp;WINDOW=FIRST_POPUP&amp;HEIGH","T=450&amp;WIDTH=450&amp;START_MAXIMIZED=FALSE&amp;VAR:CALENDAR=FIVEDAY&amp;VAR:SYMBOL=267630&amp;VAR:INDEX=0"}</definedName>
    <definedName name="_167__123Graph_ACHART_5" hidden="1">'[32]gr komponent'!$C$10:$C$25</definedName>
    <definedName name="_167__FDSAUDITLINK__" hidden="1">{"fdsup://directions/FAT Viewer?action=UPDATE&amp;creator=factset&amp;DYN_ARGS=TRUE&amp;DOC_NAME=FAT:FQL_AUDITING_CLIENT_TEMPLATE.FAT&amp;display_string=Audit&amp;VAR:KEY=ZGTEJYTWHS&amp;VAR:QUERY=RkZfRU5UUlBSX1ZBTF9EQUlMWSg0MDY4MSw0MDY4MSwsLFVTRCwnRElMJyk=&amp;WINDOW=FIRST_POPUP&amp;HEIGH","T=450&amp;WIDTH=450&amp;START_MAXIMIZED=FALSE&amp;VAR:CALENDAR=FIVEDAY&amp;VAR:SYMBOL=628021&amp;VAR:INDEX=0"}</definedName>
    <definedName name="_168__FDSAUDITLINK__" hidden="1">{"fdsup://directions/FAT Viewer?action=UPDATE&amp;creator=factset&amp;DYN_ARGS=TRUE&amp;DOC_NAME=FAT:FQL_AUDITING_CLIENT_TEMPLATE.FAT&amp;display_string=Audit&amp;VAR:KEY=PEVGXINGBM&amp;VAR:QUERY=RkZfRU5UUlBSX1ZBTF9EQUlMWSg0MDY4MSw0MDY4MSwsLFVTRCwnRElMJyk=&amp;WINDOW=FIRST_POPUP&amp;HEIGH","T=450&amp;WIDTH=450&amp;START_MAXIMIZED=FALSE&amp;VAR:CALENDAR=FIVEDAY&amp;VAR:SYMBOL=626778&amp;VAR:INDEX=0"}</definedName>
    <definedName name="_169__FDSAUDITLINK__" hidden="1">{"fdsup://directions/FAT Viewer?action=UPDATE&amp;creator=factset&amp;DYN_ARGS=TRUE&amp;DOC_NAME=FAT:FQL_AUDITING_CLIENT_TEMPLATE.FAT&amp;display_string=Audit&amp;VAR:KEY=VMPEPSJODE&amp;VAR:QUERY=RkZfRU5UUlBSX1ZBTF9EQUlMWSg0MDY4MSw0MDY4MSwsLFVTRCwnRElMJyk=&amp;WINDOW=FIRST_POPUP&amp;HEIGH","T=450&amp;WIDTH=450&amp;START_MAXIMIZED=FALSE&amp;VAR:CALENDAR=FIVEDAY&amp;VAR:SYMBOL=289498&amp;VAR:INDEX=0"}</definedName>
    <definedName name="_17__123Graph_AChart_1C" hidden="1">#REF!</definedName>
    <definedName name="_17__FDSAUDITLINK__" hidden="1">{"fdsup://directions/FAT Viewer?action=UPDATE&amp;creator=factset&amp;DYN_ARGS=TRUE&amp;DOC_NAME=FAT:FQL_AUDITING_CLIENT_TEMPLATE.FAT&amp;display_string=Audit&amp;VAR:KEY=FQBOZWJCRC&amp;VAR:QUERY=RkZfU0hMRFJTX0VRKEFOTiwwLCwsLFVTRCk=&amp;WINDOW=FIRST_POPUP&amp;HEIGHT=450&amp;WIDTH=450&amp;START_MA","XIMIZED=FALSE&amp;VAR:CALENDAR=FIVEDAY&amp;VAR:SYMBOL=004561&amp;VAR:INDEX=0"}</definedName>
    <definedName name="_170__FDSAUDITLINK__" hidden="1">{"fdsup://directions/FAT Viewer?action=UPDATE&amp;creator=factset&amp;DYN_ARGS=TRUE&amp;DOC_NAME=FAT:FQL_AUDITING_CLIENT_TEMPLATE.FAT&amp;display_string=Audit&amp;VAR:KEY=JMLALWLMRW&amp;VAR:QUERY=RkZfRU5UUlBSX1ZBTF9EQUlMWSg0MDY4MSw0MDY4MSwsLFVTRCwnRElMJyk=&amp;WINDOW=FIRST_POPUP&amp;HEIGH","T=450&amp;WIDTH=450&amp;START_MAXIMIZED=FALSE&amp;VAR:CALENDAR=FIVEDAY&amp;VAR:SYMBOL=B01NXQ&amp;VAR:INDEX=0"}</definedName>
    <definedName name="_171__FDSAUDITLINK__" hidden="1">{"fdsup://directions/FAT Viewer?action=UPDATE&amp;creator=factset&amp;DYN_ARGS=TRUE&amp;DOC_NAME=FAT:FQL_AUDITING_CLIENT_TEMPLATE.FAT&amp;display_string=Audit&amp;VAR:KEY=NOVQHQBSJI&amp;VAR:QUERY=RkZfRU5UUlBSX1ZBTF9EQUlMWSg0MDY4MSw0MDY4MSwsLFVTRCwnRElMJyk=&amp;WINDOW=FIRST_POPUP&amp;HEIGH","T=450&amp;WIDTH=450&amp;START_MAXIMIZED=FALSE&amp;VAR:CALENDAR=FIVEDAY&amp;VAR:SYMBOL=311321&amp;VAR:INDEX=0"}</definedName>
    <definedName name="_172__FDSAUDITLINK__" hidden="1">{"fdsup://directions/FAT Viewer?action=UPDATE&amp;creator=factset&amp;DYN_ARGS=TRUE&amp;DOC_NAME=FAT:FQL_AUDITING_CLIENT_TEMPLATE.FAT&amp;display_string=Audit&amp;VAR:KEY=LQRELMNIRG&amp;VAR:QUERY=RkZfRU5UUlBSX1ZBTF9EQUlMWSg0MDY4MSw0MDY4MSwsLFVTRCwnRElMJyk=&amp;WINDOW=FIRST_POPUP&amp;HEIGH","T=450&amp;WIDTH=450&amp;START_MAXIMIZED=FALSE&amp;VAR:CALENDAR=FIVEDAY&amp;VAR:SYMBOL=202464&amp;VAR:INDEX=0"}</definedName>
    <definedName name="_173__FDSAUDITLINK__" hidden="1">{"fdsup://directions/FAT Viewer?action=UPDATE&amp;creator=factset&amp;DYN_ARGS=TRUE&amp;DOC_NAME=FAT:FQL_AUDITING_CLIENT_TEMPLATE.FAT&amp;display_string=Audit&amp;VAR:KEY=TADEVODOZW&amp;VAR:QUERY=RkZfRU5UUlBSX1ZBTF9EQUlMWSg0MDY4MSw0MDY4MSwsLFVTRCwnRElMJyk=&amp;WINDOW=FIRST_POPUP&amp;HEIGH","T=450&amp;WIDTH=450&amp;START_MAXIMIZED=FALSE&amp;VAR:CALENDAR=FIVEDAY&amp;VAR:SYMBOL=656565&amp;VAR:INDEX=0"}</definedName>
    <definedName name="_174__FDSAUDITLINK__" hidden="1">{"fdsup://directions/FAT Viewer?action=UPDATE&amp;creator=factset&amp;DYN_ARGS=TRUE&amp;DOC_NAME=FAT:FQL_AUDITING_CLIENT_TEMPLATE.FAT&amp;display_string=Audit&amp;VAR:KEY=DUVIPWBORS&amp;VAR:QUERY=RkZfRU5UUlBSX1ZBTF9EQUlMWSg0MDY4MSw0MDY4MSwsLFVTRCwnRElMJyk=&amp;WINDOW=FIRST_POPUP&amp;HEIGH","T=450&amp;WIDTH=450&amp;START_MAXIMIZED=FALSE&amp;VAR:CALENDAR=FIVEDAY&amp;VAR:SYMBOL=B61D2N&amp;VAR:INDEX=0"}</definedName>
    <definedName name="_175__FDSAUDITLINK__" hidden="1">{"fdsup://directions/FAT Viewer?action=UPDATE&amp;creator=factset&amp;DYN_ARGS=TRUE&amp;DOC_NAME=FAT:FQL_AUDITING_CLIENT_TEMPLATE.FAT&amp;display_string=Audit&amp;VAR:KEY=NUVKHAHCRK&amp;VAR:QUERY=RkZfU0hMRFJTX0VRKEFOTiw0MDY4MSw0MDY4MSwsLFVTRCk=&amp;WINDOW=FIRST_POPUP&amp;HEIGHT=450&amp;WIDTH=","450&amp;START_MAXIMIZED=FALSE&amp;VAR:CALENDAR=FIVEDAY&amp;VAR:SYMBOL=315445&amp;VAR:INDEX=0"}</definedName>
    <definedName name="_176__FDSAUDITLINK__" hidden="1">{"fdsup://directions/FAT Viewer?action=UPDATE&amp;creator=factset&amp;DYN_ARGS=TRUE&amp;DOC_NAME=FAT:FQL_AUDITING_CLIENT_TEMPLATE.FAT&amp;display_string=Audit&amp;VAR:KEY=XYVMHKRQLM&amp;VAR:QUERY=RkZfU0hMRFJTX0VRKEFOTiw0MDY4MSw0MDY4MSwsLFVTRCk=&amp;WINDOW=FIRST_POPUP&amp;HEIGHT=450&amp;WIDTH=","450&amp;START_MAXIMIZED=FALSE&amp;VAR:CALENDAR=FIVEDAY&amp;VAR:SYMBOL=NEM&amp;VAR:INDEX=0"}</definedName>
    <definedName name="_177__FDSAUDITLINK__" hidden="1">{"fdsup://directions/FAT Viewer?action=UPDATE&amp;creator=factset&amp;DYN_ARGS=TRUE&amp;DOC_NAME=FAT:FQL_AUDITING_CLIENT_TEMPLATE.FAT&amp;display_string=Audit&amp;VAR:KEY=ZKVSRENYXK&amp;VAR:QUERY=RkZfU0hMRFJTX0VRKEFOTiw0MDY4MSw0MDY4MSwsLFVTRCk=&amp;WINDOW=FIRST_POPUP&amp;HEIGHT=450&amp;WIDTH=","450&amp;START_MAXIMIZED=FALSE&amp;VAR:CALENDAR=FIVEDAY&amp;VAR:SYMBOL=663710&amp;VAR:INDEX=0"}</definedName>
    <definedName name="_178__FDSAUDITLINK__" hidden="1">{"fdsup://directions/FAT Viewer?action=UPDATE&amp;creator=factset&amp;DYN_ARGS=TRUE&amp;DOC_NAME=FAT:FQL_AUDITING_CLIENT_TEMPLATE.FAT&amp;display_string=Audit&amp;VAR:KEY=PWZAZMPOXS&amp;VAR:QUERY=RkZfU0hMRFJTX0VRKEFOTiw0MDY4MSw0MDY4MSwsLFVTRCk=&amp;WINDOW=FIRST_POPUP&amp;HEIGHT=450&amp;WIDTH=","450&amp;START_MAXIMIZED=FALSE&amp;VAR:CALENDAR=FIVEDAY&amp;VAR:SYMBOL=B03Z84&amp;VAR:INDEX=0"}</definedName>
    <definedName name="_179__FDSAUDITLINK__" hidden="1">{"fdsup://directions/FAT Viewer?action=UPDATE&amp;creator=factset&amp;DYN_ARGS=TRUE&amp;DOC_NAME=FAT:FQL_AUDITING_CLIENT_TEMPLATE.FAT&amp;display_string=Audit&amp;VAR:KEY=JCXKBUTMFO&amp;VAR:QUERY=RkZfU0hMRFJTX0VRKEFOTiw0MDY4MSw0MDY4MSwsLFVTRCk=&amp;WINDOW=FIRST_POPUP&amp;HEIGHT=450&amp;WIDTH=","450&amp;START_MAXIMIZED=FALSE&amp;VAR:CALENDAR=FIVEDAY&amp;VAR:SYMBOL=244664&amp;VAR:INDEX=0"}</definedName>
    <definedName name="_18__123Graph_AChart_1CE" hidden="1">#REF!</definedName>
    <definedName name="_18__FDSAUDITLINK__" hidden="1">{"fdsup://directions/FAT Viewer?action=UPDATE&amp;creator=factset&amp;DYN_ARGS=TRUE&amp;DOC_NAME=FAT:FQL_AUDITING_CLIENT_TEMPLATE.FAT&amp;display_string=Audit&amp;VAR:KEY=DKPQLMBEZM&amp;VAR:QUERY=RkZfU0hMRFJTX0VRKEFOTiwwLCwsLFVTRCk=&amp;WINDOW=FIRST_POPUP&amp;HEIGHT=450&amp;WIDTH=450&amp;START_MA","XIMIZED=FALSE&amp;VAR:CALENDAR=FIVEDAY&amp;VAR:SYMBOL=B0HZPV&amp;VAR:INDEX=0"}</definedName>
    <definedName name="_180__FDSAUDITLINK__" hidden="1">{"fdsup://directions/FAT Viewer?action=UPDATE&amp;creator=factset&amp;DYN_ARGS=TRUE&amp;DOC_NAME=FAT:FQL_AUDITING_CLIENT_TEMPLATE.FAT&amp;display_string=Audit&amp;VAR:KEY=VOZGVWJWHA&amp;VAR:QUERY=RkZfU0hMRFJTX0VRKEFOTiw0MDY4MSw0MDY4MSwsLFVTRCk=&amp;WINDOW=FIRST_POPUP&amp;HEIGHT=450&amp;WIDTH=","450&amp;START_MAXIMIZED=FALSE&amp;VAR:CALENDAR=FIVEDAY&amp;VAR:SYMBOL=641056&amp;VAR:INDEX=0"}</definedName>
    <definedName name="_181__FDSAUDITLINK__" hidden="1">{"fdsup://directions/FAT Viewer?action=UPDATE&amp;creator=factset&amp;DYN_ARGS=TRUE&amp;DOC_NAME=FAT:FQL_AUDITING_CLIENT_TEMPLATE.FAT&amp;display_string=Audit&amp;VAR:KEY=DKHCLCNYJC&amp;VAR:QUERY=RkZfU0hMRFJTX0VRKEFOTiw0MDY4MSw0MDY4MSwsLFVTRCk=&amp;WINDOW=FIRST_POPUP&amp;HEIGHT=450&amp;WIDTH=","450&amp;START_MAXIMIZED=FALSE&amp;VAR:CALENDAR=FIVEDAY&amp;VAR:SYMBOL=B11Z22&amp;VAR:INDEX=0"}</definedName>
    <definedName name="_182__FDSAUDITLINK__" hidden="1">{"fdsup://directions/FAT Viewer?action=UPDATE&amp;creator=factset&amp;DYN_ARGS=TRUE&amp;DOC_NAME=FAT:FQL_AUDITING_CLIENT_TEMPLATE.FAT&amp;display_string=Audit&amp;VAR:KEY=BIVIVODWFE&amp;VAR:QUERY=RkZfU0hMRFJTX0VRKEFOTiw0MDY4MSw0MDY4MSwsLFVTRCk=&amp;WINDOW=FIRST_POPUP&amp;HEIGHT=450&amp;WIDTH=","450&amp;START_MAXIMIZED=FALSE&amp;VAR:CALENDAR=FIVEDAY&amp;VAR:SYMBOL=267630&amp;VAR:INDEX=0"}</definedName>
    <definedName name="_183__123Graph_ACHART_6" hidden="1">[33]JMN!$C$2:$C$14</definedName>
    <definedName name="_183__FDSAUDITLINK__" hidden="1">{"fdsup://directions/FAT Viewer?action=UPDATE&amp;creator=factset&amp;DYN_ARGS=TRUE&amp;DOC_NAME=FAT:FQL_AUDITING_CLIENT_TEMPLATE.FAT&amp;display_string=Audit&amp;VAR:KEY=NQZODMJCTU&amp;VAR:QUERY=RkZfU0hMRFJTX0VRKEFOTiw0MDY4MSw0MDY4MSwsLFVTRCk=&amp;WINDOW=FIRST_POPUP&amp;HEIGHT=450&amp;WIDTH=","450&amp;START_MAXIMIZED=FALSE&amp;VAR:CALENDAR=FIVEDAY&amp;VAR:SYMBOL=628021&amp;VAR:INDEX=0"}</definedName>
    <definedName name="_184__FDSAUDITLINK__" hidden="1">{"fdsup://directions/FAT Viewer?action=UPDATE&amp;creator=factset&amp;DYN_ARGS=TRUE&amp;DOC_NAME=FAT:FQL_AUDITING_CLIENT_TEMPLATE.FAT&amp;display_string=Audit&amp;VAR:KEY=ZETEJIBQVI&amp;VAR:QUERY=RkZfU0hMRFJTX0VRKEFOTiw0MDY4MSw0MDY4MSwsLFVTRCk=&amp;WINDOW=FIRST_POPUP&amp;HEIGHT=450&amp;WIDTH=","450&amp;START_MAXIMIZED=FALSE&amp;VAR:CALENDAR=FIVEDAY&amp;VAR:SYMBOL=626778&amp;VAR:INDEX=0"}</definedName>
    <definedName name="_185__FDSAUDITLINK__" hidden="1">{"fdsup://directions/FAT Viewer?action=UPDATE&amp;creator=factset&amp;DYN_ARGS=TRUE&amp;DOC_NAME=FAT:FQL_AUDITING_CLIENT_TEMPLATE.FAT&amp;display_string=Audit&amp;VAR:KEY=JQJSZOPSRS&amp;VAR:QUERY=RkZfU0hMRFJTX0VRKEFOTiw0MDY4MSw0MDY4MSwsLFVTRCk=&amp;WINDOW=FIRST_POPUP&amp;HEIGHT=450&amp;WIDTH=","450&amp;START_MAXIMIZED=FALSE&amp;VAR:CALENDAR=FIVEDAY&amp;VAR:SYMBOL=B01NXQ&amp;VAR:INDEX=0"}</definedName>
    <definedName name="_186__FDSAUDITLINK__" hidden="1">{"fdsup://directions/FAT Viewer?action=UPDATE&amp;creator=factset&amp;DYN_ARGS=TRUE&amp;DOC_NAME=FAT:FQL_AUDITING_CLIENT_TEMPLATE.FAT&amp;display_string=Audit&amp;VAR:KEY=RUJCPKLOLA&amp;VAR:QUERY=RkZfU0hMRFJTX0VRKEFOTiw0MDY4MSw0MDY4MSwsLFVTRCk=&amp;WINDOW=FIRST_POPUP&amp;HEIGHT=450&amp;WIDTH=","450&amp;START_MAXIMIZED=FALSE&amp;VAR:CALENDAR=FIVEDAY&amp;VAR:SYMBOL=311321&amp;VAR:INDEX=0"}</definedName>
    <definedName name="_187__FDSAUDITLINK__" hidden="1">{"fdsup://directions/FAT Viewer?action=UPDATE&amp;creator=factset&amp;DYN_ARGS=TRUE&amp;DOC_NAME=FAT:FQL_AUDITING_CLIENT_TEMPLATE.FAT&amp;display_string=Audit&amp;VAR:KEY=POHSFIZMXM&amp;VAR:QUERY=RkZfU0hMRFJTX0VRKEFOTiw0MDY4MSw0MDY4MSwsLFVTRCk=&amp;WINDOW=FIRST_POPUP&amp;HEIGHT=450&amp;WIDTH=","450&amp;START_MAXIMIZED=FALSE&amp;VAR:CALENDAR=FIVEDAY&amp;VAR:SYMBOL=202464&amp;VAR:INDEX=0"}</definedName>
    <definedName name="_188__FDSAUDITLINK__" hidden="1">{"fdsup://directions/FAT Viewer?action=UPDATE&amp;creator=factset&amp;DYN_ARGS=TRUE&amp;DOC_NAME=FAT:FQL_AUDITING_CLIENT_TEMPLATE.FAT&amp;display_string=Audit&amp;VAR:KEY=XQLQNOTETK&amp;VAR:QUERY=RkZfU0hMRFJTX0VRKEFOTiw0MDY4MSw0MDY4MSwsLFVTRCk=&amp;WINDOW=FIRST_POPUP&amp;HEIGHT=450&amp;WIDTH=","450&amp;START_MAXIMIZED=FALSE&amp;VAR:CALENDAR=FIVEDAY&amp;VAR:SYMBOL=656565&amp;VAR:INDEX=0"}</definedName>
    <definedName name="_189__FDSAUDITLINK__" hidden="1">{"fdsup://directions/FAT Viewer?action=UPDATE&amp;creator=factset&amp;DYN_ARGS=TRUE&amp;DOC_NAME=FAT:FQL_AUDITING_CLIENT_TEMPLATE.FAT&amp;display_string=Audit&amp;VAR:KEY=NOZOPSZUFQ&amp;VAR:QUERY=RkZfU0hMRFJTX0VRKEFOTiw0MDY4MSw0MDY4MSwsLFVTRCk=&amp;WINDOW=FIRST_POPUP&amp;HEIGHT=450&amp;WIDTH=","450&amp;START_MAXIMIZED=FALSE&amp;VAR:CALENDAR=FIVEDAY&amp;VAR:SYMBOL=B61D2N&amp;VAR:INDEX=0"}</definedName>
    <definedName name="_19__123Graph_AChart_1D" hidden="1">#REF!</definedName>
    <definedName name="_19__FDSAUDITLINK__" hidden="1">{"fdsup://directions/FAT Viewer?action=UPDATE&amp;creator=factset&amp;DYN_ARGS=TRUE&amp;DOC_NAME=FAT:FQL_AUDITING_CLIENT_TEMPLATE.FAT&amp;display_string=Audit&amp;VAR:KEY=FQXIDOVGFE&amp;VAR:QUERY=RkZfU0hMRFJTX0VRKEFOTiwwLCwsLFVTRCk=&amp;WINDOW=FIRST_POPUP&amp;HEIGHT=450&amp;WIDTH=450&amp;START_MA","XIMIZED=FALSE&amp;VAR:CALENDAR=FIVEDAY&amp;VAR:SYMBOL=B01C3S&amp;VAR:INDEX=0"}</definedName>
    <definedName name="_190__FDSAUDITLINK__" hidden="1">{"fdsup://directions/FAT Viewer?action=UPDATE&amp;creator=factset&amp;DYN_ARGS=TRUE&amp;DOC_NAME=FAT:FQL_AUDITING_CLIENT_TEMPLATE.FAT&amp;display_string=Audit&amp;VAR:KEY=ZODWBOTOFW&amp;VAR:QUERY=RkZfU0hMRFJTX0VRKEFOTiw0MDY4MSw0MDY4MSwsLFVTRCk=&amp;WINDOW=FIRST_POPUP&amp;HEIGHT=450&amp;WIDTH=","450&amp;START_MAXIMIZED=FALSE&amp;VAR:CALENDAR=FIVEDAY&amp;VAR:SYMBOL=221927&amp;VAR:INDEX=0"}</definedName>
    <definedName name="_191__FDSAUDITLINK__" hidden="1">{"fdsup://directions/FAT Viewer?action=UPDATE&amp;creator=factset&amp;DYN_ARGS=TRUE&amp;DOC_NAME=FAT:FQL_AUDITING_CLIENT_TEMPLATE.FAT&amp;display_string=Audit&amp;VAR:KEY=NUFYHSJORO&amp;VAR:QUERY=RkZfU0hMRFJTX0VRKEFOTiw0MDY4MSw0MDY4MSwsLFVTRCk=&amp;WINDOW=FIRST_POPUP&amp;HEIGHT=450&amp;WIDTH=","450&amp;START_MAXIMIZED=FALSE&amp;VAR:CALENDAR=FIVEDAY&amp;VAR:SYMBOL=B01C3S&amp;VAR:INDEX=0"}</definedName>
    <definedName name="_192__FDSAUDITLINK__" hidden="1">{"fdsup://directions/FAT Viewer?action=UPDATE&amp;creator=factset&amp;DYN_ARGS=TRUE&amp;DOC_NAME=FAT:FQL_AUDITING_CLIENT_TEMPLATE.FAT&amp;display_string=Audit&amp;VAR:KEY=DMZODUNWHI&amp;VAR:QUERY=RkZfRU5UUlBSX1ZBTF9EQUlMWSg0MDY4MSw0MDY4MSwsLFVTRCwnRElMJyk=&amp;WINDOW=FIRST_POPUP&amp;HEIGH","T=450&amp;WIDTH=450&amp;START_MAXIMIZED=FALSE&amp;VAR:CALENDAR=FIVEDAY&amp;VAR:SYMBOL=221927&amp;VAR:INDEX=0"}</definedName>
    <definedName name="_193__FDSAUDITLINK__" hidden="1">{"fdsup://directions/FAT Viewer?action=UPDATE&amp;creator=factset&amp;DYN_ARGS=TRUE&amp;DOC_NAME=FAT:FQL_AUDITING_CLIENT_TEMPLATE.FAT&amp;display_string=Audit&amp;VAR:KEY=ZGHABWXYFS&amp;VAR:QUERY=RkZfRU5UUlBSX1ZBTF9EQUlMWSg0MDY4MSw0MDY4MSwsLFVTRCwnRElMJyk=&amp;WINDOW=FIRST_POPUP&amp;HEIGH","T=450&amp;WIDTH=450&amp;START_MAXIMIZED=FALSE&amp;VAR:CALENDAR=FIVEDAY&amp;VAR:SYMBOL=B01C3S&amp;VAR:INDEX=0"}</definedName>
    <definedName name="_194__FDSAUDITLINK__" hidden="1">{"fdsup://directions/FAT Viewer?action=UPDATE&amp;creator=factset&amp;DYN_ARGS=TRUE&amp;DOC_NAME=FAT:FQL_AUDITING_CLIENT_TEMPLATE.FAT&amp;display_string=Audit&amp;VAR:KEY=HOTWDSZMRI&amp;VAR:QUERY=RkZfRU5UUlBSX1ZBTF9EQUlMWSg0MDY4MSw0MDY4MSwsLFVTRCwnRElMJyk=&amp;WINDOW=FIRST_POPUP&amp;HEIGH","T=450&amp;WIDTH=450&amp;START_MAXIMIZED=FALSE&amp;VAR:CALENDAR=FIVEDAY&amp;VAR:SYMBOL=B57R0L&amp;VAR:INDEX=0"}</definedName>
    <definedName name="_195__FDSAUDITLINK__" hidden="1">{"fdsup://directions/FAT Viewer?action=UPDATE&amp;creator=factset&amp;DYN_ARGS=TRUE&amp;DOC_NAME=FAT:FQL_AUDITING_CLIENT_TEMPLATE.FAT&amp;display_string=Audit&amp;VAR:KEY=LOHQLGVCJU&amp;VAR:QUERY=RkZfRU5UUlBSX1ZBTF9EQUlMWSg0MDY4MSw0MDY4MSwsLFVTRCwnRElMJyk=&amp;WINDOW=FIRST_POPUP&amp;HEIGH","T=450&amp;WIDTH=450&amp;START_MAXIMIZED=FALSE&amp;VAR:CALENDAR=FIVEDAY&amp;VAR:SYMBOL=B59BVS&amp;VAR:INDEX=0"}</definedName>
    <definedName name="_196__FDSAUDITLINK__" hidden="1">{"fdsup://directions/FAT Viewer?action=UPDATE&amp;creator=factset&amp;DYN_ARGS=TRUE&amp;DOC_NAME=FAT:FQL_AUDITING_CLIENT_TEMPLATE.FAT&amp;display_string=Audit&amp;VAR:KEY=VEBYNSBEFS&amp;VAR:QUERY=RkZfRU5UUlBSX1ZBTF9EQUlMWSg0MDY4MSw0MDY4MSwsLFVTRCwnRElMJyk=&amp;WINDOW=FIRST_POPUP&amp;HEIGH","T=450&amp;WIDTH=450&amp;START_MAXIMIZED=FALSE&amp;VAR:CALENDAR=FIVEDAY&amp;VAR:SYMBOL=315445&amp;VAR:INDEX=0"}</definedName>
    <definedName name="_197__FDSAUDITLINK__" hidden="1">{"fdsup://directions/FAT Viewer?action=UPDATE&amp;creator=factset&amp;DYN_ARGS=TRUE&amp;DOC_NAME=FAT:FQL_AUDITING_CLIENT_TEMPLATE.FAT&amp;display_string=Audit&amp;VAR:KEY=DIZEBUFOZC&amp;VAR:QUERY=RkZfRU5UUlBSX1ZBTF9EQUlMWSg0MDY4MSw0MDY4MSwsLFVTRCwnRElMJyk=&amp;WINDOW=FIRST_POPUP&amp;HEIGH","T=450&amp;WIDTH=450&amp;START_MAXIMIZED=FALSE&amp;VAR:CALENDAR=FIVEDAY&amp;VAR:SYMBOL=NEM&amp;VAR:INDEX=0"}</definedName>
    <definedName name="_198__FDSAUDITLINK__" hidden="1">{"fdsup://directions/FAT Viewer?action=UPDATE&amp;creator=factset&amp;DYN_ARGS=TRUE&amp;DOC_NAME=FAT:FQL_AUDITING_CLIENT_TEMPLATE.FAT&amp;display_string=Audit&amp;VAR:KEY=XYXOHMJIVI&amp;VAR:QUERY=RkZfRU5UUlBSX1ZBTF9EQUlMWSg0MDY4MSw0MDY4MSwsLFVTRCwnRElMJyk=&amp;WINDOW=FIRST_POPUP&amp;HEIGH","T=450&amp;WIDTH=450&amp;START_MAXIMIZED=FALSE&amp;VAR:CALENDAR=FIVEDAY&amp;VAR:SYMBOL=663710&amp;VAR:INDEX=0"}</definedName>
    <definedName name="_199__123Graph_ACHART_7" hidden="1">'[32]gr HDPprvyr'!$C$3:$C$14</definedName>
    <definedName name="_199__FDSAUDITLINK__" hidden="1">{"fdsup://directions/FAT Viewer?action=UPDATE&amp;creator=factset&amp;DYN_ARGS=TRUE&amp;DOC_NAME=FAT:FQL_AUDITING_CLIENT_TEMPLATE.FAT&amp;display_string=Audit&amp;VAR:KEY=DUNGNOBMLG&amp;VAR:QUERY=RkZfRU5UUlBSX1ZBTF9EQUlMWSg0MDY4MSw0MDY4MSwsLFVTRCwnRElMJyk=&amp;WINDOW=FIRST_POPUP&amp;HEIGH","T=450&amp;WIDTH=450&amp;START_MAXIMIZED=FALSE&amp;VAR:CALENDAR=FIVEDAY&amp;VAR:SYMBOL=B03Z84&amp;VAR:INDEX=0"}</definedName>
    <definedName name="_2___123Graph_AChart_2A" hidden="1">[11]CPIINDEX!$K$203:$K$304</definedName>
    <definedName name="_2___123Graph_CCHART_1" hidden="1">[5]EST_PB!$B$19:$D$19</definedName>
    <definedName name="_2__123Graph_AChart_1AA" hidden="1">#REF!</definedName>
    <definedName name="_2__123Graph_ACHART_8" hidden="1">#REF!</definedName>
    <definedName name="_2__123Graph_AIBA_IBRD" hidden="1">[14]WB!$Q$62:$AK$62</definedName>
    <definedName name="_2__123Graph_BCHART_1" hidden="1">[5]EST_PB!$B$18:$D$18</definedName>
    <definedName name="_2__123Graph_CCHART_1" hidden="1">[21]EST_PB!$B$19:$D$19</definedName>
    <definedName name="_2__FDSAUDITLINK__" hidden="1">{"fdsup://directions/FAT Viewer?action=UPDATE&amp;creator=factset&amp;DYN_ARGS=TRUE&amp;DOC_NAME=FAT:FQL_AUDITING_CLIENT_TEMPLATE.FAT&amp;display_string=Audit&amp;VAR:KEY=XCDYXCDWXK&amp;VAR:QUERY=RkZfU0hMRFJTX0VRKEFOTiwwLCwsLFVTRCk=&amp;WINDOW=FIRST_POPUP&amp;HEIGHT=450&amp;WIDTH=450&amp;START_MA","XIMIZED=FALSE&amp;VAR:CALENDAR=FIVEDAY&amp;VAR:SYMBOL=B61D2N&amp;VAR:INDEX=0"}</definedName>
    <definedName name="_20__123Graph_AChart_1E" hidden="1">#REF!</definedName>
    <definedName name="_20__123Graph_XGráfico_1A" hidden="1">[3]HIERRO!#REF!</definedName>
    <definedName name="_20__FDSAUDITLINK__" hidden="1">{"fdsup://directions/FAT Viewer?action=UPDATE&amp;creator=factset&amp;DYN_ARGS=TRUE&amp;DOC_NAME=FAT:FQL_AUDITING_CLIENT_TEMPLATE.FAT&amp;display_string=Audit&amp;VAR:KEY=ZOXKXUVSZY&amp;VAR:QUERY=RkZfU0hMRFJTX0VRKEFOTiwwLCwsLFVTRCk=&amp;WINDOW=FIRST_POPUP&amp;HEIGHT=450&amp;WIDTH=450&amp;START_MA","XIMIZED=FALSE&amp;VAR:CALENDAR=FIVEDAY&amp;VAR:SYMBOL=B61D2N&amp;VAR:INDEX=0"}</definedName>
    <definedName name="_200__FDSAUDITLINK__" hidden="1">{"fdsup://directions/FAT Viewer?action=UPDATE&amp;creator=factset&amp;DYN_ARGS=TRUE&amp;DOC_NAME=FAT:FQL_AUDITING_CLIENT_TEMPLATE.FAT&amp;display_string=Audit&amp;VAR:KEY=NOPKDIJKLC&amp;VAR:QUERY=RkZfRU5UUlBSX1ZBTF9EQUlMWSg0MDY4MSw0MDY4MSwsLFVTRCwnRElMJyk=&amp;WINDOW=FIRST_POPUP&amp;HEIGH","T=450&amp;WIDTH=450&amp;START_MAXIMIZED=FALSE&amp;VAR:CALENDAR=FIVEDAY&amp;VAR:SYMBOL=244664&amp;VAR:INDEX=0"}</definedName>
    <definedName name="_201__FDSAUDITLINK__" hidden="1">{"fdsup://directions/FAT Viewer?action=UPDATE&amp;creator=factset&amp;DYN_ARGS=TRUE&amp;DOC_NAME=FAT:FQL_AUDITING_CLIENT_TEMPLATE.FAT&amp;display_string=Audit&amp;VAR:KEY=LIRGROBQJK&amp;VAR:QUERY=RkZfRU5UUlBSX1ZBTF9EQUlMWSg0MDY4MSw0MDY4MSwsLFVTRCwnRElMJyk=&amp;WINDOW=FIRST_POPUP&amp;HEIGH","T=450&amp;WIDTH=450&amp;START_MAXIMIZED=FALSE&amp;VAR:CALENDAR=FIVEDAY&amp;VAR:SYMBOL=641056&amp;VAR:INDEX=0"}</definedName>
    <definedName name="_202__FDSAUDITLINK__" hidden="1">{"fdsup://directions/FAT Viewer?action=UPDATE&amp;creator=factset&amp;DYN_ARGS=TRUE&amp;DOC_NAME=FAT:FQL_AUDITING_CLIENT_TEMPLATE.FAT&amp;display_string=Audit&amp;VAR:KEY=DIBMXKHWBU&amp;VAR:QUERY=RkZfRU5UUlBSX1ZBTF9EQUlMWSg0MDY4MSw0MDY4MSwsLFVTRCwnRElMJyk=&amp;WINDOW=FIRST_POPUP&amp;HEIGH","T=450&amp;WIDTH=450&amp;START_MAXIMIZED=FALSE&amp;VAR:CALENDAR=FIVEDAY&amp;VAR:SYMBOL=B11Z22&amp;VAR:INDEX=0"}</definedName>
    <definedName name="_203__FDSAUDITLINK__" hidden="1">{"fdsup://directions/FAT Viewer?action=UPDATE&amp;creator=factset&amp;DYN_ARGS=TRUE&amp;DOC_NAME=FAT:FQL_AUDITING_CLIENT_TEMPLATE.FAT&amp;display_string=Audit&amp;VAR:KEY=FKLUBAPQVQ&amp;VAR:QUERY=RkZfRU5UUlBSX1ZBTF9EQUlMWSg0MDY4MSw0MDY4MSwsLFVTRCwnRElMJyk=&amp;WINDOW=FIRST_POPUP&amp;HEIGH","T=450&amp;WIDTH=450&amp;START_MAXIMIZED=FALSE&amp;VAR:CALENDAR=FIVEDAY&amp;VAR:SYMBOL=267630&amp;VAR:INDEX=0"}</definedName>
    <definedName name="_204__FDSAUDITLINK__" hidden="1">{"fdsup://directions/FAT Viewer?action=UPDATE&amp;creator=factset&amp;DYN_ARGS=TRUE&amp;DOC_NAME=FAT:FQL_AUDITING_CLIENT_TEMPLATE.FAT&amp;display_string=Audit&amp;VAR:KEY=LELKBCFWXY&amp;VAR:QUERY=RkZfRU5UUlBSX1ZBTF9EQUlMWSg0MDY4MSw0MDY4MSwsLFVTRCwnRElMJyk=&amp;WINDOW=FIRST_POPUP&amp;HEIGH","T=450&amp;WIDTH=450&amp;START_MAXIMIZED=FALSE&amp;VAR:CALENDAR=FIVEDAY&amp;VAR:SYMBOL=628021&amp;VAR:INDEX=0"}</definedName>
    <definedName name="_205__FDSAUDITLINK__" hidden="1">{"fdsup://directions/FAT Viewer?action=UPDATE&amp;creator=factset&amp;DYN_ARGS=TRUE&amp;DOC_NAME=FAT:FQL_AUDITING_CLIENT_TEMPLATE.FAT&amp;display_string=Audit&amp;VAR:KEY=FMFKRMLSNQ&amp;VAR:QUERY=RkZfRU5UUlBSX1ZBTF9EQUlMWSg0MDY4MSw0MDY4MSwsLFVTRCwnRElMJyk=&amp;WINDOW=FIRST_POPUP&amp;HEIGH","T=450&amp;WIDTH=450&amp;START_MAXIMIZED=FALSE&amp;VAR:CALENDAR=FIVEDAY&amp;VAR:SYMBOL=626778&amp;VAR:INDEX=0"}</definedName>
    <definedName name="_206__FDSAUDITLINK__" hidden="1">{"fdsup://directions/FAT Viewer?action=UPDATE&amp;creator=factset&amp;DYN_ARGS=TRUE&amp;DOC_NAME=FAT:FQL_AUDITING_CLIENT_TEMPLATE.FAT&amp;display_string=Audit&amp;VAR:KEY=BMFKDSRCZG&amp;VAR:QUERY=RkZfRU5UUlBSX1ZBTF9EQUlMWSg0MDY4MSw0MDY4MSwsLFVTRCwnRElMJyk=&amp;WINDOW=FIRST_POPUP&amp;HEIGH","T=450&amp;WIDTH=450&amp;START_MAXIMIZED=FALSE&amp;VAR:CALENDAR=FIVEDAY&amp;VAR:SYMBOL=289498&amp;VAR:INDEX=0"}</definedName>
    <definedName name="_207__FDSAUDITLINK__" hidden="1">{"fdsup://directions/FAT Viewer?action=UPDATE&amp;creator=factset&amp;DYN_ARGS=TRUE&amp;DOC_NAME=FAT:FQL_AUDITING_CLIENT_TEMPLATE.FAT&amp;display_string=Audit&amp;VAR:KEY=BYVGPAZARS&amp;VAR:QUERY=RkZfRU5UUlBSX1ZBTF9EQUlMWSg0MDY4MSw0MDY4MSwsLFVTRCwnRElMJyk=&amp;WINDOW=FIRST_POPUP&amp;HEIGH","T=450&amp;WIDTH=450&amp;START_MAXIMIZED=FALSE&amp;VAR:CALENDAR=FIVEDAY&amp;VAR:SYMBOL=B01NXQ&amp;VAR:INDEX=0"}</definedName>
    <definedName name="_208__FDSAUDITLINK__" hidden="1">{"fdsup://directions/FAT Viewer?action=UPDATE&amp;creator=factset&amp;DYN_ARGS=TRUE&amp;DOC_NAME=FAT:FQL_AUDITING_CLIENT_TEMPLATE.FAT&amp;display_string=Audit&amp;VAR:KEY=RUBCVMRSBK&amp;VAR:QUERY=RkZfRU5UUlBSX1ZBTF9EQUlMWSg0MDY4MSw0MDY4MSwsLFVTRCwnRElMJyk=&amp;WINDOW=FIRST_POPUP&amp;HEIGH","T=450&amp;WIDTH=450&amp;START_MAXIMIZED=FALSE&amp;VAR:CALENDAR=FIVEDAY&amp;VAR:SYMBOL=311321&amp;VAR:INDEX=0"}</definedName>
    <definedName name="_209__FDSAUDITLINK__" hidden="1">{"fdsup://directions/FAT Viewer?action=UPDATE&amp;creator=factset&amp;DYN_ARGS=TRUE&amp;DOC_NAME=FAT:FQL_AUDITING_CLIENT_TEMPLATE.FAT&amp;display_string=Audit&amp;VAR:KEY=XGFADQLCXK&amp;VAR:QUERY=RkZfRU5UUlBSX1ZBTF9EQUlMWSg0MDY4MSw0MDY4MSwsLFVTRCwnRElMJyk=&amp;WINDOW=FIRST_POPUP&amp;HEIGH","T=450&amp;WIDTH=450&amp;START_MAXIMIZED=FALSE&amp;VAR:CALENDAR=FIVEDAY&amp;VAR:SYMBOL=202464&amp;VAR:INDEX=0"}</definedName>
    <definedName name="_21__123Graph_AChart_1F" hidden="1">#REF!</definedName>
    <definedName name="_21__FDSAUDITLINK__" hidden="1">{"fdsup://directions/FAT Viewer?action=UPDATE&amp;creator=factset&amp;DYN_ARGS=TRUE&amp;DOC_NAME=FAT:FQL_AUDITING_CLIENT_TEMPLATE.FAT&amp;display_string=Audit&amp;VAR:KEY=UZKPILUHIF&amp;VAR:QUERY=RkZfU0hMRFJTX0VRKEFOTiwwLCwsLFVTRCk=&amp;WINDOW=FIRST_POPUP&amp;HEIGHT=450&amp;WIDTH=450&amp;START_MA","XIMIZED=FALSE&amp;VAR:CALENDAR=FIVEDAY&amp;VAR:SYMBOL=B4T3BW&amp;VAR:INDEX=0"}</definedName>
    <definedName name="_210__FDSAUDITLINK__" hidden="1">{"fdsup://directions/FAT Viewer?action=UPDATE&amp;creator=factset&amp;DYN_ARGS=TRUE&amp;DOC_NAME=FAT:FQL_AUDITING_CLIENT_TEMPLATE.FAT&amp;display_string=Audit&amp;VAR:KEY=JORQXYTQVY&amp;VAR:QUERY=RkZfRU5UUlBSX1ZBTF9EQUlMWSg0MDY4MSw0MDY4MSwsLFVTRCwnRElMJyk=&amp;WINDOW=FIRST_POPUP&amp;HEIGH","T=450&amp;WIDTH=450&amp;START_MAXIMIZED=FALSE&amp;VAR:CALENDAR=FIVEDAY&amp;VAR:SYMBOL=656565&amp;VAR:INDEX=0"}</definedName>
    <definedName name="_211__FDSAUDITLINK__" hidden="1">{"fdsup://directions/FAT Viewer?action=UPDATE&amp;creator=factset&amp;DYN_ARGS=TRUE&amp;DOC_NAME=FAT:FQL_AUDITING_CLIENT_TEMPLATE.FAT&amp;display_string=Audit&amp;VAR:KEY=JOFMHQRQNM&amp;VAR:QUERY=RkZfRU5UUlBSX1ZBTF9EQUlMWSg0MDY4MSw0MDY4MSwsLFVTRCwnRElMJyk=&amp;WINDOW=FIRST_POPUP&amp;HEIGH","T=450&amp;WIDTH=450&amp;START_MAXIMIZED=FALSE&amp;VAR:CALENDAR=FIVEDAY&amp;VAR:SYMBOL=B61D2N&amp;VAR:INDEX=0"}</definedName>
    <definedName name="_212__FDSAUDITLINK__" hidden="1">{"fdsup://directions/FAT Viewer?action=UPDATE&amp;creator=factset&amp;DYN_ARGS=TRUE&amp;DOC_NAME=FAT:FQL_AUDITING_CLIENT_TEMPLATE.FAT&amp;display_string=Audit&amp;VAR:KEY=FIRQRIHUTA&amp;VAR:QUERY=RkZfU0hMRFJTX0VRKEFOTiw0MDY4MSw0MDY4MSwsLFVTRCk=&amp;WINDOW=FIRST_POPUP&amp;HEIGHT=450&amp;WIDTH=","450&amp;START_MAXIMIZED=FALSE&amp;VAR:CALENDAR=FIVEDAY&amp;VAR:SYMBOL=315445&amp;VAR:INDEX=0"}</definedName>
    <definedName name="_213__FDSAUDITLINK__" hidden="1">{"fdsup://directions/FAT Viewer?action=UPDATE&amp;creator=factset&amp;DYN_ARGS=TRUE&amp;DOC_NAME=FAT:FQL_AUDITING_CLIENT_TEMPLATE.FAT&amp;display_string=Audit&amp;VAR:KEY=ZYTQBYLUZC&amp;VAR:QUERY=RkZfU0hMRFJTX0VRKEFOTiw0MDY4MSw0MDY4MSwsLFVTRCk=&amp;WINDOW=FIRST_POPUP&amp;HEIGHT=450&amp;WIDTH=","450&amp;START_MAXIMIZED=FALSE&amp;VAR:CALENDAR=FIVEDAY&amp;VAR:SYMBOL=NEM&amp;VAR:INDEX=0"}</definedName>
    <definedName name="_214__FDSAUDITLINK__" hidden="1">{"fdsup://directions/FAT Viewer?action=UPDATE&amp;creator=factset&amp;DYN_ARGS=TRUE&amp;DOC_NAME=FAT:FQL_AUDITING_CLIENT_TEMPLATE.FAT&amp;display_string=Audit&amp;VAR:KEY=NUFWJMHOZM&amp;VAR:QUERY=RkZfU0hMRFJTX0VRKEFOTiw0MDY4MSw0MDY4MSwsLFVTRCk=&amp;WINDOW=FIRST_POPUP&amp;HEIGHT=450&amp;WIDTH=","450&amp;START_MAXIMIZED=FALSE&amp;VAR:CALENDAR=FIVEDAY&amp;VAR:SYMBOL=663710&amp;VAR:INDEX=0"}</definedName>
    <definedName name="_215__123Graph_ACHART_8" hidden="1">'[32]gr HDPsez'!$F$6:$F$22</definedName>
    <definedName name="_215__FDSAUDITLINK__" hidden="1">{"fdsup://directions/FAT Viewer?action=UPDATE&amp;creator=factset&amp;DYN_ARGS=TRUE&amp;DOC_NAME=FAT:FQL_AUDITING_CLIENT_TEMPLATE.FAT&amp;display_string=Audit&amp;VAR:KEY=TABAPCLIXU&amp;VAR:QUERY=RkZfU0hMRFJTX0VRKEFOTiw0MDY4MSw0MDY4MSwsLFVTRCk=&amp;WINDOW=FIRST_POPUP&amp;HEIGHT=450&amp;WIDTH=","450&amp;START_MAXIMIZED=FALSE&amp;VAR:CALENDAR=FIVEDAY&amp;VAR:SYMBOL=B03Z84&amp;VAR:INDEX=0"}</definedName>
    <definedName name="_216__FDSAUDITLINK__" hidden="1">{"fdsup://directions/FAT Viewer?action=UPDATE&amp;creator=factset&amp;DYN_ARGS=TRUE&amp;DOC_NAME=FAT:FQL_AUDITING_CLIENT_TEMPLATE.FAT&amp;display_string=Audit&amp;VAR:KEY=LOPSDKFQLK&amp;VAR:QUERY=RkZfU0hMRFJTX0VRKEFOTiw0MDY4MSw0MDY4MSwsLFVTRCk=&amp;WINDOW=FIRST_POPUP&amp;HEIGHT=450&amp;WIDTH=","450&amp;START_MAXIMIZED=FALSE&amp;VAR:CALENDAR=FIVEDAY&amp;VAR:SYMBOL=244664&amp;VAR:INDEX=0"}</definedName>
    <definedName name="_217__FDSAUDITLINK__" hidden="1">{"fdsup://directions/FAT Viewer?action=UPDATE&amp;creator=factset&amp;DYN_ARGS=TRUE&amp;DOC_NAME=FAT:FQL_AUDITING_CLIENT_TEMPLATE.FAT&amp;display_string=Audit&amp;VAR:KEY=XOVWZGHGTG&amp;VAR:QUERY=RkZfU0hMRFJTX0VRKEFOTiw0MDY4MSw0MDY4MSwsLFVTRCk=&amp;WINDOW=FIRST_POPUP&amp;HEIGHT=450&amp;WIDTH=","450&amp;START_MAXIMIZED=FALSE&amp;VAR:CALENDAR=FIVEDAY&amp;VAR:SYMBOL=641056&amp;VAR:INDEX=0"}</definedName>
    <definedName name="_218__FDSAUDITLINK__" hidden="1">{"fdsup://directions/FAT Viewer?action=UPDATE&amp;creator=factset&amp;DYN_ARGS=TRUE&amp;DOC_NAME=FAT:FQL_AUDITING_CLIENT_TEMPLATE.FAT&amp;display_string=Audit&amp;VAR:KEY=RQVOVQXGFY&amp;VAR:QUERY=RkZfU0hMRFJTX0VRKEFOTiw0MDY4MSw0MDY4MSwsLFVTRCk=&amp;WINDOW=FIRST_POPUP&amp;HEIGHT=450&amp;WIDTH=","450&amp;START_MAXIMIZED=FALSE&amp;VAR:CALENDAR=FIVEDAY&amp;VAR:SYMBOL=B11Z22&amp;VAR:INDEX=0"}</definedName>
    <definedName name="_219__FDSAUDITLINK__" hidden="1">{"fdsup://directions/FAT Viewer?action=UPDATE&amp;creator=factset&amp;DYN_ARGS=TRUE&amp;DOC_NAME=FAT:FQL_AUDITING_CLIENT_TEMPLATE.FAT&amp;display_string=Audit&amp;VAR:KEY=XUDAXCFULM&amp;VAR:QUERY=RkZfU0hMRFJTX0VRKEFOTiw0MDY4MSw0MDY4MSwsLFVTRCk=&amp;WINDOW=FIRST_POPUP&amp;HEIGHT=450&amp;WIDTH=","450&amp;START_MAXIMIZED=FALSE&amp;VAR:CALENDAR=FIVEDAY&amp;VAR:SYMBOL=267630&amp;VAR:INDEX=0"}</definedName>
    <definedName name="_22__123Graph_AChart_1G" hidden="1">#REF!</definedName>
    <definedName name="_22__FDSAUDITLINK__" hidden="1">{"fdsup://directions/FAT Viewer?action=UPDATE&amp;creator=factset&amp;DYN_ARGS=TRUE&amp;DOC_NAME=FAT:FQL_AUDITING_CLIENT_TEMPLATE.FAT&amp;display_string=Audit&amp;VAR:KEY=ENQXCFGDKJ&amp;VAR:QUERY=RkZfU0hMRFJTX0VRKEFOTiwwLCwsLFVTRCk=&amp;WINDOW=FIRST_POPUP&amp;HEIGHT=450&amp;WIDTH=450&amp;START_MA","XIMIZED=FALSE&amp;VAR:CALENDAR=FIVEDAY&amp;VAR:SYMBOL=314110&amp;VAR:INDEX=0"}</definedName>
    <definedName name="_220__FDSAUDITLINK__" hidden="1">{"fdsup://directions/FAT Viewer?action=UPDATE&amp;creator=factset&amp;DYN_ARGS=TRUE&amp;DOC_NAME=FAT:FQL_AUDITING_CLIENT_TEMPLATE.FAT&amp;display_string=Audit&amp;VAR:KEY=DIFUNENCDG&amp;VAR:QUERY=RkZfU0hMRFJTX0VRKEFOTiw0MDY4MSw0MDY4MSwsLFVTRCk=&amp;WINDOW=FIRST_POPUP&amp;HEIGHT=450&amp;WIDTH=","450&amp;START_MAXIMIZED=FALSE&amp;VAR:CALENDAR=FIVEDAY&amp;VAR:SYMBOL=628021&amp;VAR:INDEX=0"}</definedName>
    <definedName name="_221__FDSAUDITLINK__" hidden="1">{"fdsup://directions/FAT Viewer?action=UPDATE&amp;creator=factset&amp;DYN_ARGS=TRUE&amp;DOC_NAME=FAT:FQL_AUDITING_CLIENT_TEMPLATE.FAT&amp;display_string=Audit&amp;VAR:KEY=FKPYXAFEZU&amp;VAR:QUERY=RkZfU0hMRFJTX0VRKEFOTiw0MDY4MSw0MDY4MSwsLFVTRCk=&amp;WINDOW=FIRST_POPUP&amp;HEIGHT=450&amp;WIDTH=","450&amp;START_MAXIMIZED=FALSE&amp;VAR:CALENDAR=FIVEDAY&amp;VAR:SYMBOL=626778&amp;VAR:INDEX=0"}</definedName>
    <definedName name="_222__FDSAUDITLINK__" hidden="1">{"fdsup://directions/FAT Viewer?action=UPDATE&amp;creator=factset&amp;DYN_ARGS=TRUE&amp;DOC_NAME=FAT:FQL_AUDITING_CLIENT_TEMPLATE.FAT&amp;display_string=Audit&amp;VAR:KEY=NARAZUXEZQ&amp;VAR:QUERY=RkZfU0hMRFJTX0VRKEFOTiw0MDY4MSw0MDY4MSwsLFVTRCk=&amp;WINDOW=FIRST_POPUP&amp;HEIGHT=450&amp;WIDTH=","450&amp;START_MAXIMIZED=FALSE&amp;VAR:CALENDAR=FIVEDAY&amp;VAR:SYMBOL=B01NXQ&amp;VAR:INDEX=0"}</definedName>
    <definedName name="_223__FDSAUDITLINK__" hidden="1">{"fdsup://directions/FAT Viewer?action=UPDATE&amp;creator=factset&amp;DYN_ARGS=TRUE&amp;DOC_NAME=FAT:FQL_AUDITING_CLIENT_TEMPLATE.FAT&amp;display_string=Audit&amp;VAR:KEY=HQXQDYZOJS&amp;VAR:QUERY=RkZfU0hMRFJTX0VRKEFOTiw0MDY4MSw0MDY4MSwsLFVTRCk=&amp;WINDOW=FIRST_POPUP&amp;HEIGHT=450&amp;WIDTH=","450&amp;START_MAXIMIZED=FALSE&amp;VAR:CALENDAR=FIVEDAY&amp;VAR:SYMBOL=311321&amp;VAR:INDEX=0"}</definedName>
    <definedName name="_224__FDSAUDITLINK__" hidden="1">{"fdsup://directions/FAT Viewer?action=UPDATE&amp;creator=factset&amp;DYN_ARGS=TRUE&amp;DOC_NAME=FAT:FQL_AUDITING_CLIENT_TEMPLATE.FAT&amp;display_string=Audit&amp;VAR:KEY=LMDMPEDMNI&amp;VAR:QUERY=RkZfU0hMRFJTX0VRKEFOTiw0MDY4MSw0MDY4MSwsLFVTRCk=&amp;WINDOW=FIRST_POPUP&amp;HEIGHT=450&amp;WIDTH=","450&amp;START_MAXIMIZED=FALSE&amp;VAR:CALENDAR=FIVEDAY&amp;VAR:SYMBOL=202464&amp;VAR:INDEX=0"}</definedName>
    <definedName name="_225__FDSAUDITLINK__" hidden="1">{"fdsup://directions/FAT Viewer?action=UPDATE&amp;creator=factset&amp;DYN_ARGS=TRUE&amp;DOC_NAME=FAT:FQL_AUDITING_CLIENT_TEMPLATE.FAT&amp;display_string=Audit&amp;VAR:KEY=LCLONUPOBA&amp;VAR:QUERY=RkZfU0hMRFJTX0VRKEFOTiw0MDY4MSw0MDY4MSwsLFVTRCk=&amp;WINDOW=FIRST_POPUP&amp;HEIGHT=450&amp;WIDTH=","450&amp;START_MAXIMIZED=FALSE&amp;VAR:CALENDAR=FIVEDAY&amp;VAR:SYMBOL=656565&amp;VAR:INDEX=0"}</definedName>
    <definedName name="_226__FDSAUDITLINK__" hidden="1">{"fdsup://directions/FAT Viewer?action=UPDATE&amp;creator=factset&amp;DYN_ARGS=TRUE&amp;DOC_NAME=FAT:FQL_AUDITING_CLIENT_TEMPLATE.FAT&amp;display_string=Audit&amp;VAR:KEY=TKLULMBEDM&amp;VAR:QUERY=RkZfU0hMRFJTX0VRKEFOTiw0MDY4MSw0MDY4MSwsLFVTRCk=&amp;WINDOW=FIRST_POPUP&amp;HEIGHT=450&amp;WIDTH=","450&amp;START_MAXIMIZED=FALSE&amp;VAR:CALENDAR=FIVEDAY&amp;VAR:SYMBOL=B61D2N&amp;VAR:INDEX=0"}</definedName>
    <definedName name="_227__FDSAUDITLINK__" hidden="1">{"fdsup://directions/FAT Viewer?action=UPDATE&amp;creator=factset&amp;DYN_ARGS=TRUE&amp;DOC_NAME=FAT:FQL_AUDITING_CLIENT_TEMPLATE.FAT&amp;display_string=Audit&amp;VAR:KEY=AHSHARGDEF&amp;VAR:QUERY=RkZfU0hMRFJTX0VRKEFOTiw0MDY4MSw0MDY4MSwsLFVTRCk=&amp;WINDOW=FIRST_POPUP&amp;HEIGHT=450&amp;WIDTH=","450&amp;START_MAXIMIZED=FALSE&amp;VAR:CALENDAR=FIVEDAY&amp;VAR:SYMBOL=221927&amp;VAR:INDEX=0"}</definedName>
    <definedName name="_228__FDSAUDITLINK__" hidden="1">{"fdsup://directions/FAT Viewer?action=UPDATE&amp;creator=factset&amp;DYN_ARGS=TRUE&amp;DOC_NAME=FAT:FQL_AUDITING_CLIENT_TEMPLATE.FAT&amp;display_string=Audit&amp;VAR:KEY=KXGHUZSPOV&amp;VAR:QUERY=RkZfU0hMRFJTX0VRKEFOTiw0MDY4MSw0MDY4MSwsLFVTRCk=&amp;WINDOW=FIRST_POPUP&amp;HEIGHT=450&amp;WIDTH=","450&amp;START_MAXIMIZED=FALSE&amp;VAR:CALENDAR=FIVEDAY&amp;VAR:SYMBOL=B01C3S&amp;VAR:INDEX=0"}</definedName>
    <definedName name="_229__FDSAUDITLINK__" hidden="1">{"fdsup://directions/FAT Viewer?action=UPDATE&amp;creator=factset&amp;DYN_ARGS=TRUE&amp;DOC_NAME=FAT:FQL_AUDITING_CLIENT_TEMPLATE.FAT&amp;display_string=Audit&amp;VAR:KEY=UVCNENOTGJ&amp;VAR:QUERY=RkZfRU5UUlBSX1ZBTF9EQUlMWSg0MDY4MSw0MDY4MSwsLFVTRCwnRElMJyk=&amp;WINDOW=FIRST_POPUP&amp;HEIGH","T=450&amp;WIDTH=450&amp;START_MAXIMIZED=FALSE&amp;VAR:CALENDAR=FIVEDAY&amp;VAR:SYMBOL=221927&amp;VAR:INDEX=0"}</definedName>
    <definedName name="_23__123Graph_AChart_1H" hidden="1">#REF!</definedName>
    <definedName name="_23__FDSAUDITLINK__" hidden="1">{"fdsup://directions/FAT Viewer?action=UPDATE&amp;creator=factset&amp;DYN_ARGS=TRUE&amp;DOC_NAME=FAT:FQL_AUDITING_CLIENT_TEMPLATE.FAT&amp;display_string=Audit&amp;VAR:KEY=AVAJODQFID&amp;VAR:QUERY=RkZfU0hMRFJTX0VRKEFOTiwwLCwsLFVTRCk=&amp;WINDOW=FIRST_POPUP&amp;HEIGHT=450&amp;WIDTH=450&amp;START_MA","XIMIZED=FALSE&amp;VAR:CALENDAR=FIVEDAY&amp;VAR:SYMBOL=B1XZS8&amp;VAR:INDEX=0"}</definedName>
    <definedName name="_230__FDSAUDITLINK__" hidden="1">{"fdsup://directions/FAT Viewer?action=UPDATE&amp;creator=factset&amp;DYN_ARGS=TRUE&amp;DOC_NAME=FAT:FQL_AUDITING_CLIENT_TEMPLATE.FAT&amp;display_string=Audit&amp;VAR:KEY=KLOBMRODIH&amp;VAR:QUERY=RkZfRU5UUlBSX1ZBTF9EQUlMWSg0MDY4MSw0MDY4MSwsLFVTRCwnRElMJyk=&amp;WINDOW=FIRST_POPUP&amp;HEIGH","T=450&amp;WIDTH=450&amp;START_MAXIMIZED=FALSE&amp;VAR:CALENDAR=FIVEDAY&amp;VAR:SYMBOL=B01C3S&amp;VAR:INDEX=0"}</definedName>
    <definedName name="_231__123Graph_ACHART_9" hidden="1">[22]A!$B$2:$B$253</definedName>
    <definedName name="_231__FDSAUDITLINK__" hidden="1">{"fdsup://directions/FAT Viewer?action=UPDATE&amp;creator=factset&amp;DYN_ARGS=TRUE&amp;DOC_NAME=FAT:FQL_AUDITING_CLIENT_TEMPLATE.FAT&amp;display_string=Audit&amp;VAR:KEY=KVCTULEFYX&amp;VAR:QUERY=RkZfRU5UUlBSX1ZBTF9EQUlMWSg0MDY4MSw0MDY4MSwsLFVTRCwnRElMJyk=&amp;WINDOW=FIRST_POPUP&amp;HEIGH","T=450&amp;WIDTH=450&amp;START_MAXIMIZED=FALSE&amp;VAR:CALENDAR=FIVEDAY&amp;VAR:SYMBOL=B57R0L&amp;VAR:INDEX=0"}</definedName>
    <definedName name="_232__FDSAUDITLINK__" hidden="1">{"fdsup://directions/FAT Viewer?action=UPDATE&amp;creator=factset&amp;DYN_ARGS=TRUE&amp;DOC_NAME=FAT:FQL_AUDITING_CLIENT_TEMPLATE.FAT&amp;display_string=Audit&amp;VAR:KEY=OJIBQFKHCX&amp;VAR:QUERY=RkZfRU5UUlBSX1ZBTF9EQUlMWSg0MDY4MSw0MDY4MSwsLFVTRCwnRElMJyk=&amp;WINDOW=FIRST_POPUP&amp;HEIGH","T=450&amp;WIDTH=450&amp;START_MAXIMIZED=FALSE&amp;VAR:CALENDAR=FIVEDAY&amp;VAR:SYMBOL=B59BVS&amp;VAR:INDEX=0"}</definedName>
    <definedName name="_233__FDSAUDITLINK__" hidden="1">{"fdsup://directions/FAT Viewer?action=UPDATE&amp;creator=factset&amp;DYN_ARGS=TRUE&amp;DOC_NAME=FAT:FQL_AUDITING_CLIENT_TEMPLATE.FAT&amp;display_string=Audit&amp;VAR:KEY=ITOTMLGLAH&amp;VAR:QUERY=RkZfRU5UUlBSX1ZBTF9EQUlMWSg0MDY4MSw0MDY4MSwsLFVTRCwnRElMJyk=&amp;WINDOW=FIRST_POPUP&amp;HEIGH","T=450&amp;WIDTH=450&amp;START_MAXIMIZED=FALSE&amp;VAR:CALENDAR=FIVEDAY&amp;VAR:SYMBOL=315445&amp;VAR:INDEX=0"}</definedName>
    <definedName name="_234__FDSAUDITLINK__" hidden="1">{"fdsup://directions/FAT Viewer?action=UPDATE&amp;creator=factset&amp;DYN_ARGS=TRUE&amp;DOC_NAME=FAT:FQL_AUDITING_CLIENT_TEMPLATE.FAT&amp;display_string=Audit&amp;VAR:KEY=UBSTSVQBQH&amp;VAR:QUERY=RkZfRU5UUlBSX1ZBTF9EQUlMWSg0MDY4MSw0MDY4MSwsLFVTRCwnRElMJyk=&amp;WINDOW=FIRST_POPUP&amp;HEIGH","T=450&amp;WIDTH=450&amp;START_MAXIMIZED=FALSE&amp;VAR:CALENDAR=FIVEDAY&amp;VAR:SYMBOL=NEM&amp;VAR:INDEX=0"}</definedName>
    <definedName name="_235__FDSAUDITLINK__" hidden="1">{"fdsup://directions/FAT Viewer?action=UPDATE&amp;creator=factset&amp;DYN_ARGS=TRUE&amp;DOC_NAME=FAT:FQL_AUDITING_CLIENT_TEMPLATE.FAT&amp;display_string=Audit&amp;VAR:KEY=GZYJWZGHKL&amp;VAR:QUERY=RkZfRU5UUlBSX1ZBTF9EQUlMWSg0MDY4MSw0MDY4MSwsLFVTRCwnRElMJyk=&amp;WINDOW=FIRST_POPUP&amp;HEIGH","T=450&amp;WIDTH=450&amp;START_MAXIMIZED=FALSE&amp;VAR:CALENDAR=FIVEDAY&amp;VAR:SYMBOL=663710&amp;VAR:INDEX=0"}</definedName>
    <definedName name="_236__FDSAUDITLINK__" hidden="1">{"fdsup://directions/FAT Viewer?action=UPDATE&amp;creator=factset&amp;DYN_ARGS=TRUE&amp;DOC_NAME=FAT:FQL_AUDITING_CLIENT_TEMPLATE.FAT&amp;display_string=Audit&amp;VAR:KEY=CPSTIPIDAV&amp;VAR:QUERY=RkZfRU5UUlBSX1ZBTF9EQUlMWSg0MDY4MSw0MDY4MSwsLFVTRCwnRElMJyk=&amp;WINDOW=FIRST_POPUP&amp;HEIGH","T=450&amp;WIDTH=450&amp;START_MAXIMIZED=FALSE&amp;VAR:CALENDAR=FIVEDAY&amp;VAR:SYMBOL=B03Z84&amp;VAR:INDEX=0"}</definedName>
    <definedName name="_237__FDSAUDITLINK__" hidden="1">{"fdsup://directions/FAT Viewer?action=UPDATE&amp;creator=factset&amp;DYN_ARGS=TRUE&amp;DOC_NAME=FAT:FQL_AUDITING_CLIENT_TEMPLATE.FAT&amp;display_string=Audit&amp;VAR:KEY=GBOLCPYJED&amp;VAR:QUERY=RkZfRU5UUlBSX1ZBTF9EQUlMWSg0MDY4MSw0MDY4MSwsLFVTRCwnRElMJyk=&amp;WINDOW=FIRST_POPUP&amp;HEIGH","T=450&amp;WIDTH=450&amp;START_MAXIMIZED=FALSE&amp;VAR:CALENDAR=FIVEDAY&amp;VAR:SYMBOL=244664&amp;VAR:INDEX=0"}</definedName>
    <definedName name="_238__FDSAUDITLINK__" hidden="1">{"fdsup://directions/FAT Viewer?action=UPDATE&amp;creator=factset&amp;DYN_ARGS=TRUE&amp;DOC_NAME=FAT:FQL_AUDITING_CLIENT_TEMPLATE.FAT&amp;display_string=Audit&amp;VAR:KEY=ADYNIZANUZ&amp;VAR:QUERY=RkZfRU5UUlBSX1ZBTF9EQUlMWSg0MDY4MSw0MDY4MSwsLFVTRCwnRElMJyk=&amp;WINDOW=FIRST_POPUP&amp;HEIGH","T=450&amp;WIDTH=450&amp;START_MAXIMIZED=FALSE&amp;VAR:CALENDAR=FIVEDAY&amp;VAR:SYMBOL=641056&amp;VAR:INDEX=0"}</definedName>
    <definedName name="_239__FDSAUDITLINK__" hidden="1">{"fdsup://directions/FAT Viewer?action=UPDATE&amp;creator=factset&amp;DYN_ARGS=TRUE&amp;DOC_NAME=FAT:FQL_AUDITING_CLIENT_TEMPLATE.FAT&amp;display_string=Audit&amp;VAR:KEY=AFUPITCZOD&amp;VAR:QUERY=RkZfRU5UUlBSX1ZBTF9EQUlMWSg0MDY4MSw0MDY4MSwsLFVTRCwnRElMJyk=&amp;WINDOW=FIRST_POPUP&amp;HEIGH","T=450&amp;WIDTH=450&amp;START_MAXIMIZED=FALSE&amp;VAR:CALENDAR=FIVEDAY&amp;VAR:SYMBOL=B11Z22&amp;VAR:INDEX=0"}</definedName>
    <definedName name="_24__123Graph_AChart_1I" hidden="1">#REF!</definedName>
    <definedName name="_24__FDSAUDITLINK__" hidden="1">{"fdsup://directions/FAT Viewer?action=UPDATE&amp;creator=factset&amp;DYN_ARGS=TRUE&amp;DOC_NAME=FAT:FQL_AUDITING_CLIENT_TEMPLATE.FAT&amp;display_string=Audit&amp;VAR:KEY=EVKZSPWVUN&amp;VAR:QUERY=RkZfU0hMRFJTX0VRKEFOTiwwLCwsLFVTRCk=&amp;WINDOW=FIRST_POPUP&amp;HEIGHT=450&amp;WIDTH=450&amp;START_MA","XIMIZED=FALSE&amp;VAR:CALENDAR=FIVEDAY&amp;VAR:SYMBOL=071887&amp;VAR:INDEX=0"}</definedName>
    <definedName name="_240__FDSAUDITLINK__" hidden="1">{"fdsup://directions/FAT Viewer?action=UPDATE&amp;creator=factset&amp;DYN_ARGS=TRUE&amp;DOC_NAME=FAT:FQL_AUDITING_CLIENT_TEMPLATE.FAT&amp;display_string=Audit&amp;VAR:KEY=QHCNWBGDEJ&amp;VAR:QUERY=RkZfRU5UUlBSX1ZBTF9EQUlMWSg0MDY4MSw0MDY4MSwsLFVTRCwnRElMJyk=&amp;WINDOW=FIRST_POPUP&amp;HEIGH","T=450&amp;WIDTH=450&amp;START_MAXIMIZED=FALSE&amp;VAR:CALENDAR=FIVEDAY&amp;VAR:SYMBOL=267630&amp;VAR:INDEX=0"}</definedName>
    <definedName name="_241__FDSAUDITLINK__" hidden="1">{"fdsup://directions/FAT Viewer?action=UPDATE&amp;creator=factset&amp;DYN_ARGS=TRUE&amp;DOC_NAME=FAT:FQL_AUDITING_CLIENT_TEMPLATE.FAT&amp;display_string=Audit&amp;VAR:KEY=INIVKPYDER&amp;VAR:QUERY=RkZfRU5UUlBSX1ZBTF9EQUlMWSg0MDY4MSw0MDY4MSwsLFVTRCwnRElMJyk=&amp;WINDOW=FIRST_POPUP&amp;HEIGH","T=450&amp;WIDTH=450&amp;START_MAXIMIZED=FALSE&amp;VAR:CALENDAR=FIVEDAY&amp;VAR:SYMBOL=628021&amp;VAR:INDEX=0"}</definedName>
    <definedName name="_242__FDSAUDITLINK__" hidden="1">{"fdsup://directions/FAT Viewer?action=UPDATE&amp;creator=factset&amp;DYN_ARGS=TRUE&amp;DOC_NAME=FAT:FQL_AUDITING_CLIENT_TEMPLATE.FAT&amp;display_string=Audit&amp;VAR:KEY=QLKZSRAVQB&amp;VAR:QUERY=RkZfRU5UUlBSX1ZBTF9EQUlMWSg0MDY4MSw0MDY4MSwsLFVTRCwnRElMJyk=&amp;WINDOW=FIRST_POPUP&amp;HEIGH","T=450&amp;WIDTH=450&amp;START_MAXIMIZED=FALSE&amp;VAR:CALENDAR=FIVEDAY&amp;VAR:SYMBOL=626778&amp;VAR:INDEX=0"}</definedName>
    <definedName name="_243__FDSAUDITLINK__" hidden="1">{"fdsup://directions/FAT Viewer?action=UPDATE&amp;creator=factset&amp;DYN_ARGS=TRUE&amp;DOC_NAME=FAT:FQL_AUDITING_CLIENT_TEMPLATE.FAT&amp;display_string=Audit&amp;VAR:KEY=GDMPOPMBMJ&amp;VAR:QUERY=RkZfRU5UUlBSX1ZBTF9EQUlMWSg0MDY4MSw0MDY4MSwsLFVTRCwnRElMJyk=&amp;WINDOW=FIRST_POPUP&amp;HEIGH","T=450&amp;WIDTH=450&amp;START_MAXIMIZED=FALSE&amp;VAR:CALENDAR=FIVEDAY&amp;VAR:SYMBOL=289498&amp;VAR:INDEX=0"}</definedName>
    <definedName name="_244__FDSAUDITLINK__" hidden="1">{"fdsup://directions/FAT Viewer?action=UPDATE&amp;creator=factset&amp;DYN_ARGS=TRUE&amp;DOC_NAME=FAT:FQL_AUDITING_CLIENT_TEMPLATE.FAT&amp;display_string=Audit&amp;VAR:KEY=WNSBYJWVMV&amp;VAR:QUERY=RkZfRU5UUlBSX1ZBTF9EQUlMWSg0MDY4MSw0MDY4MSwsLFVTRCwnRElMJyk=&amp;WINDOW=FIRST_POPUP&amp;HEIGH","T=450&amp;WIDTH=450&amp;START_MAXIMIZED=FALSE&amp;VAR:CALENDAR=FIVEDAY&amp;VAR:SYMBOL=B01NXQ&amp;VAR:INDEX=0"}</definedName>
    <definedName name="_245__FDSAUDITLINK__" hidden="1">{"fdsup://directions/FAT Viewer?action=UPDATE&amp;creator=factset&amp;DYN_ARGS=TRUE&amp;DOC_NAME=FAT:FQL_AUDITING_CLIENT_TEMPLATE.FAT&amp;display_string=Audit&amp;VAR:KEY=SDMXOJIZER&amp;VAR:QUERY=RkZfRU5UUlBSX1ZBTF9EQUlMWSg0MDY4MSw0MDY4MSwsLFVTRCwnRElMJyk=&amp;WINDOW=FIRST_POPUP&amp;HEIGH","T=450&amp;WIDTH=450&amp;START_MAXIMIZED=FALSE&amp;VAR:CALENDAR=FIVEDAY&amp;VAR:SYMBOL=311321&amp;VAR:INDEX=0"}</definedName>
    <definedName name="_246__FDSAUDITLINK__" hidden="1">{"fdsup://directions/FAT Viewer?action=UPDATE&amp;creator=factset&amp;DYN_ARGS=TRUE&amp;DOC_NAME=FAT:FQL_AUDITING_CLIENT_TEMPLATE.FAT&amp;display_string=Audit&amp;VAR:KEY=WFIJIJEBCL&amp;VAR:QUERY=RkZfRU5UUlBSX1ZBTF9EQUlMWSg0MDY4MSw0MDY4MSwsLFVTRCwnRElMJyk=&amp;WINDOW=FIRST_POPUP&amp;HEIGH","T=450&amp;WIDTH=450&amp;START_MAXIMIZED=FALSE&amp;VAR:CALENDAR=FIVEDAY&amp;VAR:SYMBOL=202464&amp;VAR:INDEX=0"}</definedName>
    <definedName name="_247__123Graph_BCHART_1" hidden="1">[25]sez_očist!$F$18:$AG$18</definedName>
    <definedName name="_247__FDSAUDITLINK__" hidden="1">{"fdsup://directions/FAT Viewer?action=UPDATE&amp;creator=factset&amp;DYN_ARGS=TRUE&amp;DOC_NAME=FAT:FQL_AUDITING_CLIENT_TEMPLATE.FAT&amp;display_string=Audit&amp;VAR:KEY=QPIRWBOFAH&amp;VAR:QUERY=RkZfRU5UUlBSX1ZBTF9EQUlMWSg0MDY4MSw0MDY4MSwsLFVTRCwnRElMJyk=&amp;WINDOW=FIRST_POPUP&amp;HEIGH","T=450&amp;WIDTH=450&amp;START_MAXIMIZED=FALSE&amp;VAR:CALENDAR=FIVEDAY&amp;VAR:SYMBOL=656565&amp;VAR:INDEX=0"}</definedName>
    <definedName name="_248__FDSAUDITLINK__" hidden="1">{"fdsup://directions/FAT Viewer?action=UPDATE&amp;creator=factset&amp;DYN_ARGS=TRUE&amp;DOC_NAME=FAT:FQL_AUDITING_CLIENT_TEMPLATE.FAT&amp;display_string=Audit&amp;VAR:KEY=ONULSPOBWH&amp;VAR:QUERY=RkZfRU5UUlBSX1ZBTF9EQUlMWSg0MDY4MSw0MDY4MSwsLFVTRCwnRElMJyk=&amp;WINDOW=FIRST_POPUP&amp;HEIGH","T=450&amp;WIDTH=450&amp;START_MAXIMIZED=FALSE&amp;VAR:CALENDAR=FIVEDAY&amp;VAR:SYMBOL=B61D2N&amp;VAR:INDEX=0"}</definedName>
    <definedName name="_249__FDSAUDITLINK__" hidden="1">{"fdsup://directions/FAT Viewer?action=UPDATE&amp;creator=factset&amp;DYN_ARGS=TRUE&amp;DOC_NAME=FAT:FQL_AUDITING_CLIENT_TEMPLATE.FAT&amp;display_string=Audit&amp;VAR:KEY=ONCBSVSLIR&amp;VAR:QUERY=RkZfU0hMRFJTX0VRKEFOTiw0MDY4MSw0MDY4MSwsLFVTRCk=&amp;WINDOW=FIRST_POPUP&amp;HEIGHT=450&amp;WIDTH=","450&amp;START_MAXIMIZED=FALSE&amp;VAR:CALENDAR=FIVEDAY&amp;VAR:SYMBOL=315445&amp;VAR:INDEX=0"}</definedName>
    <definedName name="_25__123Graph_AChart_1J" hidden="1">#REF!</definedName>
    <definedName name="_25__FDSAUDITLINK__" hidden="1">{"fdsup://directions/FAT Viewer?action=UPDATE&amp;creator=factset&amp;DYN_ARGS=TRUE&amp;DOC_NAME=FAT:FQL_AUDITING_CLIENT_TEMPLATE.FAT&amp;display_string=Audit&amp;VAR:KEY=MBYHOFKHGR&amp;VAR:QUERY=RkZfU0hMRFJTX0VRKEFOTiwwLCwsLFVTRCk=&amp;WINDOW=FIRST_POPUP&amp;HEIGHT=450&amp;WIDTH=450&amp;START_MA","XIMIZED=FALSE&amp;VAR:CALENDAR=FIVEDAY&amp;VAR:SYMBOL=005665&amp;VAR:INDEX=0"}</definedName>
    <definedName name="_250__FDSAUDITLINK__" hidden="1">{"fdsup://directions/FAT Viewer?action=UPDATE&amp;creator=factset&amp;DYN_ARGS=TRUE&amp;DOC_NAME=FAT:FQL_AUDITING_CLIENT_TEMPLATE.FAT&amp;display_string=Audit&amp;VAR:KEY=ATUZGDAZIN&amp;VAR:QUERY=RkZfU0hMRFJTX0VRKEFOTiw0MDY4MSw0MDY4MSwsLFVTRCk=&amp;WINDOW=FIRST_POPUP&amp;HEIGHT=450&amp;WIDTH=","450&amp;START_MAXIMIZED=FALSE&amp;VAR:CALENDAR=FIVEDAY&amp;VAR:SYMBOL=NEM&amp;VAR:INDEX=0"}</definedName>
    <definedName name="_251__FDSAUDITLINK__" hidden="1">{"fdsup://directions/FAT Viewer?action=UPDATE&amp;creator=factset&amp;DYN_ARGS=TRUE&amp;DOC_NAME=FAT:FQL_AUDITING_CLIENT_TEMPLATE.FAT&amp;display_string=Audit&amp;VAR:KEY=SPEBONIDON&amp;VAR:QUERY=RkZfU0hMRFJTX0VRKEFOTiw0MDY4MSw0MDY4MSwsLFVTRCk=&amp;WINDOW=FIRST_POPUP&amp;HEIGHT=450&amp;WIDTH=","450&amp;START_MAXIMIZED=FALSE&amp;VAR:CALENDAR=FIVEDAY&amp;VAR:SYMBOL=663710&amp;VAR:INDEX=0"}</definedName>
    <definedName name="_252__FDSAUDITLINK__" hidden="1">{"fdsup://directions/FAT Viewer?action=UPDATE&amp;creator=factset&amp;DYN_ARGS=TRUE&amp;DOC_NAME=FAT:FQL_AUDITING_CLIENT_TEMPLATE.FAT&amp;display_string=Audit&amp;VAR:KEY=QFCVYHIDYH&amp;VAR:QUERY=RkZfU0hMRFJTX0VRKEFOTiw0MDY4MSw0MDY4MSwsLFVTRCk=&amp;WINDOW=FIRST_POPUP&amp;HEIGHT=450&amp;WIDTH=","450&amp;START_MAXIMIZED=FALSE&amp;VAR:CALENDAR=FIVEDAY&amp;VAR:SYMBOL=B03Z84&amp;VAR:INDEX=0"}</definedName>
    <definedName name="_253__FDSAUDITLINK__" hidden="1">{"fdsup://directions/FAT Viewer?action=UPDATE&amp;creator=factset&amp;DYN_ARGS=TRUE&amp;DOC_NAME=FAT:FQL_AUDITING_CLIENT_TEMPLATE.FAT&amp;display_string=Audit&amp;VAR:KEY=AXSLGXERGD&amp;VAR:QUERY=RkZfU0hMRFJTX0VRKEFOTiw0MDY4MSw0MDY4MSwsLFVTRCk=&amp;WINDOW=FIRST_POPUP&amp;HEIGHT=450&amp;WIDTH=","450&amp;START_MAXIMIZED=FALSE&amp;VAR:CALENDAR=FIVEDAY&amp;VAR:SYMBOL=244664&amp;VAR:INDEX=0"}</definedName>
    <definedName name="_254__FDSAUDITLINK__" hidden="1">{"fdsup://directions/FAT Viewer?action=UPDATE&amp;creator=factset&amp;DYN_ARGS=TRUE&amp;DOC_NAME=FAT:FQL_AUDITING_CLIENT_TEMPLATE.FAT&amp;display_string=Audit&amp;VAR:KEY=YPIPEZUFIF&amp;VAR:QUERY=RkZfU0hMRFJTX0VRKEFOTiw0MDY4MSw0MDY4MSwsLFVTRCk=&amp;WINDOW=FIRST_POPUP&amp;HEIGHT=450&amp;WIDTH=","450&amp;START_MAXIMIZED=FALSE&amp;VAR:CALENDAR=FIVEDAY&amp;VAR:SYMBOL=641056&amp;VAR:INDEX=0"}</definedName>
    <definedName name="_255__FDSAUDITLINK__" hidden="1">{"fdsup://directions/FAT Viewer?action=UPDATE&amp;creator=factset&amp;DYN_ARGS=TRUE&amp;DOC_NAME=FAT:FQL_AUDITING_CLIENT_TEMPLATE.FAT&amp;display_string=Audit&amp;VAR:KEY=KRYNEVMTKT&amp;VAR:QUERY=RkZfU0hMRFJTX0VRKEFOTiw0MDY4MSw0MDY4MSwsLFVTRCk=&amp;WINDOW=FIRST_POPUP&amp;HEIGHT=450&amp;WIDTH=","450&amp;START_MAXIMIZED=FALSE&amp;VAR:CALENDAR=FIVEDAY&amp;VAR:SYMBOL=B11Z22&amp;VAR:INDEX=0"}</definedName>
    <definedName name="_256__FDSAUDITLINK__" hidden="1">{"fdsup://directions/FAT Viewer?action=UPDATE&amp;creator=factset&amp;DYN_ARGS=TRUE&amp;DOC_NAME=FAT:FQL_AUDITING_CLIENT_TEMPLATE.FAT&amp;display_string=Audit&amp;VAR:KEY=QRQLKHIBSB&amp;VAR:QUERY=RkZfU0hMRFJTX0VRKEFOTiw0MDY4MSw0MDY4MSwsLFVTRCk=&amp;WINDOW=FIRST_POPUP&amp;HEIGHT=450&amp;WIDTH=","450&amp;START_MAXIMIZED=FALSE&amp;VAR:CALENDAR=FIVEDAY&amp;VAR:SYMBOL=267630&amp;VAR:INDEX=0"}</definedName>
    <definedName name="_257__FDSAUDITLINK__" hidden="1">{"fdsup://directions/FAT Viewer?action=UPDATE&amp;creator=factset&amp;DYN_ARGS=TRUE&amp;DOC_NAME=FAT:FQL_AUDITING_CLIENT_TEMPLATE.FAT&amp;display_string=Audit&amp;VAR:KEY=MHQHABUZEV&amp;VAR:QUERY=RkZfU0hMRFJTX0VRKEFOTiw0MDY4MSw0MDY4MSwsLFVTRCk=&amp;WINDOW=FIRST_POPUP&amp;HEIGHT=450&amp;WIDTH=","450&amp;START_MAXIMIZED=FALSE&amp;VAR:CALENDAR=FIVEDAY&amp;VAR:SYMBOL=628021&amp;VAR:INDEX=0"}</definedName>
    <definedName name="_258__FDSAUDITLINK__" hidden="1">{"fdsup://directions/FAT Viewer?action=UPDATE&amp;creator=factset&amp;DYN_ARGS=TRUE&amp;DOC_NAME=FAT:FQL_AUDITING_CLIENT_TEMPLATE.FAT&amp;display_string=Audit&amp;VAR:KEY=YXONYJUVOF&amp;VAR:QUERY=RkZfU0hMRFJTX0VRKEFOTiw0MDY4MSw0MDY4MSwsLFVTRCk=&amp;WINDOW=FIRST_POPUP&amp;HEIGHT=450&amp;WIDTH=","450&amp;START_MAXIMIZED=FALSE&amp;VAR:CALENDAR=FIVEDAY&amp;VAR:SYMBOL=626778&amp;VAR:INDEX=0"}</definedName>
    <definedName name="_259__FDSAUDITLINK__" hidden="1">{"fdsup://directions/FAT Viewer?action=UPDATE&amp;creator=factset&amp;DYN_ARGS=TRUE&amp;DOC_NAME=FAT:FQL_AUDITING_CLIENT_TEMPLATE.FAT&amp;display_string=Audit&amp;VAR:KEY=YHKFIPIDKN&amp;VAR:QUERY=RkZfU0hMRFJTX0VRKEFOTiw0MDY4MSw0MDY4MSwsLFVTRCk=&amp;WINDOW=FIRST_POPUP&amp;HEIGHT=450&amp;WIDTH=","450&amp;START_MAXIMIZED=FALSE&amp;VAR:CALENDAR=FIVEDAY&amp;VAR:SYMBOL=B01NXQ&amp;VAR:INDEX=0"}</definedName>
    <definedName name="_26__123Graph_AChart_1K" hidden="1">#REF!</definedName>
    <definedName name="_26__FDSAUDITLINK__" hidden="1">{"fdsup://directions/FAT Viewer?action=UPDATE&amp;creator=factset&amp;DYN_ARGS=TRUE&amp;DOC_NAME=FAT:FQL_AUDITING_CLIENT_TEMPLATE.FAT&amp;display_string=Audit&amp;VAR:KEY=IVAXUZQJQV&amp;VAR:QUERY=RkZfU0hMRFJTX0VRKEFOTiwwLCwsLFVTRCk=&amp;WINDOW=FIRST_POPUP&amp;HEIGHT=450&amp;WIDTH=450&amp;START_MA","XIMIZED=FALSE&amp;VAR:CALENDAR=FIVEDAY&amp;VAR:SYMBOL=B1XCBX&amp;VAR:INDEX=0"}</definedName>
    <definedName name="_260__FDSAUDITLINK__" hidden="1">{"fdsup://directions/FAT Viewer?action=UPDATE&amp;creator=factset&amp;DYN_ARGS=TRUE&amp;DOC_NAME=FAT:FQL_AUDITING_CLIENT_TEMPLATE.FAT&amp;display_string=Audit&amp;VAR:KEY=WRARKPWFGV&amp;VAR:QUERY=RkZfU0hMRFJTX0VRKEFOTiw0MDY4MSw0MDY4MSwsLFVTRCk=&amp;WINDOW=FIRST_POPUP&amp;HEIGHT=450&amp;WIDTH=","450&amp;START_MAXIMIZED=FALSE&amp;VAR:CALENDAR=FIVEDAY&amp;VAR:SYMBOL=311321&amp;VAR:INDEX=0"}</definedName>
    <definedName name="_261__FDSAUDITLINK__" hidden="1">{"fdsup://directions/FAT Viewer?action=UPDATE&amp;creator=factset&amp;DYN_ARGS=TRUE&amp;DOC_NAME=FAT:FQL_AUDITING_CLIENT_TEMPLATE.FAT&amp;display_string=Audit&amp;VAR:KEY=KTAJWZEVWF&amp;VAR:QUERY=RkZfU0hMRFJTX0VRKEFOTiw0MDY4MSw0MDY4MSwsLFVTRCk=&amp;WINDOW=FIRST_POPUP&amp;HEIGHT=450&amp;WIDTH=","450&amp;START_MAXIMIZED=FALSE&amp;VAR:CALENDAR=FIVEDAY&amp;VAR:SYMBOL=202464&amp;VAR:INDEX=0"}</definedName>
    <definedName name="_262__FDSAUDITLINK__" hidden="1">{"fdsup://directions/FAT Viewer?action=UPDATE&amp;creator=factset&amp;DYN_ARGS=TRUE&amp;DOC_NAME=FAT:FQL_AUDITING_CLIENT_TEMPLATE.FAT&amp;display_string=Audit&amp;VAR:KEY=GZWJCLAJEV&amp;VAR:QUERY=RkZfU0hMRFJTX0VRKEFOTiw0MDY4MSw0MDY4MSwsLFVTRCk=&amp;WINDOW=FIRST_POPUP&amp;HEIGHT=450&amp;WIDTH=","450&amp;START_MAXIMIZED=FALSE&amp;VAR:CALENDAR=FIVEDAY&amp;VAR:SYMBOL=656565&amp;VAR:INDEX=0"}</definedName>
    <definedName name="_263__123Graph_BCHART_10" hidden="1">'[34]PH a mzda'!$R$201:$R$210</definedName>
    <definedName name="_263__FDSAUDITLINK__" hidden="1">{"fdsup://directions/FAT Viewer?action=UPDATE&amp;creator=factset&amp;DYN_ARGS=TRUE&amp;DOC_NAME=FAT:FQL_AUDITING_CLIENT_TEMPLATE.FAT&amp;display_string=Audit&amp;VAR:KEY=AHSRUJOVGF&amp;VAR:QUERY=RkZfU0hMRFJTX0VRKEFOTiw0MDY4MSw0MDY4MSwsLFVTRCk=&amp;WINDOW=FIRST_POPUP&amp;HEIGHT=450&amp;WIDTH=","450&amp;START_MAXIMIZED=FALSE&amp;VAR:CALENDAR=FIVEDAY&amp;VAR:SYMBOL=B61D2N&amp;VAR:INDEX=0"}</definedName>
    <definedName name="_264__FDSAUDITLINK__" hidden="1">{"fdsup://directions/FAT Viewer?action=UPDATE&amp;creator=factset&amp;DYN_ARGS=TRUE&amp;DOC_NAME=FAT:FQL_AUDITING_CLIENT_TEMPLATE.FAT&amp;display_string=Audit&amp;VAR:KEY=BQBQHCLUJI&amp;VAR:QUERY=RkZfU0hMRFJTX0VRKEFOTiwyMDEwLDQwNjgxLCwsVVNEKQ==&amp;WINDOW=FIRST_POPUP&amp;HEIGHT=450&amp;WIDTH=","450&amp;START_MAXIMIZED=FALSE&amp;VAR:CALENDAR=FIVEDAY&amp;VAR:SYMBOL=B61D2N&amp;VAR:INDEX=0"}</definedName>
    <definedName name="_265__FDSAUDITLINK__" hidden="1">{"fdsup://directions/FAT Viewer?action=UPDATE&amp;creator=factset&amp;DYN_ARGS=TRUE&amp;DOC_NAME=FAT:FQL_AUDITING_CLIENT_TEMPLATE.FAT&amp;display_string=Audit&amp;VAR:KEY=ZKHQJOTSZE&amp;VAR:QUERY=RkZfU0hMRFJTX0VRKEFOTiwyMDEwLDIwMTAsLCxVU0Qp&amp;WINDOW=FIRST_POPUP&amp;HEIGHT=450&amp;WIDTH=450&amp;","START_MAXIMIZED=FALSE&amp;VAR:CALENDAR=FIVEDAY&amp;VAR:SYMBOL=B61D2N&amp;VAR:INDEX=0"}</definedName>
    <definedName name="_266__FDSAUDITLINK__" hidden="1">{"fdsup://directions/FAT Viewer?action=UPDATE&amp;creator=factset&amp;DYN_ARGS=TRUE&amp;DOC_NAME=FAT:FQL_AUDITING_CLIENT_TEMPLATE.FAT&amp;display_string=Audit&amp;VAR:KEY=PYNITERGPE&amp;VAR:QUERY=RkZfU0hMRFJTX0VRKEFOTiwyMDExLDIwMTEsLCxVU0Qp&amp;WINDOW=FIRST_POPUP&amp;HEIGHT=450&amp;WIDTH=450&amp;","START_MAXIMIZED=FALSE&amp;VAR:CALENDAR=FIVEDAY&amp;VAR:SYMBOL=B61D2N&amp;VAR:INDEX=0"}</definedName>
    <definedName name="_267__FDSAUDITLINK__" hidden="1">{"fdsup://directions/FAT Viewer?action=UPDATE&amp;creator=factset&amp;DYN_ARGS=TRUE&amp;DOC_NAME=FAT:FQL_AUDITING_CLIENT_TEMPLATE.FAT&amp;display_string=Audit&amp;VAR:KEY=ZGRIVYBOZE&amp;VAR:QUERY=RkZfU0hMRFJTX0VRKEFOTiwyMDEwLDIwMTAsLCxVU0Qp&amp;WINDOW=FIRST_POPUP&amp;HEIGHT=450&amp;WIDTH=450&amp;","START_MAXIMIZED=FALSE&amp;VAR:CALENDAR=FIVEDAY&amp;VAR:SYMBOL=B61D2N&amp;VAR:INDEX=0"}</definedName>
    <definedName name="_268__FDSAUDITLINK__" hidden="1">{"fdsup://directions/FAT Viewer?action=UPDATE&amp;creator=factset&amp;DYN_ARGS=TRUE&amp;DOC_NAME=FAT:FQL_AUDITING_CLIENT_TEMPLATE.FAT&amp;display_string=Audit&amp;VAR:KEY=RKFWPGTQXW&amp;VAR:QUERY=RkZfU0hMRFJTX0VRKEFOTiw0MDY4MSw0MDY4MSwsLFVTRCk=&amp;WINDOW=FIRST_POPUP&amp;HEIGHT=450&amp;WIDTH=","450&amp;START_MAXIMIZED=FALSE&amp;VAR:CALENDAR=FIVEDAY&amp;VAR:SYMBOL=221927&amp;VAR:INDEX=0"}</definedName>
    <definedName name="_269__FDSAUDITLINK__" hidden="1">{"fdsup://directions/FAT Viewer?action=UPDATE&amp;creator=factset&amp;DYN_ARGS=TRUE&amp;DOC_NAME=FAT:FQL_AUDITING_CLIENT_TEMPLATE.FAT&amp;display_string=Audit&amp;VAR:KEY=JUPCHKHSPO&amp;VAR:QUERY=RkZfU0hMRFJTX0VRKEFOTiw0MDY4MSw0MDY4MSwsLFVTRCk=&amp;WINDOW=FIRST_POPUP&amp;HEIGHT=450&amp;WIDTH=","450&amp;START_MAXIMIZED=FALSE&amp;VAR:CALENDAR=FIVEDAY&amp;VAR:SYMBOL=B01C3S&amp;VAR:INDEX=0"}</definedName>
    <definedName name="_27__123Graph_AChart_1L" hidden="1">#REF!</definedName>
    <definedName name="_27__FDSAUDITLINK__" hidden="1">{"fdsup://directions/FAT Viewer?action=UPDATE&amp;creator=factset&amp;DYN_ARGS=TRUE&amp;DOC_NAME=FAT:FQL_AUDITING_CLIENT_TEMPLATE.FAT&amp;display_string=Audit&amp;VAR:KEY=KTUNOVATQR&amp;VAR:QUERY=RkZfU0hMRFJTX0VRKEFOTiwwLCwsLFVTRCk=&amp;WINDOW=FIRST_POPUP&amp;HEIGHT=450&amp;WIDTH=450&amp;START_MA","XIMIZED=FALSE&amp;VAR:CALENDAR=FIVEDAY&amp;VAR:SYMBOL=548552&amp;VAR:INDEX=0"}</definedName>
    <definedName name="_270__FDSAUDITLINK__" hidden="1">{"fdsup://directions/FAT Viewer?action=UPDATE&amp;creator=factset&amp;DYN_ARGS=TRUE&amp;DOC_NAME=FAT:FQL_AUDITING_CLIENT_TEMPLATE.FAT&amp;display_string=Audit&amp;VAR:KEY=XQJWJCZGVE&amp;VAR:QUERY=RkZfRU5UUlBSX1ZBTF9EQUlMWSg0MDY4MSw0MDY4MSwsLFVTRCwnRElMJyk=&amp;WINDOW=FIRST_POPUP&amp;HEIGH","T=450&amp;WIDTH=450&amp;START_MAXIMIZED=FALSE&amp;VAR:CALENDAR=FIVEDAY&amp;VAR:SYMBOL=221927&amp;VAR:INDEX=0"}</definedName>
    <definedName name="_271__FDSAUDITLINK__" hidden="1">{"fdsup://directions/FAT Viewer?action=UPDATE&amp;creator=factset&amp;DYN_ARGS=TRUE&amp;DOC_NAME=FAT:FQL_AUDITING_CLIENT_TEMPLATE.FAT&amp;display_string=Audit&amp;VAR:KEY=DSPAHWJGHO&amp;VAR:QUERY=RkZfRU5UUlBSX1ZBTF9EQUlMWSg0MDY4MSw0MDY4MSwsLFVTRCwnRElMJyk=&amp;WINDOW=FIRST_POPUP&amp;HEIGH","T=450&amp;WIDTH=450&amp;START_MAXIMIZED=FALSE&amp;VAR:CALENDAR=FIVEDAY&amp;VAR:SYMBOL=B01C3S&amp;VAR:INDEX=0"}</definedName>
    <definedName name="_272__FDSAUDITLINK__" hidden="1">{"fdsup://directions/FAT Viewer?action=UPDATE&amp;creator=factset&amp;DYN_ARGS=TRUE&amp;DOC_NAME=FAT:FQL_AUDITING_CLIENT_TEMPLATE.FAT&amp;display_string=Audit&amp;VAR:KEY=VEXYRQZGFA&amp;VAR:QUERY=RkZfRU5UUlBSX1ZBTF9EQUlMWSg0MDY4MSw0MDY4MSwsLFVTRCwnRElMJyk=&amp;WINDOW=FIRST_POPUP&amp;HEIGH","T=450&amp;WIDTH=450&amp;START_MAXIMIZED=FALSE&amp;VAR:CALENDAR=FIVEDAY&amp;VAR:SYMBOL=B57R0L&amp;VAR:INDEX=0"}</definedName>
    <definedName name="_273__FDSAUDITLINK__" hidden="1">{"fdsup://directions/FAT Viewer?action=UPDATE&amp;creator=factset&amp;DYN_ARGS=TRUE&amp;DOC_NAME=FAT:FQL_AUDITING_CLIENT_TEMPLATE.FAT&amp;display_string=Audit&amp;VAR:KEY=PONUTQPSBO&amp;VAR:QUERY=RkZfRU5UUlBSX1ZBTF9EQUlMWSg0MDY4MSw0MDY4MSwsLFVTRCwnRElMJyk=&amp;WINDOW=FIRST_POPUP&amp;HEIGH","T=450&amp;WIDTH=450&amp;START_MAXIMIZED=FALSE&amp;VAR:CALENDAR=FIVEDAY&amp;VAR:SYMBOL=B59BVS&amp;VAR:INDEX=0"}</definedName>
    <definedName name="_274__FDSAUDITLINK__" hidden="1">{"fdsup://directions/FAT Viewer?action=UPDATE&amp;creator=factset&amp;DYN_ARGS=TRUE&amp;DOC_NAME=FAT:FQL_AUDITING_CLIENT_TEMPLATE.FAT&amp;display_string=Audit&amp;VAR:KEY=RCZMNWDARW&amp;VAR:QUERY=RkZfRU5UUlBSX1ZBTF9EQUlMWSg0MDY4MSw0MDY4MSwsLFVTRCwnRElMJyk=&amp;WINDOW=FIRST_POPUP&amp;HEIGH","T=450&amp;WIDTH=450&amp;START_MAXIMIZED=FALSE&amp;VAR:CALENDAR=FIVEDAY&amp;VAR:SYMBOL=315445&amp;VAR:INDEX=0"}</definedName>
    <definedName name="_275__FDSAUDITLINK__" hidden="1">{"fdsup://directions/FAT Viewer?action=UPDATE&amp;creator=factset&amp;DYN_ARGS=TRUE&amp;DOC_NAME=FAT:FQL_AUDITING_CLIENT_TEMPLATE.FAT&amp;display_string=Audit&amp;VAR:KEY=RODCHUXEZO&amp;VAR:QUERY=RkZfRU5UUlBSX1ZBTF9EQUlMWSg0MDY4MSw0MDY4MSwsLFVTRCwnRElMJyk=&amp;WINDOW=FIRST_POPUP&amp;HEIGH","T=450&amp;WIDTH=450&amp;START_MAXIMIZED=FALSE&amp;VAR:CALENDAR=FIVEDAY&amp;VAR:SYMBOL=NEM&amp;VAR:INDEX=0"}</definedName>
    <definedName name="_276__FDSAUDITLINK__" hidden="1">{"fdsup://directions/FAT Viewer?action=UPDATE&amp;creator=factset&amp;DYN_ARGS=TRUE&amp;DOC_NAME=FAT:FQL_AUDITING_CLIENT_TEMPLATE.FAT&amp;display_string=Audit&amp;VAR:KEY=JYJQTQHCVO&amp;VAR:QUERY=RkZfRU5UUlBSX1ZBTF9EQUlMWSg0MDY4MSw0MDY4MSwsLFVTRCwnRElMJyk=&amp;WINDOW=FIRST_POPUP&amp;HEIGH","T=450&amp;WIDTH=450&amp;START_MAXIMIZED=FALSE&amp;VAR:CALENDAR=FIVEDAY&amp;VAR:SYMBOL=663710&amp;VAR:INDEX=0"}</definedName>
    <definedName name="_277__FDSAUDITLINK__" hidden="1">{"fdsup://directions/FAT Viewer?action=UPDATE&amp;creator=factset&amp;DYN_ARGS=TRUE&amp;DOC_NAME=FAT:FQL_AUDITING_CLIENT_TEMPLATE.FAT&amp;display_string=Audit&amp;VAR:KEY=LSLMPYDUHC&amp;VAR:QUERY=RkZfRU5UUlBSX1ZBTF9EQUlMWSg0MDY4MSw0MDY4MSwsLFVTRCwnRElMJyk=&amp;WINDOW=FIRST_POPUP&amp;HEIGH","T=450&amp;WIDTH=450&amp;START_MAXIMIZED=FALSE&amp;VAR:CALENDAR=FIVEDAY&amp;VAR:SYMBOL=B03Z84&amp;VAR:INDEX=0"}</definedName>
    <definedName name="_278__FDSAUDITLINK__" hidden="1">{"fdsup://directions/FAT Viewer?action=UPDATE&amp;creator=factset&amp;DYN_ARGS=TRUE&amp;DOC_NAME=FAT:FQL_AUDITING_CLIENT_TEMPLATE.FAT&amp;display_string=Audit&amp;VAR:KEY=BGBGDCJOZE&amp;VAR:QUERY=RkZfRU5UUlBSX1ZBTF9EQUlMWSg0MDY4MSw0MDY4MSwsLFVTRCwnRElMJyk=&amp;WINDOW=FIRST_POPUP&amp;HEIGH","T=450&amp;WIDTH=450&amp;START_MAXIMIZED=FALSE&amp;VAR:CALENDAR=FIVEDAY&amp;VAR:SYMBOL=244664&amp;VAR:INDEX=0"}</definedName>
    <definedName name="_279__123Graph_BCHART_11" hidden="1">[27]A!$K$6:$K$47</definedName>
    <definedName name="_279__FDSAUDITLINK__" hidden="1">{"fdsup://directions/FAT Viewer?action=UPDATE&amp;creator=factset&amp;DYN_ARGS=TRUE&amp;DOC_NAME=FAT:FQL_AUDITING_CLIENT_TEMPLATE.FAT&amp;display_string=Audit&amp;VAR:KEY=ZYFKFSDKJU&amp;VAR:QUERY=RkZfRU5UUlBSX1ZBTF9EQUlMWSg0MDY4MSw0MDY4MSwsLFVTRCwnRElMJyk=&amp;WINDOW=FIRST_POPUP&amp;HEIGH","T=450&amp;WIDTH=450&amp;START_MAXIMIZED=FALSE&amp;VAR:CALENDAR=FIVEDAY&amp;VAR:SYMBOL=641056&amp;VAR:INDEX=0"}</definedName>
    <definedName name="_28__123Graph_AChart_1M" hidden="1">#REF!</definedName>
    <definedName name="_28__FDSAUDITLINK__" hidden="1">{"fdsup://directions/FAT Viewer?action=UPDATE&amp;creator=factset&amp;DYN_ARGS=TRUE&amp;DOC_NAME=FAT:FQL_AUDITING_CLIENT_TEMPLATE.FAT&amp;display_string=Audit&amp;VAR:KEY=ODWHIZAFSV&amp;VAR:QUERY=RkZfU0hMRFJTX0VRKEFOTiwwLCwsLFVTRCk=&amp;WINDOW=FIRST_POPUP&amp;HEIGHT=450&amp;WIDTH=450&amp;START_MA","XIMIZED=FALSE&amp;VAR:CALENDAR=FIVEDAY&amp;VAR:SYMBOL=B28QWN&amp;VAR:INDEX=0"}</definedName>
    <definedName name="_280__FDSAUDITLINK__" hidden="1">{"fdsup://directions/FAT Viewer?action=UPDATE&amp;creator=factset&amp;DYN_ARGS=TRUE&amp;DOC_NAME=FAT:FQL_AUDITING_CLIENT_TEMPLATE.FAT&amp;display_string=Audit&amp;VAR:KEY=FGHOREXINI&amp;VAR:QUERY=RkZfRU5UUlBSX1ZBTF9EQUlMWSg0MDY4MSw0MDY4MSwsLFVTRCwnRElMJyk=&amp;WINDOW=FIRST_POPUP&amp;HEIGH","T=450&amp;WIDTH=450&amp;START_MAXIMIZED=FALSE&amp;VAR:CALENDAR=FIVEDAY&amp;VAR:SYMBOL=B11Z22&amp;VAR:INDEX=0"}</definedName>
    <definedName name="_281__FDSAUDITLINK__" hidden="1">{"fdsup://directions/FAT Viewer?action=UPDATE&amp;creator=factset&amp;DYN_ARGS=TRUE&amp;DOC_NAME=FAT:FQL_AUDITING_CLIENT_TEMPLATE.FAT&amp;display_string=Audit&amp;VAR:KEY=NQLAZETCPA&amp;VAR:QUERY=RkZfRU5UUlBSX1ZBTF9EQUlMWSg0MDY4MSw0MDY4MSwsLFVTRCwnRElMJyk=&amp;WINDOW=FIRST_POPUP&amp;HEIGH","T=450&amp;WIDTH=450&amp;START_MAXIMIZED=FALSE&amp;VAR:CALENDAR=FIVEDAY&amp;VAR:SYMBOL=267630&amp;VAR:INDEX=0"}</definedName>
    <definedName name="_282__FDSAUDITLINK__" hidden="1">{"fdsup://directions/FAT Viewer?action=UPDATE&amp;creator=factset&amp;DYN_ARGS=TRUE&amp;DOC_NAME=FAT:FQL_AUDITING_CLIENT_TEMPLATE.FAT&amp;display_string=Audit&amp;VAR:KEY=NQHYZOPUXG&amp;VAR:QUERY=RkZfRU5UUlBSX1ZBTF9EQUlMWSg0MDY4MSw0MDY4MSwsLFVTRCwnRElMJyk=&amp;WINDOW=FIRST_POPUP&amp;HEIGH","T=450&amp;WIDTH=450&amp;START_MAXIMIZED=FALSE&amp;VAR:CALENDAR=FIVEDAY&amp;VAR:SYMBOL=628021&amp;VAR:INDEX=0"}</definedName>
    <definedName name="_283__FDSAUDITLINK__" hidden="1">{"fdsup://directions/FAT Viewer?action=UPDATE&amp;creator=factset&amp;DYN_ARGS=TRUE&amp;DOC_NAME=FAT:FQL_AUDITING_CLIENT_TEMPLATE.FAT&amp;display_string=Audit&amp;VAR:KEY=FEXYTSTCRY&amp;VAR:QUERY=RkZfRU5UUlBSX1ZBTF9EQUlMWSg0MDY4MSw0MDY4MSwsLFVTRCwnRElMJyk=&amp;WINDOW=FIRST_POPUP&amp;HEIGH","T=450&amp;WIDTH=450&amp;START_MAXIMIZED=FALSE&amp;VAR:CALENDAR=FIVEDAY&amp;VAR:SYMBOL=626778&amp;VAR:INDEX=0"}</definedName>
    <definedName name="_284__FDSAUDITLINK__" hidden="1">{"fdsup://directions/FAT Viewer?action=UPDATE&amp;creator=factset&amp;DYN_ARGS=TRUE&amp;DOC_NAME=FAT:FQL_AUDITING_CLIENT_TEMPLATE.FAT&amp;display_string=Audit&amp;VAR:KEY=TANONMRKJQ&amp;VAR:QUERY=RkZfRU5UUlBSX1ZBTF9EQUlMWSg0MDY4MSw0MDY4MSwsLFVTRCwnRElMJyk=&amp;WINDOW=FIRST_POPUP&amp;HEIGH","T=450&amp;WIDTH=450&amp;START_MAXIMIZED=FALSE&amp;VAR:CALENDAR=FIVEDAY&amp;VAR:SYMBOL=289498&amp;VAR:INDEX=0"}</definedName>
    <definedName name="_285__FDSAUDITLINK__" hidden="1">{"fdsup://directions/FAT Viewer?action=UPDATE&amp;creator=factset&amp;DYN_ARGS=TRUE&amp;DOC_NAME=FAT:FQL_AUDITING_CLIENT_TEMPLATE.FAT&amp;display_string=Audit&amp;VAR:KEY=PMZKZYNORY&amp;VAR:QUERY=RkZfRU5UUlBSX1ZBTF9EQUlMWSg0MDY4MSw0MDY4MSwsLFVTRCwnRElMJyk=&amp;WINDOW=FIRST_POPUP&amp;HEIGH","T=450&amp;WIDTH=450&amp;START_MAXIMIZED=FALSE&amp;VAR:CALENDAR=FIVEDAY&amp;VAR:SYMBOL=B01NXQ&amp;VAR:INDEX=0"}</definedName>
    <definedName name="_286__FDSAUDITLINK__" hidden="1">{"fdsup://directions/FAT Viewer?action=UPDATE&amp;creator=factset&amp;DYN_ARGS=TRUE&amp;DOC_NAME=FAT:FQL_AUDITING_CLIENT_TEMPLATE.FAT&amp;display_string=Audit&amp;VAR:KEY=DYRWRQBWJK&amp;VAR:QUERY=RkZfRU5UUlBSX1ZBTF9EQUlMWSg0MDY4MSw0MDY4MSwsLFVTRCwnRElMJyk=&amp;WINDOW=FIRST_POPUP&amp;HEIGH","T=450&amp;WIDTH=450&amp;START_MAXIMIZED=FALSE&amp;VAR:CALENDAR=FIVEDAY&amp;VAR:SYMBOL=311321&amp;VAR:INDEX=0"}</definedName>
    <definedName name="_287__FDSAUDITLINK__" hidden="1">{"fdsup://directions/FAT Viewer?action=UPDATE&amp;creator=factset&amp;DYN_ARGS=TRUE&amp;DOC_NAME=FAT:FQL_AUDITING_CLIENT_TEMPLATE.FAT&amp;display_string=Audit&amp;VAR:KEY=VMHOVGPYFE&amp;VAR:QUERY=RkZfRU5UUlBSX1ZBTF9EQUlMWSg0MDY4MSw0MDY4MSwsLFVTRCwnRElMJyk=&amp;WINDOW=FIRST_POPUP&amp;HEIGH","T=450&amp;WIDTH=450&amp;START_MAXIMIZED=FALSE&amp;VAR:CALENDAR=FIVEDAY&amp;VAR:SYMBOL=202464&amp;VAR:INDEX=0"}</definedName>
    <definedName name="_288__FDSAUDITLINK__" hidden="1">{"fdsup://directions/FAT Viewer?action=UPDATE&amp;creator=factset&amp;DYN_ARGS=TRUE&amp;DOC_NAME=FAT:FQL_AUDITING_CLIENT_TEMPLATE.FAT&amp;display_string=Audit&amp;VAR:KEY=BSTSNMXIHQ&amp;VAR:QUERY=RkZfRU5UUlBSX1ZBTF9EQUlMWSg0MDY4MSw0MDY4MSwsLFVTRCwnRElMJyk=&amp;WINDOW=FIRST_POPUP&amp;HEIGH","T=450&amp;WIDTH=450&amp;START_MAXIMIZED=FALSE&amp;VAR:CALENDAR=FIVEDAY&amp;VAR:SYMBOL=656565&amp;VAR:INDEX=0"}</definedName>
    <definedName name="_289__FDSAUDITLINK__" hidden="1">{"fdsup://directions/FAT Viewer?action=UPDATE&amp;creator=factset&amp;DYN_ARGS=TRUE&amp;DOC_NAME=FAT:FQL_AUDITING_CLIENT_TEMPLATE.FAT&amp;display_string=Audit&amp;VAR:KEY=PIJWVONWHW&amp;VAR:QUERY=RkZfRU5UUlBSX1ZBTF9EQUlMWSg0MDY4MSw0MDY4MSwsLFVTRCwnRElMJyk=&amp;WINDOW=FIRST_POPUP&amp;HEIGH","T=450&amp;WIDTH=450&amp;START_MAXIMIZED=FALSE&amp;VAR:CALENDAR=FIVEDAY&amp;VAR:SYMBOL=B61D2N&amp;VAR:INDEX=0"}</definedName>
    <definedName name="_29__123Graph_AChart_1N" hidden="1">#REF!</definedName>
    <definedName name="_29__FDSAUDITLINK__" hidden="1">{"fdsup://directions/FAT Viewer?action=UPDATE&amp;creator=factset&amp;DYN_ARGS=TRUE&amp;DOC_NAME=FAT:FQL_AUDITING_CLIENT_TEMPLATE.FAT&amp;display_string=Audit&amp;VAR:KEY=MVQZYHCZWF&amp;VAR:QUERY=RkZfU0hMRFJTX0VRKEFOTiwwLCwsLFVTRCk=&amp;WINDOW=FIRST_POPUP&amp;HEIGHT=450&amp;WIDTH=450&amp;START_MA","XIMIZED=FALSE&amp;VAR:CALENDAR=FIVEDAY&amp;VAR:SYMBOL=B42CTW&amp;VAR:INDEX=0"}</definedName>
    <definedName name="_290__FDSAUDITLINK__" hidden="1">{"fdsup://directions/FAT Viewer?action=UPDATE&amp;creator=factset&amp;DYN_ARGS=TRUE&amp;DOC_NAME=FAT:FQL_AUDITING_CLIENT_TEMPLATE.FAT&amp;display_string=Audit&amp;VAR:KEY=DQZCJGNEPC&amp;VAR:QUERY=RkZfU0hMRFJTX0VRKEFOTiw0MDY4MSw0MDY4MSwsLFVTRCk=&amp;WINDOW=FIRST_POPUP&amp;HEIGHT=450&amp;WIDTH=","450&amp;START_MAXIMIZED=FALSE&amp;VAR:CALENDAR=FIVEDAY&amp;VAR:SYMBOL=315445&amp;VAR:INDEX=0"}</definedName>
    <definedName name="_291__FDSAUDITLINK__" hidden="1">{"fdsup://directions/FAT Viewer?action=UPDATE&amp;creator=factset&amp;DYN_ARGS=TRUE&amp;DOC_NAME=FAT:FQL_AUDITING_CLIENT_TEMPLATE.FAT&amp;display_string=Audit&amp;VAR:KEY=ZGZMNIFWNM&amp;VAR:QUERY=RkZfU0hMRFJTX0VRKEFOTiw0MDY4MSw0MDY4MSwsLFVTRCk=&amp;WINDOW=FIRST_POPUP&amp;HEIGHT=450&amp;WIDTH=","450&amp;START_MAXIMIZED=FALSE&amp;VAR:CALENDAR=FIVEDAY&amp;VAR:SYMBOL=NEM&amp;VAR:INDEX=0"}</definedName>
    <definedName name="_292__FDSAUDITLINK__" hidden="1">{"fdsup://directions/FAT Viewer?action=UPDATE&amp;creator=factset&amp;DYN_ARGS=TRUE&amp;DOC_NAME=FAT:FQL_AUDITING_CLIENT_TEMPLATE.FAT&amp;display_string=Audit&amp;VAR:KEY=DSJCNSVWZG&amp;VAR:QUERY=RkZfU0hMRFJTX0VRKEFOTiw0MDY4MSw0MDY4MSwsLFVTRCk=&amp;WINDOW=FIRST_POPUP&amp;HEIGHT=450&amp;WIDTH=","450&amp;START_MAXIMIZED=FALSE&amp;VAR:CALENDAR=FIVEDAY&amp;VAR:SYMBOL=663710&amp;VAR:INDEX=0"}</definedName>
    <definedName name="_293__FDSAUDITLINK__" hidden="1">{"fdsup://directions/FAT Viewer?action=UPDATE&amp;creator=factset&amp;DYN_ARGS=TRUE&amp;DOC_NAME=FAT:FQL_AUDITING_CLIENT_TEMPLATE.FAT&amp;display_string=Audit&amp;VAR:KEY=LSBCTURKZE&amp;VAR:QUERY=RkZfU0hMRFJTX0VRKEFOTiw0MDY4MSw0MDY4MSwsLFVTRCk=&amp;WINDOW=FIRST_POPUP&amp;HEIGHT=450&amp;WIDTH=","450&amp;START_MAXIMIZED=FALSE&amp;VAR:CALENDAR=FIVEDAY&amp;VAR:SYMBOL=B03Z84&amp;VAR:INDEX=0"}</definedName>
    <definedName name="_294__FDSAUDITLINK__" hidden="1">{"fdsup://directions/FAT Viewer?action=UPDATE&amp;creator=factset&amp;DYN_ARGS=TRUE&amp;DOC_NAME=FAT:FQL_AUDITING_CLIENT_TEMPLATE.FAT&amp;display_string=Audit&amp;VAR:KEY=LYHUTOJYTU&amp;VAR:QUERY=RkZfU0hMRFJTX0VRKEFOTiw0MDY4MSw0MDY4MSwsLFVTRCk=&amp;WINDOW=FIRST_POPUP&amp;HEIGHT=450&amp;WIDTH=","450&amp;START_MAXIMIZED=FALSE&amp;VAR:CALENDAR=FIVEDAY&amp;VAR:SYMBOL=244664&amp;VAR:INDEX=0"}</definedName>
    <definedName name="_295__123Graph_BCHART_12" hidden="1">[34]pracovni!$AN$111:$AN$117</definedName>
    <definedName name="_295__FDSAUDITLINK__" hidden="1">{"fdsup://directions/FAT Viewer?action=UPDATE&amp;creator=factset&amp;DYN_ARGS=TRUE&amp;DOC_NAME=FAT:FQL_AUDITING_CLIENT_TEMPLATE.FAT&amp;display_string=Audit&amp;VAR:KEY=DOJIHQFKBA&amp;VAR:QUERY=RkZfU0hMRFJTX0VRKEFOTiw0MDY4MSw0MDY4MSwsLFVTRCk=&amp;WINDOW=FIRST_POPUP&amp;HEIGHT=450&amp;WIDTH=","450&amp;START_MAXIMIZED=FALSE&amp;VAR:CALENDAR=FIVEDAY&amp;VAR:SYMBOL=641056&amp;VAR:INDEX=0"}</definedName>
    <definedName name="_296__FDSAUDITLINK__" hidden="1">{"fdsup://directions/FAT Viewer?action=UPDATE&amp;creator=factset&amp;DYN_ARGS=TRUE&amp;DOC_NAME=FAT:FQL_AUDITING_CLIENT_TEMPLATE.FAT&amp;display_string=Audit&amp;VAR:KEY=JCJIDITODG&amp;VAR:QUERY=RkZfU0hMRFJTX0VRKEFOTiw0MDY4MSw0MDY4MSwsLFVTRCk=&amp;WINDOW=FIRST_POPUP&amp;HEIGHT=450&amp;WIDTH=","450&amp;START_MAXIMIZED=FALSE&amp;VAR:CALENDAR=FIVEDAY&amp;VAR:SYMBOL=B11Z22&amp;VAR:INDEX=0"}</definedName>
    <definedName name="_297__FDSAUDITLINK__" hidden="1">{"fdsup://directions/FAT Viewer?action=UPDATE&amp;creator=factset&amp;DYN_ARGS=TRUE&amp;DOC_NAME=FAT:FQL_AUDITING_CLIENT_TEMPLATE.FAT&amp;display_string=Audit&amp;VAR:KEY=PSPMBIBKRS&amp;VAR:QUERY=RkZfU0hMRFJTX0VRKEFOTiw0MDY4MSw0MDY4MSwsLFVTRCk=&amp;WINDOW=FIRST_POPUP&amp;HEIGHT=450&amp;WIDTH=","450&amp;START_MAXIMIZED=FALSE&amp;VAR:CALENDAR=FIVEDAY&amp;VAR:SYMBOL=267630&amp;VAR:INDEX=0"}</definedName>
    <definedName name="_298__FDSAUDITLINK__" hidden="1">{"fdsup://directions/FAT Viewer?action=UPDATE&amp;creator=factset&amp;DYN_ARGS=TRUE&amp;DOC_NAME=FAT:FQL_AUDITING_CLIENT_TEMPLATE.FAT&amp;display_string=Audit&amp;VAR:KEY=BSFGVCBQTI&amp;VAR:QUERY=RkZfU0hMRFJTX0VRKEFOTiw0MDY4MSw0MDY4MSwsLFVTRCk=&amp;WINDOW=FIRST_POPUP&amp;HEIGHT=450&amp;WIDTH=","450&amp;START_MAXIMIZED=FALSE&amp;VAR:CALENDAR=FIVEDAY&amp;VAR:SYMBOL=628021&amp;VAR:INDEX=0"}</definedName>
    <definedName name="_299__FDSAUDITLINK__" hidden="1">{"fdsup://directions/FAT Viewer?action=UPDATE&amp;creator=factset&amp;DYN_ARGS=TRUE&amp;DOC_NAME=FAT:FQL_AUDITING_CLIENT_TEMPLATE.FAT&amp;display_string=Audit&amp;VAR:KEY=FQDCBORGBS&amp;VAR:QUERY=RkZfU0hMRFJTX0VRKEFOTiw0MDY4MSw0MDY4MSwsLFVTRCk=&amp;WINDOW=FIRST_POPUP&amp;HEIGHT=450&amp;WIDTH=","450&amp;START_MAXIMIZED=FALSE&amp;VAR:CALENDAR=FIVEDAY&amp;VAR:SYMBOL=626778&amp;VAR:INDEX=0"}</definedName>
    <definedName name="_3___123Graph_AChart_3A" hidden="1">[11]CPIINDEX!$O$203:$O$304</definedName>
    <definedName name="_3___123Graph_FGráfico_1A" hidden="1">[6]HIERRO!#REF!</definedName>
    <definedName name="_3__123Graph_AChart_1AB" hidden="1">#REF!</definedName>
    <definedName name="_3__123Graph_AWB_ADJ_PRJ" hidden="1">[14]WB!$Q$255:$AK$255</definedName>
    <definedName name="_3__123Graph_BCHART_1" hidden="1">[30]EST_PB!$B$18:$D$18</definedName>
    <definedName name="_3__123Graph_BCHART_8" hidden="1">#REF!</definedName>
    <definedName name="_3__123Graph_FGráfico_1A" hidden="1">[4]HIERRO!#REF!</definedName>
    <definedName name="_3__FDSAUDITLINK__" hidden="1">{"fdsup://directions/FAT Viewer?action=UPDATE&amp;creator=factset&amp;DYN_ARGS=TRUE&amp;DOC_NAME=FAT:FQL_AUDITING_CLIENT_TEMPLATE.FAT&amp;display_string=Audit&amp;VAR:KEY=TAFGBQBIDE&amp;VAR:QUERY=RkZfU0hMRFJTX0VRKEFOTiwwLCwsLFVTRCk=&amp;WINDOW=FIRST_POPUP&amp;HEIGHT=450&amp;WIDTH=450&amp;START_MA","XIMIZED=FALSE&amp;VAR:CALENDAR=FIVEDAY&amp;VAR:SYMBOL=B4T3BW&amp;VAR:INDEX=0"}</definedName>
    <definedName name="_30__123Graph_AChart_1O" hidden="1">#REF!</definedName>
    <definedName name="_30__FDSAUDITLINK__" hidden="1">{"fdsup://directions/FAT Viewer?action=UPDATE&amp;creator=factset&amp;DYN_ARGS=TRUE&amp;DOC_NAME=FAT:FQL_AUDITING_CLIENT_TEMPLATE.FAT&amp;display_string=Audit&amp;VAR:KEY=STKPMDYZYD&amp;VAR:QUERY=RkZfU0hMRFJTX0VRKEFOTiwwLCwsLFVTRCk=&amp;WINDOW=FIRST_POPUP&amp;HEIGHT=450&amp;WIDTH=450&amp;START_MA","XIMIZED=FALSE&amp;VAR:CALENDAR=FIVEDAY&amp;VAR:SYMBOL=332770&amp;VAR:INDEX=0"}</definedName>
    <definedName name="_300__FDSAUDITLINK__" hidden="1">{"fdsup://directions/FAT Viewer?action=UPDATE&amp;creator=factset&amp;DYN_ARGS=TRUE&amp;DOC_NAME=FAT:FQL_AUDITING_CLIENT_TEMPLATE.FAT&amp;display_string=Audit&amp;VAR:KEY=DAHEZGJYFS&amp;VAR:QUERY=RkZfU0hMRFJTX0VRKEFOTiw0MDY4MSw0MDY4MSwsLFVTRCk=&amp;WINDOW=FIRST_POPUP&amp;HEIGHT=450&amp;WIDTH=","450&amp;START_MAXIMIZED=FALSE&amp;VAR:CALENDAR=FIVEDAY&amp;VAR:SYMBOL=B01NXQ&amp;VAR:INDEX=0"}</definedName>
    <definedName name="_301__FDSAUDITLINK__" hidden="1">{"fdsup://directions/FAT Viewer?action=UPDATE&amp;creator=factset&amp;DYN_ARGS=TRUE&amp;DOC_NAME=FAT:FQL_AUDITING_CLIENT_TEMPLATE.FAT&amp;display_string=Audit&amp;VAR:KEY=RSBODKJUTS&amp;VAR:QUERY=RkZfU0hMRFJTX0VRKEFOTiw0MDY4MSw0MDY4MSwsLFVTRCk=&amp;WINDOW=FIRST_POPUP&amp;HEIGHT=450&amp;WIDTH=","450&amp;START_MAXIMIZED=FALSE&amp;VAR:CALENDAR=FIVEDAY&amp;VAR:SYMBOL=311321&amp;VAR:INDEX=0"}</definedName>
    <definedName name="_302__FDSAUDITLINK__" hidden="1">{"fdsup://directions/FAT Viewer?action=UPDATE&amp;creator=factset&amp;DYN_ARGS=TRUE&amp;DOC_NAME=FAT:FQL_AUDITING_CLIENT_TEMPLATE.FAT&amp;display_string=Audit&amp;VAR:KEY=FMDYNGHSRA&amp;VAR:QUERY=RkZfU0hMRFJTX0VRKEFOTiw0MDY4MSw0MDY4MSwsLFVTRCk=&amp;WINDOW=FIRST_POPUP&amp;HEIGHT=450&amp;WIDTH=","450&amp;START_MAXIMIZED=FALSE&amp;VAR:CALENDAR=FIVEDAY&amp;VAR:SYMBOL=202464&amp;VAR:INDEX=0"}</definedName>
    <definedName name="_303__FDSAUDITLINK__" hidden="1">{"fdsup://directions/FAT Viewer?action=UPDATE&amp;creator=factset&amp;DYN_ARGS=TRUE&amp;DOC_NAME=FAT:FQL_AUDITING_CLIENT_TEMPLATE.FAT&amp;display_string=Audit&amp;VAR:KEY=VOVQFGPITG&amp;VAR:QUERY=RkZfU0hMRFJTX0VRKEFOTiw0MDY4MSw0MDY4MSwsLFVTRCk=&amp;WINDOW=FIRST_POPUP&amp;HEIGHT=450&amp;WIDTH=","450&amp;START_MAXIMIZED=FALSE&amp;VAR:CALENDAR=FIVEDAY&amp;VAR:SYMBOL=656565&amp;VAR:INDEX=0"}</definedName>
    <definedName name="_304__FDSAUDITLINK__" hidden="1">{"fdsup://directions/FAT Viewer?action=UPDATE&amp;creator=factset&amp;DYN_ARGS=TRUE&amp;DOC_NAME=FAT:FQL_AUDITING_CLIENT_TEMPLATE.FAT&amp;display_string=Audit&amp;VAR:KEY=DCHWFSVYLG&amp;VAR:QUERY=RkZfU0hMRFJTX0VRKEFOTiw0MDY4MSw0MDY4MSwsLFVTRCk=&amp;WINDOW=FIRST_POPUP&amp;HEIGHT=450&amp;WIDTH=","450&amp;START_MAXIMIZED=FALSE&amp;VAR:CALENDAR=FIVEDAY&amp;VAR:SYMBOL=B61D2N&amp;VAR:INDEX=0"}</definedName>
    <definedName name="_305__FDSAUDITLINK__" hidden="1">{"fdsup://directions/FAT Viewer?action=UPDATE&amp;creator=factset&amp;DYN_ARGS=TRUE&amp;DOC_NAME=FAT:FQL_AUDITING_CLIENT_TEMPLATE.FAT&amp;display_string=Audit&amp;VAR:KEY=FWNMJEXGZK&amp;VAR:QUERY=RkZfU0hMRFJTX0VRKEFOTiw0MDY4MSw0MDY4MSwsLFVTRCk=&amp;WINDOW=FIRST_POPUP&amp;HEIGHT=450&amp;WIDTH=","450&amp;START_MAXIMIZED=FALSE&amp;VAR:CALENDAR=FIVEDAY&amp;VAR:SYMBOL=221927&amp;VAR:INDEX=0"}</definedName>
    <definedName name="_306__FDSAUDITLINK__" hidden="1">{"fdsup://directions/FAT Viewer?action=UPDATE&amp;creator=factset&amp;DYN_ARGS=TRUE&amp;DOC_NAME=FAT:FQL_AUDITING_CLIENT_TEMPLATE.FAT&amp;display_string=Audit&amp;VAR:KEY=XWPSFIBKFY&amp;VAR:QUERY=RkZfU0hMRFJTX0VRKEFOTiw0MDY4MSw0MDY4MSwsLFVTRCk=&amp;WINDOW=FIRST_POPUP&amp;HEIGHT=450&amp;WIDTH=","450&amp;START_MAXIMIZED=FALSE&amp;VAR:CALENDAR=FIVEDAY&amp;VAR:SYMBOL=B01C3S&amp;VAR:INDEX=0"}</definedName>
    <definedName name="_307__FDSAUDITLINK__" hidden="1">{"fdsup://directions/FAT Viewer?action=UPDATE&amp;creator=factset&amp;DYN_ARGS=TRUE&amp;DOC_NAME=FAT:FQL_AUDITING_CLIENT_TEMPLATE.FAT&amp;display_string=Audit&amp;VAR:KEY=PWDIPGBURS&amp;VAR:QUERY=RkZfRU5UUlBSX1ZBTF9EQUlMWSg0MDY4MSw0MDY4MSwsLFVTRCwnRElMJyk=&amp;WINDOW=FIRST_POPUP&amp;HEIGH","T=450&amp;WIDTH=450&amp;START_MAXIMIZED=FALSE&amp;VAR:CALENDAR=FIVEDAY&amp;VAR:SYMBOL=221927&amp;VAR:INDEX=0"}</definedName>
    <definedName name="_308__FDSAUDITLINK__" hidden="1">{"fdsup://directions/FAT Viewer?action=UPDATE&amp;creator=factset&amp;DYN_ARGS=TRUE&amp;DOC_NAME=FAT:FQL_AUDITING_CLIENT_TEMPLATE.FAT&amp;display_string=Audit&amp;VAR:KEY=NWLKPCDUFU&amp;VAR:QUERY=RkZfRU5UUlBSX1ZBTF9EQUlMWSg0MDY4MSw0MDY4MSwsLFVTRCwnRElMJyk=&amp;WINDOW=FIRST_POPUP&amp;HEIGH","T=450&amp;WIDTH=450&amp;START_MAXIMIZED=FALSE&amp;VAR:CALENDAR=FIVEDAY&amp;VAR:SYMBOL=B01C3S&amp;VAR:INDEX=0"}</definedName>
    <definedName name="_309__FDSAUDITLINK__" hidden="1">{"fdsup://directions/FAT Viewer?action=UPDATE&amp;creator=factset&amp;DYN_ARGS=TRUE&amp;DOC_NAME=FAT:FQL_AUDITING_CLIENT_TEMPLATE.FAT&amp;display_string=Audit&amp;VAR:KEY=XWLQDKHYNE&amp;VAR:QUERY=RkZfRU5UUlBSX1ZBTF9EQUlMWSg0MDY4MSw0MDY4MSwsLFVTRCwnRElMJyk=&amp;WINDOW=FIRST_POPUP&amp;HEIGH","T=450&amp;WIDTH=450&amp;START_MAXIMIZED=FALSE&amp;VAR:CALENDAR=FIVEDAY&amp;VAR:SYMBOL=B57R0L&amp;VAR:INDEX=0"}</definedName>
    <definedName name="_31__123Graph_AChart_1P" hidden="1">#REF!</definedName>
    <definedName name="_31__FDSAUDITLINK__" hidden="1">{"fdsup://directions/FAT Viewer?action=UPDATE&amp;creator=factset&amp;DYN_ARGS=TRUE&amp;DOC_NAME=FAT:FQL_AUDITING_CLIENT_TEMPLATE.FAT&amp;display_string=Audit&amp;VAR:KEY=GDONSJIDAN&amp;VAR:QUERY=RkZfU0hMRFJTX0VRKEFOTiwwLCwsLFVTRCk=&amp;WINDOW=FIRST_POPUP&amp;HEIGHT=450&amp;WIDTH=450&amp;START_MA","XIMIZED=FALSE&amp;VAR:CALENDAR=FIVEDAY&amp;VAR:SYMBOL=B29BCK&amp;VAR:INDEX=0"}</definedName>
    <definedName name="_310__FDSAUDITLINK__" hidden="1">{"fdsup://directions/FAT Viewer?action=UPDATE&amp;creator=factset&amp;DYN_ARGS=TRUE&amp;DOC_NAME=FAT:FQL_AUDITING_CLIENT_TEMPLATE.FAT&amp;display_string=Audit&amp;VAR:KEY=LUFWDMPKNI&amp;VAR:QUERY=RkZfRU5UUlBSX1ZBTF9EQUlMWSg0MDY4MSw0MDY4MSwsLFVTRCwnRElMJyk=&amp;WINDOW=FIRST_POPUP&amp;HEIGH","T=450&amp;WIDTH=450&amp;START_MAXIMIZED=FALSE&amp;VAR:CALENDAR=FIVEDAY&amp;VAR:SYMBOL=B59BVS&amp;VAR:INDEX=0"}</definedName>
    <definedName name="_311__123Graph_BCHART_13" hidden="1">[28]D!$E$150:$E$161</definedName>
    <definedName name="_311__FDSAUDITLINK__" hidden="1">{"fdsup://directions/FAT Viewer?action=UPDATE&amp;creator=factset&amp;DYN_ARGS=TRUE&amp;DOC_NAME=FAT:FQL_AUDITING_CLIENT_TEMPLATE.FAT&amp;display_string=Audit&amp;VAR:KEY=BSPUPSXYLI&amp;VAR:QUERY=RkZfRU5UUlBSX1ZBTF9EQUlMWSg0MDY4MSw0MDY4MSwsLFVTRCwnRElMJyk=&amp;WINDOW=FIRST_POPUP&amp;HEIGH","T=450&amp;WIDTH=450&amp;START_MAXIMIZED=FALSE&amp;VAR:CALENDAR=FIVEDAY&amp;VAR:SYMBOL=315445&amp;VAR:INDEX=0"}</definedName>
    <definedName name="_312__123Graph_BCHART_14" hidden="1">[24]H!$B$46:$G$46</definedName>
    <definedName name="_312__FDSAUDITLINK__" hidden="1">{"fdsup://directions/FAT Viewer?action=UPDATE&amp;creator=factset&amp;DYN_ARGS=TRUE&amp;DOC_NAME=FAT:FQL_AUDITING_CLIENT_TEMPLATE.FAT&amp;display_string=Audit&amp;VAR:KEY=HODIXSRIJM&amp;VAR:QUERY=RkZfRU5UUlBSX1ZBTF9EQUlMWSg0MDY4MSw0MDY4MSwsLFVTRCwnRElMJyk=&amp;WINDOW=FIRST_POPUP&amp;HEIGH","T=450&amp;WIDTH=450&amp;START_MAXIMIZED=FALSE&amp;VAR:CALENDAR=FIVEDAY&amp;VAR:SYMBOL=NEM&amp;VAR:INDEX=0"}</definedName>
    <definedName name="_313__123Graph_BCHART_15" hidden="1">[24]O!$F$29:$F$35</definedName>
    <definedName name="_313__FDSAUDITLINK__" hidden="1">{"fdsup://directions/FAT Viewer?action=UPDATE&amp;creator=factset&amp;DYN_ARGS=TRUE&amp;DOC_NAME=FAT:FQL_AUDITING_CLIENT_TEMPLATE.FAT&amp;display_string=Audit&amp;VAR:KEY=LCNONEPIJC&amp;VAR:QUERY=RkZfRU5UUlBSX1ZBTF9EQUlMWSg0MDY4MSw0MDY4MSwsLFVTRCwnRElMJyk=&amp;WINDOW=FIRST_POPUP&amp;HEIGH","T=450&amp;WIDTH=450&amp;START_MAXIMIZED=FALSE&amp;VAR:CALENDAR=FIVEDAY&amp;VAR:SYMBOL=663710&amp;VAR:INDEX=0"}</definedName>
    <definedName name="_314__123Graph_BCHART_19" hidden="1">[23]H!$B$80:$G$80</definedName>
    <definedName name="_314__FDSAUDITLINK__" hidden="1">{"fdsup://directions/FAT Viewer?action=UPDATE&amp;creator=factset&amp;DYN_ARGS=TRUE&amp;DOC_NAME=FAT:FQL_AUDITING_CLIENT_TEMPLATE.FAT&amp;display_string=Audit&amp;VAR:KEY=ZUZETOHUBC&amp;VAR:QUERY=RkZfRU5UUlBSX1ZBTF9EQUlMWSg0MDY4MSw0MDY4MSwsLFVTRCwnRElMJyk=&amp;WINDOW=FIRST_POPUP&amp;HEIGH","T=450&amp;WIDTH=450&amp;START_MAXIMIZED=FALSE&amp;VAR:CALENDAR=FIVEDAY&amp;VAR:SYMBOL=B03Z84&amp;VAR:INDEX=0"}</definedName>
    <definedName name="_315__FDSAUDITLINK__" hidden="1">{"fdsup://directions/FAT Viewer?action=UPDATE&amp;creator=factset&amp;DYN_ARGS=TRUE&amp;DOC_NAME=FAT:FQL_AUDITING_CLIENT_TEMPLATE.FAT&amp;display_string=Audit&amp;VAR:KEY=HSRWFWFSZO&amp;VAR:QUERY=RkZfRU5UUlBSX1ZBTF9EQUlMWSg0MDY4MSw0MDY4MSwsLFVTRCwnRElMJyk=&amp;WINDOW=FIRST_POPUP&amp;HEIGH","T=450&amp;WIDTH=450&amp;START_MAXIMIZED=FALSE&amp;VAR:CALENDAR=FIVEDAY&amp;VAR:SYMBOL=244664&amp;VAR:INDEX=0"}</definedName>
    <definedName name="_316__FDSAUDITLINK__" hidden="1">{"fdsup://directions/FAT Viewer?action=UPDATE&amp;creator=factset&amp;DYN_ARGS=TRUE&amp;DOC_NAME=FAT:FQL_AUDITING_CLIENT_TEMPLATE.FAT&amp;display_string=Audit&amp;VAR:KEY=BCXSRELGNO&amp;VAR:QUERY=RkZfRU5UUlBSX1ZBTF9EQUlMWSg0MDY4MSw0MDY4MSwsLFVTRCwnRElMJyk=&amp;WINDOW=FIRST_POPUP&amp;HEIGH","T=450&amp;WIDTH=450&amp;START_MAXIMIZED=FALSE&amp;VAR:CALENDAR=FIVEDAY&amp;VAR:SYMBOL=641056&amp;VAR:INDEX=0"}</definedName>
    <definedName name="_317__FDSAUDITLINK__" hidden="1">{"fdsup://directions/FAT Viewer?action=UPDATE&amp;creator=factset&amp;DYN_ARGS=TRUE&amp;DOC_NAME=FAT:FQL_AUDITING_CLIENT_TEMPLATE.FAT&amp;display_string=Audit&amp;VAR:KEY=RGDUVYLKFM&amp;VAR:QUERY=RkZfRU5UUlBSX1ZBTF9EQUlMWSg0MDY4MSw0MDY4MSwsLFVTRCwnRElMJyk=&amp;WINDOW=FIRST_POPUP&amp;HEIGH","T=450&amp;WIDTH=450&amp;START_MAXIMIZED=FALSE&amp;VAR:CALENDAR=FIVEDAY&amp;VAR:SYMBOL=B11Z22&amp;VAR:INDEX=0"}</definedName>
    <definedName name="_318__FDSAUDITLINK__" hidden="1">{"fdsup://directions/FAT Viewer?action=UPDATE&amp;creator=factset&amp;DYN_ARGS=TRUE&amp;DOC_NAME=FAT:FQL_AUDITING_CLIENT_TEMPLATE.FAT&amp;display_string=Audit&amp;VAR:KEY=JIXEPCBOXW&amp;VAR:QUERY=RkZfRU5UUlBSX1ZBTF9EQUlMWSg0MDY4MSw0MDY4MSwsLFVTRCwnRElMJyk=&amp;WINDOW=FIRST_POPUP&amp;HEIGH","T=450&amp;WIDTH=450&amp;START_MAXIMIZED=FALSE&amp;VAR:CALENDAR=FIVEDAY&amp;VAR:SYMBOL=267630&amp;VAR:INDEX=0"}</definedName>
    <definedName name="_319__FDSAUDITLINK__" hidden="1">{"fdsup://directions/FAT Viewer?action=UPDATE&amp;creator=factset&amp;DYN_ARGS=TRUE&amp;DOC_NAME=FAT:FQL_AUDITING_CLIENT_TEMPLATE.FAT&amp;display_string=Audit&amp;VAR:KEY=NMBYLQLIVK&amp;VAR:QUERY=RkZfRU5UUlBSX1ZBTF9EQUlMWSg0MDY4MSw0MDY4MSwsLFVTRCwnRElMJyk=&amp;WINDOW=FIRST_POPUP&amp;HEIGH","T=450&amp;WIDTH=450&amp;START_MAXIMIZED=FALSE&amp;VAR:CALENDAR=FIVEDAY&amp;VAR:SYMBOL=628021&amp;VAR:INDEX=0"}</definedName>
    <definedName name="_32__123Graph_ACHART_10" hidden="1">'[34]PH a mzda'!$J$201:$J$210</definedName>
    <definedName name="_32__123Graph_AChart_1Q" hidden="1">#REF!</definedName>
    <definedName name="_32__FDSAUDITLINK__" hidden="1">{"fdsup://directions/FAT Viewer?action=UPDATE&amp;creator=factset&amp;DYN_ARGS=TRUE&amp;DOC_NAME=FAT:FQL_AUDITING_CLIENT_TEMPLATE.FAT&amp;display_string=Audit&amp;VAR:KEY=OLQLGTKNUV&amp;VAR:QUERY=RkZfU0hMRFJTX0VRKEFOTiwwLCwsLFVTRCk=&amp;WINDOW=FIRST_POPUP&amp;HEIGHT=450&amp;WIDTH=450&amp;START_MA","XIMIZED=FALSE&amp;VAR:CALENDAR=FIVEDAY&amp;VAR:SYMBOL=401701&amp;VAR:INDEX=0"}</definedName>
    <definedName name="_320__FDSAUDITLINK__" hidden="1">{"fdsup://directions/FAT Viewer?action=UPDATE&amp;creator=factset&amp;DYN_ARGS=TRUE&amp;DOC_NAME=FAT:FQL_AUDITING_CLIENT_TEMPLATE.FAT&amp;display_string=Audit&amp;VAR:KEY=TILCVYVUBK&amp;VAR:QUERY=RkZfRU5UUlBSX1ZBTF9EQUlMWSg0MDY4MSw0MDY4MSwsLFVTRCwnRElMJyk=&amp;WINDOW=FIRST_POPUP&amp;HEIGH","T=450&amp;WIDTH=450&amp;START_MAXIMIZED=FALSE&amp;VAR:CALENDAR=FIVEDAY&amp;VAR:SYMBOL=626778&amp;VAR:INDEX=0"}</definedName>
    <definedName name="_321__FDSAUDITLINK__" hidden="1">{"fdsup://directions/FAT Viewer?action=UPDATE&amp;creator=factset&amp;DYN_ARGS=TRUE&amp;DOC_NAME=FAT:FQL_AUDITING_CLIENT_TEMPLATE.FAT&amp;display_string=Audit&amp;VAR:KEY=PMTQBITCPM&amp;VAR:QUERY=RkZfRU5UUlBSX1ZBTF9EQUlMWSg0MDY4MSw0MDY4MSwsLFVTRCwnRElMJyk=&amp;WINDOW=FIRST_POPUP&amp;HEIGH","T=450&amp;WIDTH=450&amp;START_MAXIMIZED=FALSE&amp;VAR:CALENDAR=FIVEDAY&amp;VAR:SYMBOL=289498&amp;VAR:INDEX=0"}</definedName>
    <definedName name="_322__FDSAUDITLINK__" hidden="1">{"fdsup://directions/FAT Viewer?action=UPDATE&amp;creator=factset&amp;DYN_ARGS=TRUE&amp;DOC_NAME=FAT:FQL_AUDITING_CLIENT_TEMPLATE.FAT&amp;display_string=Audit&amp;VAR:KEY=BUFSDETCZO&amp;VAR:QUERY=RkZfRU5UUlBSX1ZBTF9EQUlMWSg0MDY4MSw0MDY4MSwsLFVTRCwnRElMJyk=&amp;WINDOW=FIRST_POPUP&amp;HEIGH","T=450&amp;WIDTH=450&amp;START_MAXIMIZED=FALSE&amp;VAR:CALENDAR=FIVEDAY&amp;VAR:SYMBOL=B01NXQ&amp;VAR:INDEX=0"}</definedName>
    <definedName name="_323__FDSAUDITLINK__" hidden="1">{"fdsup://directions/FAT Viewer?action=UPDATE&amp;creator=factset&amp;DYN_ARGS=TRUE&amp;DOC_NAME=FAT:FQL_AUDITING_CLIENT_TEMPLATE.FAT&amp;display_string=Audit&amp;VAR:KEY=DCZSXCPQXE&amp;VAR:QUERY=RkZfRU5UUlBSX1ZBTF9EQUlMWSg0MDY4MSw0MDY4MSwsLFVTRCwnRElMJyk=&amp;WINDOW=FIRST_POPUP&amp;HEIGH","T=450&amp;WIDTH=450&amp;START_MAXIMIZED=FALSE&amp;VAR:CALENDAR=FIVEDAY&amp;VAR:SYMBOL=311321&amp;VAR:INDEX=0"}</definedName>
    <definedName name="_324__FDSAUDITLINK__" hidden="1">{"fdsup://directions/FAT Viewer?action=UPDATE&amp;creator=factset&amp;DYN_ARGS=TRUE&amp;DOC_NAME=FAT:FQL_AUDITING_CLIENT_TEMPLATE.FAT&amp;display_string=Audit&amp;VAR:KEY=RWTSXCVIJW&amp;VAR:QUERY=RkZfRU5UUlBSX1ZBTF9EQUlMWSg0MDY4MSw0MDY4MSwsLFVTRCwnRElMJyk=&amp;WINDOW=FIRST_POPUP&amp;HEIGH","T=450&amp;WIDTH=450&amp;START_MAXIMIZED=FALSE&amp;VAR:CALENDAR=FIVEDAY&amp;VAR:SYMBOL=202464&amp;VAR:INDEX=0"}</definedName>
    <definedName name="_325__FDSAUDITLINK__" hidden="1">{"fdsup://directions/FAT Viewer?action=UPDATE&amp;creator=factset&amp;DYN_ARGS=TRUE&amp;DOC_NAME=FAT:FQL_AUDITING_CLIENT_TEMPLATE.FAT&amp;display_string=Audit&amp;VAR:KEY=NWRQVILCVC&amp;VAR:QUERY=RkZfRU5UUlBSX1ZBTF9EQUlMWSg0MDY4MSw0MDY4MSwsLFVTRCwnRElMJyk=&amp;WINDOW=FIRST_POPUP&amp;HEIGH","T=450&amp;WIDTH=450&amp;START_MAXIMIZED=FALSE&amp;VAR:CALENDAR=FIVEDAY&amp;VAR:SYMBOL=656565&amp;VAR:INDEX=0"}</definedName>
    <definedName name="_326__FDSAUDITLINK__" hidden="1">{"fdsup://directions/FAT Viewer?action=UPDATE&amp;creator=factset&amp;DYN_ARGS=TRUE&amp;DOC_NAME=FAT:FQL_AUDITING_CLIENT_TEMPLATE.FAT&amp;display_string=Audit&amp;VAR:KEY=VSXQHUZCNU&amp;VAR:QUERY=RkZfRU5UUlBSX1ZBTF9EQUlMWSg0MDY4MSw0MDY4MSwsLFVTRCwnRElMJyk=&amp;WINDOW=FIRST_POPUP&amp;HEIGH","T=450&amp;WIDTH=450&amp;START_MAXIMIZED=FALSE&amp;VAR:CALENDAR=FIVEDAY&amp;VAR:SYMBOL=B61D2N&amp;VAR:INDEX=0"}</definedName>
    <definedName name="_327__FDSAUDITLINK__" hidden="1">{"fdsup://directions/FAT Viewer?action=UPDATE&amp;creator=factset&amp;DYN_ARGS=TRUE&amp;DOC_NAME=FAT:FQL_AUDITING_CLIENT_TEMPLATE.FAT&amp;display_string=Audit&amp;VAR:KEY=BEHYLYREBW&amp;VAR:QUERY=RkZfU0hMRFJTX0VRKEFOTiw0MDY4MSw0MDY4MSwsLFVTRCk=&amp;WINDOW=FIRST_POPUP&amp;HEIGHT=450&amp;WIDTH=","450&amp;START_MAXIMIZED=FALSE&amp;VAR:CALENDAR=FIVEDAY&amp;VAR:SYMBOL=315445&amp;VAR:INDEX=0"}</definedName>
    <definedName name="_328__FDSAUDITLINK__" hidden="1">{"fdsup://directions/FAT Viewer?action=UPDATE&amp;creator=factset&amp;DYN_ARGS=TRUE&amp;DOC_NAME=FAT:FQL_AUDITING_CLIENT_TEMPLATE.FAT&amp;display_string=Audit&amp;VAR:KEY=XSPURORQJU&amp;VAR:QUERY=RkZfU0hMRFJTX0VRKEFOTiw0MDY4MSw0MDY4MSwsLFVTRCk=&amp;WINDOW=FIRST_POPUP&amp;HEIGHT=450&amp;WIDTH=","450&amp;START_MAXIMIZED=FALSE&amp;VAR:CALENDAR=FIVEDAY&amp;VAR:SYMBOL=NEM&amp;VAR:INDEX=0"}</definedName>
    <definedName name="_329__FDSAUDITLINK__" hidden="1">{"fdsup://directions/FAT Viewer?action=UPDATE&amp;creator=factset&amp;DYN_ARGS=TRUE&amp;DOC_NAME=FAT:FQL_AUDITING_CLIENT_TEMPLATE.FAT&amp;display_string=Audit&amp;VAR:KEY=PGRWRQVWLG&amp;VAR:QUERY=RkZfU0hMRFJTX0VRKEFOTiw0MDY4MSw0MDY4MSwsLFVTRCk=&amp;WINDOW=FIRST_POPUP&amp;HEIGHT=450&amp;WIDTH=","450&amp;START_MAXIMIZED=FALSE&amp;VAR:CALENDAR=FIVEDAY&amp;VAR:SYMBOL=663710&amp;VAR:INDEX=0"}</definedName>
    <definedName name="_33__123Graph_AChart_1R" hidden="1">#REF!</definedName>
    <definedName name="_33__FDSAUDITLINK__" hidden="1">{"fdsup://directions/FAT Viewer?action=UPDATE&amp;creator=factset&amp;DYN_ARGS=TRUE&amp;DOC_NAME=FAT:FQL_AUDITING_CLIENT_TEMPLATE.FAT&amp;display_string=Audit&amp;VAR:KEY=GDQFSXQJAR&amp;VAR:QUERY=RkZfU0hMRFJTX0VRKEFOTiwwLCwsLFVTRCk=&amp;WINDOW=FIRST_POPUP&amp;HEIGHT=450&amp;WIDTH=450&amp;START_MA","XIMIZED=FALSE&amp;VAR:CALENDAR=FIVEDAY&amp;VAR:SYMBOL=B1XH2C&amp;VAR:INDEX=0"}</definedName>
    <definedName name="_330__123Graph_BCHART_2" hidden="1">[22]A!#REF!</definedName>
    <definedName name="_330__FDSAUDITLINK__" hidden="1">{"fdsup://directions/FAT Viewer?action=UPDATE&amp;creator=factset&amp;DYN_ARGS=TRUE&amp;DOC_NAME=FAT:FQL_AUDITING_CLIENT_TEMPLATE.FAT&amp;display_string=Audit&amp;VAR:KEY=ZOLMRGTOBS&amp;VAR:QUERY=RkZfU0hMRFJTX0VRKEFOTiw0MDY4MSw0MDY4MSwsLFVTRCk=&amp;WINDOW=FIRST_POPUP&amp;HEIGHT=450&amp;WIDTH=","450&amp;START_MAXIMIZED=FALSE&amp;VAR:CALENDAR=FIVEDAY&amp;VAR:SYMBOL=B03Z84&amp;VAR:INDEX=0"}</definedName>
    <definedName name="_331__123Graph_BCHART_20" hidden="1">[23]A!$B$11:$H$11</definedName>
    <definedName name="_331__FDSAUDITLINK__" hidden="1">{"fdsup://directions/FAT Viewer?action=UPDATE&amp;creator=factset&amp;DYN_ARGS=TRUE&amp;DOC_NAME=FAT:FQL_AUDITING_CLIENT_TEMPLATE.FAT&amp;display_string=Audit&amp;VAR:KEY=LWPGVGVEBY&amp;VAR:QUERY=RkZfU0hMRFJTX0VRKEFOTiw0MDY4MSw0MDY4MSwsLFVTRCk=&amp;WINDOW=FIRST_POPUP&amp;HEIGHT=450&amp;WIDTH=","450&amp;START_MAXIMIZED=FALSE&amp;VAR:CALENDAR=FIVEDAY&amp;VAR:SYMBOL=244664&amp;VAR:INDEX=0"}</definedName>
    <definedName name="_332__123Graph_BCHART_23" hidden="1">[23]S!#REF!</definedName>
    <definedName name="_332__FDSAUDITLINK__" hidden="1">{"fdsup://directions/FAT Viewer?action=UPDATE&amp;creator=factset&amp;DYN_ARGS=TRUE&amp;DOC_NAME=FAT:FQL_AUDITING_CLIENT_TEMPLATE.FAT&amp;display_string=Audit&amp;VAR:KEY=XELIDEBORA&amp;VAR:QUERY=RkZfU0hMRFJTX0VRKEFOTiw0MDY4MSw0MDY4MSwsLFVTRCk=&amp;WINDOW=FIRST_POPUP&amp;HEIGHT=450&amp;WIDTH=","450&amp;START_MAXIMIZED=FALSE&amp;VAR:CALENDAR=FIVEDAY&amp;VAR:SYMBOL=641056&amp;VAR:INDEX=0"}</definedName>
    <definedName name="_333__123Graph_BCHART_24" hidden="1">[23]U!$C$5:$E$5</definedName>
    <definedName name="_333__FDSAUDITLINK__" hidden="1">{"fdsup://directions/FAT Viewer?action=UPDATE&amp;creator=factset&amp;DYN_ARGS=TRUE&amp;DOC_NAME=FAT:FQL_AUDITING_CLIENT_TEMPLATE.FAT&amp;display_string=Audit&amp;VAR:KEY=RQRWPQZUXU&amp;VAR:QUERY=RkZfU0hMRFJTX0VRKEFOTiw0MDY4MSw0MDY4MSwsLFVTRCk=&amp;WINDOW=FIRST_POPUP&amp;HEIGHT=450&amp;WIDTH=","450&amp;START_MAXIMIZED=FALSE&amp;VAR:CALENDAR=FIVEDAY&amp;VAR:SYMBOL=B11Z22&amp;VAR:INDEX=0"}</definedName>
    <definedName name="_334__123Graph_BCHART_25" hidden="1">[23]U!$B$11:$D$11</definedName>
    <definedName name="_334__FDSAUDITLINK__" hidden="1">{"fdsup://directions/FAT Viewer?action=UPDATE&amp;creator=factset&amp;DYN_ARGS=TRUE&amp;DOC_NAME=FAT:FQL_AUDITING_CLIENT_TEMPLATE.FAT&amp;display_string=Audit&amp;VAR:KEY=NGVULAXIJE&amp;VAR:QUERY=RkZfU0hMRFJTX0VRKEFOTiw0MDY4MSw0MDY4MSwsLFVTRCk=&amp;WINDOW=FIRST_POPUP&amp;HEIGHT=450&amp;WIDTH=","450&amp;START_MAXIMIZED=FALSE&amp;VAR:CALENDAR=FIVEDAY&amp;VAR:SYMBOL=267630&amp;VAR:INDEX=0"}</definedName>
    <definedName name="_335__123Graph_BCHART_26" hidden="1">[23]H!$B$138:$H$138</definedName>
    <definedName name="_335__FDSAUDITLINK__" hidden="1">{"fdsup://directions/FAT Viewer?action=UPDATE&amp;creator=factset&amp;DYN_ARGS=TRUE&amp;DOC_NAME=FAT:FQL_AUDITING_CLIENT_TEMPLATE.FAT&amp;display_string=Audit&amp;VAR:KEY=XYTONMZYJK&amp;VAR:QUERY=RkZfU0hMRFJTX0VRKEFOTiw0MDY4MSw0MDY4MSwsLFVTRCk=&amp;WINDOW=FIRST_POPUP&amp;HEIGHT=450&amp;WIDTH=","450&amp;START_MAXIMIZED=FALSE&amp;VAR:CALENDAR=FIVEDAY&amp;VAR:SYMBOL=628021&amp;VAR:INDEX=0"}</definedName>
    <definedName name="_336__123Graph_BCHART_27" hidden="1">[23]K!$B$25:$D$25</definedName>
    <definedName name="_336__FDSAUDITLINK__" hidden="1">{"fdsup://directions/FAT Viewer?action=UPDATE&amp;creator=factset&amp;DYN_ARGS=TRUE&amp;DOC_NAME=FAT:FQL_AUDITING_CLIENT_TEMPLATE.FAT&amp;display_string=Audit&amp;VAR:KEY=PIPQLWJQZE&amp;VAR:QUERY=RkZfU0hMRFJTX0VRKEFOTiw0MDY4MSw0MDY4MSwsLFVTRCk=&amp;WINDOW=FIRST_POPUP&amp;HEIGHT=450&amp;WIDTH=","450&amp;START_MAXIMIZED=FALSE&amp;VAR:CALENDAR=FIVEDAY&amp;VAR:SYMBOL=626778&amp;VAR:INDEX=0"}</definedName>
    <definedName name="_337__123Graph_BCHART_28" hidden="1">[23]C!$I$9:$K$9</definedName>
    <definedName name="_337__FDSAUDITLINK__" hidden="1">{"fdsup://directions/FAT Viewer?action=UPDATE&amp;creator=factset&amp;DYN_ARGS=TRUE&amp;DOC_NAME=FAT:FQL_AUDITING_CLIENT_TEMPLATE.FAT&amp;display_string=Audit&amp;VAR:KEY=VYLAVYBUZG&amp;VAR:QUERY=RkZfU0hMRFJTX0VRKEFOTiw0MDY4MSw0MDY4MSwsLFVTRCk=&amp;WINDOW=FIRST_POPUP&amp;HEIGHT=450&amp;WIDTH=","450&amp;START_MAXIMIZED=FALSE&amp;VAR:CALENDAR=FIVEDAY&amp;VAR:SYMBOL=B01NXQ&amp;VAR:INDEX=0"}</definedName>
    <definedName name="_338__123Graph_BCHART_29" hidden="1">[23]P!$C$103:$J$103</definedName>
    <definedName name="_338__FDSAUDITLINK__" hidden="1">{"fdsup://directions/FAT Viewer?action=UPDATE&amp;creator=factset&amp;DYN_ARGS=TRUE&amp;DOC_NAME=FAT:FQL_AUDITING_CLIENT_TEMPLATE.FAT&amp;display_string=Audit&amp;VAR:KEY=XSXMVUVYRY&amp;VAR:QUERY=RkZfU0hMRFJTX0VRKEFOTiw0MDY4MSw0MDY4MSwsLFVTRCk=&amp;WINDOW=FIRST_POPUP&amp;HEIGHT=450&amp;WIDTH=","450&amp;START_MAXIMIZED=FALSE&amp;VAR:CALENDAR=FIVEDAY&amp;VAR:SYMBOL=311321&amp;VAR:INDEX=0"}</definedName>
    <definedName name="_339__FDSAUDITLINK__" hidden="1">{"fdsup://directions/FAT Viewer?action=UPDATE&amp;creator=factset&amp;DYN_ARGS=TRUE&amp;DOC_NAME=FAT:FQL_AUDITING_CLIENT_TEMPLATE.FAT&amp;display_string=Audit&amp;VAR:KEY=TSRUTIHITG&amp;VAR:QUERY=RkZfU0hMRFJTX0VRKEFOTiw0MDY4MSw0MDY4MSwsLFVTRCk=&amp;WINDOW=FIRST_POPUP&amp;HEIGHT=450&amp;WIDTH=","450&amp;START_MAXIMIZED=FALSE&amp;VAR:CALENDAR=FIVEDAY&amp;VAR:SYMBOL=202464&amp;VAR:INDEX=0"}</definedName>
    <definedName name="_34__123Graph_AChart_1S" hidden="1">#REF!</definedName>
    <definedName name="_34__FDSAUDITLINK__" hidden="1">{"fdsup://directions/FAT Viewer?action=UPDATE&amp;creator=factset&amp;DYN_ARGS=TRUE&amp;DOC_NAME=FAT:FQL_AUDITING_CLIENT_TEMPLATE.FAT&amp;display_string=Audit&amp;VAR:KEY=KLOTEBYPUF&amp;VAR:QUERY=RkZfU0hMRFJTX0VRKEFOTiwwLCwsLFVTRCk=&amp;WINDOW=FIRST_POPUP&amp;HEIGHT=450&amp;WIDTH=450&amp;START_MA","XIMIZED=FALSE&amp;VAR:CALENDAR=FIVEDAY&amp;VAR:SYMBOL=302352&amp;VAR:INDEX=0"}</definedName>
    <definedName name="_340__FDSAUDITLINK__" hidden="1">{"fdsup://directions/FAT Viewer?action=UPDATE&amp;creator=factset&amp;DYN_ARGS=TRUE&amp;DOC_NAME=FAT:FQL_AUDITING_CLIENT_TEMPLATE.FAT&amp;display_string=Audit&amp;VAR:KEY=TMJKBKVUBW&amp;VAR:QUERY=RkZfU0hMRFJTX0VRKEFOTiw0MDY4MSw0MDY4MSwsLFVTRCk=&amp;WINDOW=FIRST_POPUP&amp;HEIGHT=450&amp;WIDTH=","450&amp;START_MAXIMIZED=FALSE&amp;VAR:CALENDAR=FIVEDAY&amp;VAR:SYMBOL=656565&amp;VAR:INDEX=0"}</definedName>
    <definedName name="_341__FDSAUDITLINK__" hidden="1">{"fdsup://directions/FAT Viewer?action=UPDATE&amp;creator=factset&amp;DYN_ARGS=TRUE&amp;DOC_NAME=FAT:FQL_AUDITING_CLIENT_TEMPLATE.FAT&amp;display_string=Audit&amp;VAR:KEY=TWRAROBUZM&amp;VAR:QUERY=RkZfU0hMRFJTX0VRKEFOTiw0MDY4MSw0MDY4MSwsLFVTRCk=&amp;WINDOW=FIRST_POPUP&amp;HEIGHT=450&amp;WIDTH=","450&amp;START_MAXIMIZED=FALSE&amp;VAR:CALENDAR=FIVEDAY&amp;VAR:SYMBOL=B61D2N&amp;VAR:INDEX=0"}</definedName>
    <definedName name="_342__FDSAUDITLINK__" hidden="1">{"fdsup://directions/FAT Viewer?action=UPDATE&amp;creator=factset&amp;DYN_ARGS=TRUE&amp;DOC_NAME=FAT:FQL_AUDITING_CLIENT_TEMPLATE.FAT&amp;display_string=Audit&amp;VAR:KEY=GBGFWNYBKN&amp;VAR:QUERY=RkZfU0hMRFJTX0VRKEFOTiw0MDY4MSw0MDY4MSwsLFVTRCk=&amp;WINDOW=FIRST_POPUP&amp;HEIGHT=450&amp;WIDTH=","450&amp;START_MAXIMIZED=FALSE&amp;VAR:CALENDAR=FIVEDAY&amp;VAR:SYMBOL=221927&amp;VAR:INDEX=0"}</definedName>
    <definedName name="_343__FDSAUDITLINK__" hidden="1">{"fdsup://directions/FAT Viewer?action=UPDATE&amp;creator=factset&amp;DYN_ARGS=TRUE&amp;DOC_NAME=FAT:FQL_AUDITING_CLIENT_TEMPLATE.FAT&amp;display_string=Audit&amp;VAR:KEY=KVWTONWJWL&amp;VAR:QUERY=RkZfU0hMRFJTX0VRKEFOTiw0MDY4MSw0MDY4MSwsLFVTRCk=&amp;WINDOW=FIRST_POPUP&amp;HEIGHT=450&amp;WIDTH=","450&amp;START_MAXIMIZED=FALSE&amp;VAR:CALENDAR=FIVEDAY&amp;VAR:SYMBOL=B01C3S&amp;VAR:INDEX=0"}</definedName>
    <definedName name="_344__FDSAUDITLINK__" hidden="1">{"fdsup://directions/FAT Viewer?action=UPDATE&amp;creator=factset&amp;DYN_ARGS=TRUE&amp;DOC_NAME=FAT:FQL_AUDITING_CLIENT_TEMPLATE.FAT&amp;display_string=Audit&amp;VAR:KEY=KRGFQDEBSX&amp;VAR:QUERY=RkZfRU5UUlBSX1ZBTF9EQUlMWSg0MDY4MSw0MDY4MSwsLFVTRCwnRElMJyk=&amp;WINDOW=FIRST_POPUP&amp;HEIGH","T=450&amp;WIDTH=450&amp;START_MAXIMIZED=FALSE&amp;VAR:CALENDAR=FIVEDAY&amp;VAR:SYMBOL=221927&amp;VAR:INDEX=0"}</definedName>
    <definedName name="_345__FDSAUDITLINK__" hidden="1">{"fdsup://directions/FAT Viewer?action=UPDATE&amp;creator=factset&amp;DYN_ARGS=TRUE&amp;DOC_NAME=FAT:FQL_AUDITING_CLIENT_TEMPLATE.FAT&amp;display_string=Audit&amp;VAR:KEY=KHQFWLIFAN&amp;VAR:QUERY=RkZfRU5UUlBSX1ZBTF9EQUlMWSg0MDY4MSw0MDY4MSwsLFVTRCwnRElMJyk=&amp;WINDOW=FIRST_POPUP&amp;HEIGH","T=450&amp;WIDTH=450&amp;START_MAXIMIZED=FALSE&amp;VAR:CALENDAR=FIVEDAY&amp;VAR:SYMBOL=B01C3S&amp;VAR:INDEX=0"}</definedName>
    <definedName name="_346__FDSAUDITLINK__" hidden="1">{"fdsup://directions/FAT Viewer?action=UPDATE&amp;creator=factset&amp;DYN_ARGS=TRUE&amp;DOC_NAME=FAT:FQL_AUDITING_CLIENT_TEMPLATE.FAT&amp;display_string=Audit&amp;VAR:KEY=GJEDQFUFSR&amp;VAR:QUERY=RkZfRU5UUlBSX1ZBTF9EQUlMWSg0MDY4MSw0MDY4MSwsLFVTRCwnRElMJyk=&amp;WINDOW=FIRST_POPUP&amp;HEIGH","T=450&amp;WIDTH=450&amp;START_MAXIMIZED=FALSE&amp;VAR:CALENDAR=FIVEDAY&amp;VAR:SYMBOL=B57R0L&amp;VAR:INDEX=0"}</definedName>
    <definedName name="_347__FDSAUDITLINK__" hidden="1">{"fdsup://directions/FAT Viewer?action=UPDATE&amp;creator=factset&amp;DYN_ARGS=TRUE&amp;DOC_NAME=FAT:FQL_AUDITING_CLIENT_TEMPLATE.FAT&amp;display_string=Audit&amp;VAR:KEY=OJCRARWPQT&amp;VAR:QUERY=RkZfRU5UUlBSX1ZBTF9EQUlMWSg0MDY4MSw0MDY4MSwsLFVTRCwnRElMJyk=&amp;WINDOW=FIRST_POPUP&amp;HEIGH","T=450&amp;WIDTH=450&amp;START_MAXIMIZED=FALSE&amp;VAR:CALENDAR=FIVEDAY&amp;VAR:SYMBOL=B59BVS&amp;VAR:INDEX=0"}</definedName>
    <definedName name="_348__FDSAUDITLINK__" hidden="1">{"fdsup://directions/FAT Viewer?action=UPDATE&amp;creator=factset&amp;DYN_ARGS=TRUE&amp;DOC_NAME=FAT:FQL_AUDITING_CLIENT_TEMPLATE.FAT&amp;display_string=Audit&amp;VAR:KEY=AZQVWNYTUJ&amp;VAR:QUERY=RkZfRU5UUlBSX1ZBTF9EQUlMWSg0MDY4MSw0MDY4MSwsLFVTRCwnRElMJyk=&amp;WINDOW=FIRST_POPUP&amp;HEIGH","T=450&amp;WIDTH=450&amp;START_MAXIMIZED=FALSE&amp;VAR:CALENDAR=FIVEDAY&amp;VAR:SYMBOL=315445&amp;VAR:INDEX=0"}</definedName>
    <definedName name="_349__FDSAUDITLINK__" hidden="1">{"fdsup://directions/FAT Viewer?action=UPDATE&amp;creator=factset&amp;DYN_ARGS=TRUE&amp;DOC_NAME=FAT:FQL_AUDITING_CLIENT_TEMPLATE.FAT&amp;display_string=Audit&amp;VAR:KEY=ERCVWXMVUN&amp;VAR:QUERY=RkZfRU5UUlBSX1ZBTF9EQUlMWSg0MDY4MSw0MDY4MSwsLFVTRCwnRElMJyk=&amp;WINDOW=FIRST_POPUP&amp;HEIGH","T=450&amp;WIDTH=450&amp;START_MAXIMIZED=FALSE&amp;VAR:CALENDAR=FIVEDAY&amp;VAR:SYMBOL=NEM&amp;VAR:INDEX=0"}</definedName>
    <definedName name="_35__123Graph_AChart_1T" hidden="1">#REF!</definedName>
    <definedName name="_35__FDSAUDITLINK__" hidden="1">{"fdsup://directions/FAT Viewer?action=UPDATE&amp;creator=factset&amp;DYN_ARGS=TRUE&amp;DOC_NAME=FAT:FQL_AUDITING_CLIENT_TEMPLATE.FAT&amp;display_string=Audit&amp;VAR:KEY=UPEPINIROF&amp;VAR:QUERY=RkZfU0hMRFJTX0VRKEFOTiwwLCwsLFVTRCk=&amp;WINDOW=FIRST_POPUP&amp;HEIGHT=450&amp;WIDTH=450&amp;START_MA","XIMIZED=FALSE&amp;VAR:CALENDAR=FIVEDAY&amp;VAR:SYMBOL=004561&amp;VAR:INDEX=0"}</definedName>
    <definedName name="_350__FDSAUDITLINK__" hidden="1">{"fdsup://directions/FAT Viewer?action=UPDATE&amp;creator=factset&amp;DYN_ARGS=TRUE&amp;DOC_NAME=FAT:FQL_AUDITING_CLIENT_TEMPLATE.FAT&amp;display_string=Audit&amp;VAR:KEY=ODEBMZQTAB&amp;VAR:QUERY=RkZfRU5UUlBSX1ZBTF9EQUlMWSg0MDY4MSw0MDY4MSwsLFVTRCwnRElMJyk=&amp;WINDOW=FIRST_POPUP&amp;HEIGH","T=450&amp;WIDTH=450&amp;START_MAXIMIZED=FALSE&amp;VAR:CALENDAR=FIVEDAY&amp;VAR:SYMBOL=663710&amp;VAR:INDEX=0"}</definedName>
    <definedName name="_351__FDSAUDITLINK__" hidden="1">{"fdsup://directions/FAT Viewer?action=UPDATE&amp;creator=factset&amp;DYN_ARGS=TRUE&amp;DOC_NAME=FAT:FQL_AUDITING_CLIENT_TEMPLATE.FAT&amp;display_string=Audit&amp;VAR:KEY=SDWFQVOHEJ&amp;VAR:QUERY=RkZfRU5UUlBSX1ZBTF9EQUlMWSg0MDY4MSw0MDY4MSwsLFVTRCwnRElMJyk=&amp;WINDOW=FIRST_POPUP&amp;HEIGH","T=450&amp;WIDTH=450&amp;START_MAXIMIZED=FALSE&amp;VAR:CALENDAR=FIVEDAY&amp;VAR:SYMBOL=B03Z84&amp;VAR:INDEX=0"}</definedName>
    <definedName name="_352__FDSAUDITLINK__" hidden="1">{"fdsup://directions/FAT Viewer?action=UPDATE&amp;creator=factset&amp;DYN_ARGS=TRUE&amp;DOC_NAME=FAT:FQL_AUDITING_CLIENT_TEMPLATE.FAT&amp;display_string=Audit&amp;VAR:KEY=URGZYPWDOH&amp;VAR:QUERY=RkZfRU5UUlBSX1ZBTF9EQUlMWSg0MDY4MSw0MDY4MSwsLFVTRCwnRElMJyk=&amp;WINDOW=FIRST_POPUP&amp;HEIGH","T=450&amp;WIDTH=450&amp;START_MAXIMIZED=FALSE&amp;VAR:CALENDAR=FIVEDAY&amp;VAR:SYMBOL=244664&amp;VAR:INDEX=0"}</definedName>
    <definedName name="_353__FDSAUDITLINK__" hidden="1">{"fdsup://directions/FAT Viewer?action=UPDATE&amp;creator=factset&amp;DYN_ARGS=TRUE&amp;DOC_NAME=FAT:FQL_AUDITING_CLIENT_TEMPLATE.FAT&amp;display_string=Audit&amp;VAR:KEY=QLQRCFMHAJ&amp;VAR:QUERY=RkZfRU5UUlBSX1ZBTF9EQUlMWSg0MDY4MSw0MDY4MSwsLFVTRCwnRElMJyk=&amp;WINDOW=FIRST_POPUP&amp;HEIGH","T=450&amp;WIDTH=450&amp;START_MAXIMIZED=FALSE&amp;VAR:CALENDAR=FIVEDAY&amp;VAR:SYMBOL=641056&amp;VAR:INDEX=0"}</definedName>
    <definedName name="_354__123Graph_BCHART_3" hidden="1">'[32]gr podil'!$B$5:$B$24</definedName>
    <definedName name="_354__FDSAUDITLINK__" hidden="1">{"fdsup://directions/FAT Viewer?action=UPDATE&amp;creator=factset&amp;DYN_ARGS=TRUE&amp;DOC_NAME=FAT:FQL_AUDITING_CLIENT_TEMPLATE.FAT&amp;display_string=Audit&amp;VAR:KEY=GLEHMFEHIJ&amp;VAR:QUERY=RkZfRU5UUlBSX1ZBTF9EQUlMWSg0MDY4MSw0MDY4MSwsLFVTRCwnRElMJyk=&amp;WINDOW=FIRST_POPUP&amp;HEIGH","T=450&amp;WIDTH=450&amp;START_MAXIMIZED=FALSE&amp;VAR:CALENDAR=FIVEDAY&amp;VAR:SYMBOL=B11Z22&amp;VAR:INDEX=0"}</definedName>
    <definedName name="_355__123Graph_BCHART_30" hidden="1">[23]M!$B$60:$I$60</definedName>
    <definedName name="_355__FDSAUDITLINK__" hidden="1">{"fdsup://directions/FAT Viewer?action=UPDATE&amp;creator=factset&amp;DYN_ARGS=TRUE&amp;DOC_NAME=FAT:FQL_AUDITING_CLIENT_TEMPLATE.FAT&amp;display_string=Audit&amp;VAR:KEY=SDOHWHIBYB&amp;VAR:QUERY=RkZfRU5UUlBSX1ZBTF9EQUlMWSg0MDY4MSw0MDY4MSwsLFVTRCwnRElMJyk=&amp;WINDOW=FIRST_POPUP&amp;HEIGH","T=450&amp;WIDTH=450&amp;START_MAXIMIZED=FALSE&amp;VAR:CALENDAR=FIVEDAY&amp;VAR:SYMBOL=267630&amp;VAR:INDEX=0"}</definedName>
    <definedName name="_356__123Graph_BCHART_31" hidden="1">[23]M!$B$89:$I$89</definedName>
    <definedName name="_356__FDSAUDITLINK__" hidden="1">{"fdsup://directions/FAT Viewer?action=UPDATE&amp;creator=factset&amp;DYN_ARGS=TRUE&amp;DOC_NAME=FAT:FQL_AUDITING_CLIENT_TEMPLATE.FAT&amp;display_string=Audit&amp;VAR:KEY=YPKRMXOTSN&amp;VAR:QUERY=RkZfRU5UUlBSX1ZBTF9EQUlMWSg0MDY4MSw0MDY4MSwsLFVTRCwnRElMJyk=&amp;WINDOW=FIRST_POPUP&amp;HEIGH","T=450&amp;WIDTH=450&amp;START_MAXIMIZED=FALSE&amp;VAR:CALENDAR=FIVEDAY&amp;VAR:SYMBOL=628021&amp;VAR:INDEX=0"}</definedName>
    <definedName name="_357__123Graph_BCHART_32" hidden="1">[23]H!$B$146:$C$146</definedName>
    <definedName name="_357__FDSAUDITLINK__" hidden="1">{"fdsup://directions/FAT Viewer?action=UPDATE&amp;creator=factset&amp;DYN_ARGS=TRUE&amp;DOC_NAME=FAT:FQL_AUDITING_CLIENT_TEMPLATE.FAT&amp;display_string=Audit&amp;VAR:KEY=UHGBYBAHUF&amp;VAR:QUERY=RkZfRU5UUlBSX1ZBTF9EQUlMWSg0MDY4MSw0MDY4MSwsLFVTRCwnRElMJyk=&amp;WINDOW=FIRST_POPUP&amp;HEIGH","T=450&amp;WIDTH=450&amp;START_MAXIMIZED=FALSE&amp;VAR:CALENDAR=FIVEDAY&amp;VAR:SYMBOL=626778&amp;VAR:INDEX=0"}</definedName>
    <definedName name="_358__123Graph_BCHART_33" hidden="1">[23]K!$B$24:$E$24</definedName>
    <definedName name="_358__FDSAUDITLINK__" hidden="1">{"fdsup://directions/FAT Viewer?action=UPDATE&amp;creator=factset&amp;DYN_ARGS=TRUE&amp;DOC_NAME=FAT:FQL_AUDITING_CLIENT_TEMPLATE.FAT&amp;display_string=Audit&amp;VAR:KEY=OVMZSDONYP&amp;VAR:QUERY=RkZfRU5UUlBSX1ZBTF9EQUlMWSg0MDY4MSw0MDY4MSwsLFVTRCwnRElMJyk=&amp;WINDOW=FIRST_POPUP&amp;HEIGH","T=450&amp;WIDTH=450&amp;START_MAXIMIZED=FALSE&amp;VAR:CALENDAR=FIVEDAY&amp;VAR:SYMBOL=289498&amp;VAR:INDEX=0"}</definedName>
    <definedName name="_359__123Graph_BCHART_35" hidden="1">[23]H!$B$173:$C$173</definedName>
    <definedName name="_359__FDSAUDITLINK__" hidden="1">{"fdsup://directions/FAT Viewer?action=UPDATE&amp;creator=factset&amp;DYN_ARGS=TRUE&amp;DOC_NAME=FAT:FQL_AUDITING_CLIENT_TEMPLATE.FAT&amp;display_string=Audit&amp;VAR:KEY=QZGNAZELUD&amp;VAR:QUERY=RkZfRU5UUlBSX1ZBTF9EQUlMWSg0MDY4MSw0MDY4MSwsLFVTRCwnRElMJyk=&amp;WINDOW=FIRST_POPUP&amp;HEIGH","T=450&amp;WIDTH=450&amp;START_MAXIMIZED=FALSE&amp;VAR:CALENDAR=FIVEDAY&amp;VAR:SYMBOL=B01NXQ&amp;VAR:INDEX=0"}</definedName>
    <definedName name="_36__123Graph_AChart_1U" hidden="1">#REF!</definedName>
    <definedName name="_36__FDSAUDITLINK__" hidden="1">{"fdsup://directions/FAT Viewer?action=UPDATE&amp;creator=factset&amp;DYN_ARGS=TRUE&amp;DOC_NAME=FAT:FQL_AUDITING_CLIENT_TEMPLATE.FAT&amp;display_string=Audit&amp;VAR:KEY=ATMNUFCLKL&amp;VAR:QUERY=RkZfU0hMRFJTX0VRKEFOTiwwLCwsLFVTRCk=&amp;WINDOW=FIRST_POPUP&amp;HEIGHT=450&amp;WIDTH=450&amp;START_MA","XIMIZED=FALSE&amp;VAR:CALENDAR=FIVEDAY&amp;VAR:SYMBOL=B0HZPV&amp;VAR:INDEX=0"}</definedName>
    <definedName name="_360__123Graph_BCHART_36" hidden="1">[23]D!$B$112:$G$112</definedName>
    <definedName name="_360__FDSAUDITLINK__" hidden="1">{"fdsup://directions/FAT Viewer?action=UPDATE&amp;creator=factset&amp;DYN_ARGS=TRUE&amp;DOC_NAME=FAT:FQL_AUDITING_CLIENT_TEMPLATE.FAT&amp;display_string=Audit&amp;VAR:KEY=YJMPKXIBCL&amp;VAR:QUERY=RkZfRU5UUlBSX1ZBTF9EQUlMWSg0MDY4MSw0MDY4MSwsLFVTRCwnRElMJyk=&amp;WINDOW=FIRST_POPUP&amp;HEIGH","T=450&amp;WIDTH=450&amp;START_MAXIMIZED=FALSE&amp;VAR:CALENDAR=FIVEDAY&amp;VAR:SYMBOL=311321&amp;VAR:INDEX=0"}</definedName>
    <definedName name="_361__123Graph_BCHART_37" hidden="1">[23]S!#REF!</definedName>
    <definedName name="_361__FDSAUDITLINK__" hidden="1">{"fdsup://directions/FAT Viewer?action=UPDATE&amp;creator=factset&amp;DYN_ARGS=TRUE&amp;DOC_NAME=FAT:FQL_AUDITING_CLIENT_TEMPLATE.FAT&amp;display_string=Audit&amp;VAR:KEY=ATMXILENSL&amp;VAR:QUERY=RkZfRU5UUlBSX1ZBTF9EQUlMWSg0MDY4MSw0MDY4MSwsLFVTRCwnRElMJyk=&amp;WINDOW=FIRST_POPUP&amp;HEIGH","T=450&amp;WIDTH=450&amp;START_MAXIMIZED=FALSE&amp;VAR:CALENDAR=FIVEDAY&amp;VAR:SYMBOL=202464&amp;VAR:INDEX=0"}</definedName>
    <definedName name="_362__123Graph_BCHART_38" hidden="1">[23]F!$B$59:$I$59</definedName>
    <definedName name="_362__FDSAUDITLINK__" hidden="1">{"fdsup://directions/FAT Viewer?action=UPDATE&amp;creator=factset&amp;DYN_ARGS=TRUE&amp;DOC_NAME=FAT:FQL_AUDITING_CLIENT_TEMPLATE.FAT&amp;display_string=Audit&amp;VAR:KEY=SNGLELKNWT&amp;VAR:QUERY=RkZfRU5UUlBSX1ZBTF9EQUlMWSg0MDY4MSw0MDY4MSwsLFVTRCwnRElMJyk=&amp;WINDOW=FIRST_POPUP&amp;HEIGH","T=450&amp;WIDTH=450&amp;START_MAXIMIZED=FALSE&amp;VAR:CALENDAR=FIVEDAY&amp;VAR:SYMBOL=656565&amp;VAR:INDEX=0"}</definedName>
    <definedName name="_363__123Graph_BCHART_39" hidden="1">[23]D!$B$155:$G$155</definedName>
    <definedName name="_363__FDSAUDITLINK__" hidden="1">{"fdsup://directions/FAT Viewer?action=UPDATE&amp;creator=factset&amp;DYN_ARGS=TRUE&amp;DOC_NAME=FAT:FQL_AUDITING_CLIENT_TEMPLATE.FAT&amp;display_string=Audit&amp;VAR:KEY=WXUZMZABUD&amp;VAR:QUERY=RkZfRU5UUlBSX1ZBTF9EQUlMWSg0MDY4MSw0MDY4MSwsLFVTRCwnRElMJyk=&amp;WINDOW=FIRST_POPUP&amp;HEIGH","T=450&amp;WIDTH=450&amp;START_MAXIMIZED=FALSE&amp;VAR:CALENDAR=FIVEDAY&amp;VAR:SYMBOL=B61D2N&amp;VAR:INDEX=0"}</definedName>
    <definedName name="_364__FDSAUDITLINK__" hidden="1">{"fdsup://directions/FAT Viewer?action=UPDATE&amp;creator=factset&amp;DYN_ARGS=TRUE&amp;DOC_NAME=FAT:FQL_AUDITING_CLIENT_TEMPLATE.FAT&amp;display_string=Audit&amp;VAR:KEY=ANQTATSPOR&amp;VAR:QUERY=RkZfU0hMRFJTX0VRKEFOTiw0MDY4MSw0MDY4MSwsLFVTRCk=&amp;WINDOW=FIRST_POPUP&amp;HEIGHT=450&amp;WIDTH=","450&amp;START_MAXIMIZED=FALSE&amp;VAR:CALENDAR=FIVEDAY&amp;VAR:SYMBOL=315445&amp;VAR:INDEX=0"}</definedName>
    <definedName name="_365__FDSAUDITLINK__" hidden="1">{"fdsup://directions/FAT Viewer?action=UPDATE&amp;creator=factset&amp;DYN_ARGS=TRUE&amp;DOC_NAME=FAT:FQL_AUDITING_CLIENT_TEMPLATE.FAT&amp;display_string=Audit&amp;VAR:KEY=GDKRAXQPGD&amp;VAR:QUERY=RkZfU0hMRFJTX0VRKEFOTiw0MDY4MSw0MDY4MSwsLFVTRCk=&amp;WINDOW=FIRST_POPUP&amp;HEIGHT=450&amp;WIDTH=","450&amp;START_MAXIMIZED=FALSE&amp;VAR:CALENDAR=FIVEDAY&amp;VAR:SYMBOL=NEM&amp;VAR:INDEX=0"}</definedName>
    <definedName name="_366__FDSAUDITLINK__" hidden="1">{"fdsup://directions/FAT Viewer?action=UPDATE&amp;creator=factset&amp;DYN_ARGS=TRUE&amp;DOC_NAME=FAT:FQL_AUDITING_CLIENT_TEMPLATE.FAT&amp;display_string=Audit&amp;VAR:KEY=AVSNMNKZON&amp;VAR:QUERY=RkZfU0hMRFJTX0VRKEFOTiw0MDY4MSw0MDY4MSwsLFVTRCk=&amp;WINDOW=FIRST_POPUP&amp;HEIGHT=450&amp;WIDTH=","450&amp;START_MAXIMIZED=FALSE&amp;VAR:CALENDAR=FIVEDAY&amp;VAR:SYMBOL=663710&amp;VAR:INDEX=0"}</definedName>
    <definedName name="_367__FDSAUDITLINK__" hidden="1">{"fdsup://directions/FAT Viewer?action=UPDATE&amp;creator=factset&amp;DYN_ARGS=TRUE&amp;DOC_NAME=FAT:FQL_AUDITING_CLIENT_TEMPLATE.FAT&amp;display_string=Audit&amp;VAR:KEY=ADUPEVERAR&amp;VAR:QUERY=RkZfU0hMRFJTX0VRKEFOTiw0MDY4MSw0MDY4MSwsLFVTRCk=&amp;WINDOW=FIRST_POPUP&amp;HEIGHT=450&amp;WIDTH=","450&amp;START_MAXIMIZED=FALSE&amp;VAR:CALENDAR=FIVEDAY&amp;VAR:SYMBOL=B03Z84&amp;VAR:INDEX=0"}</definedName>
    <definedName name="_368__FDSAUDITLINK__" hidden="1">{"fdsup://directions/FAT Viewer?action=UPDATE&amp;creator=factset&amp;DYN_ARGS=TRUE&amp;DOC_NAME=FAT:FQL_AUDITING_CLIENT_TEMPLATE.FAT&amp;display_string=Audit&amp;VAR:KEY=ABWTYVSBAF&amp;VAR:QUERY=RkZfU0hMRFJTX0VRKEFOTiw0MDY4MSw0MDY4MSwsLFVTRCk=&amp;WINDOW=FIRST_POPUP&amp;HEIGHT=450&amp;WIDTH=","450&amp;START_MAXIMIZED=FALSE&amp;VAR:CALENDAR=FIVEDAY&amp;VAR:SYMBOL=244664&amp;VAR:INDEX=0"}</definedName>
    <definedName name="_369__FDSAUDITLINK__" hidden="1">{"fdsup://directions/FAT Viewer?action=UPDATE&amp;creator=factset&amp;DYN_ARGS=TRUE&amp;DOC_NAME=FAT:FQL_AUDITING_CLIENT_TEMPLATE.FAT&amp;display_string=Audit&amp;VAR:KEY=KJGZCHIZGF&amp;VAR:QUERY=RkZfU0hMRFJTX0VRKEFOTiw0MDY4MSw0MDY4MSwsLFVTRCk=&amp;WINDOW=FIRST_POPUP&amp;HEIGHT=450&amp;WIDTH=","450&amp;START_MAXIMIZED=FALSE&amp;VAR:CALENDAR=FIVEDAY&amp;VAR:SYMBOL=641056&amp;VAR:INDEX=0"}</definedName>
    <definedName name="_37__123Graph_AChart_1V" hidden="1">#REF!</definedName>
    <definedName name="_37__FDSAUDITLINK__" hidden="1">{"fdsup://directions/FAT Viewer?action=UPDATE&amp;creator=factset&amp;DYN_ARGS=TRUE&amp;DOC_NAME=FAT:FQL_AUDITING_CLIENT_TEMPLATE.FAT&amp;display_string=Audit&amp;VAR:KEY=CNIDQFGBIZ&amp;VAR:QUERY=RkZfU0hMRFJTX0VRKEFOTiwwLCwsLFVTRCk=&amp;WINDOW=FIRST_POPUP&amp;HEIGHT=450&amp;WIDTH=450&amp;START_MA","XIMIZED=FALSE&amp;VAR:CALENDAR=FIVEDAY&amp;VAR:SYMBOL=B01C3S&amp;VAR:INDEX=0"}</definedName>
    <definedName name="_370__FDSAUDITLINK__" hidden="1">{"fdsup://directions/FAT Viewer?action=UPDATE&amp;creator=factset&amp;DYN_ARGS=TRUE&amp;DOC_NAME=FAT:FQL_AUDITING_CLIENT_TEMPLATE.FAT&amp;display_string=Audit&amp;VAR:KEY=YLWTETGVUL&amp;VAR:QUERY=RkZfU0hMRFJTX0VRKEFOTiw0MDY4MSw0MDY4MSwsLFVTRCk=&amp;WINDOW=FIRST_POPUP&amp;HEIGHT=450&amp;WIDTH=","450&amp;START_MAXIMIZED=FALSE&amp;VAR:CALENDAR=FIVEDAY&amp;VAR:SYMBOL=B11Z22&amp;VAR:INDEX=0"}</definedName>
    <definedName name="_371__FDSAUDITLINK__" hidden="1">{"fdsup://directions/FAT Viewer?action=UPDATE&amp;creator=factset&amp;DYN_ARGS=TRUE&amp;DOC_NAME=FAT:FQL_AUDITING_CLIENT_TEMPLATE.FAT&amp;display_string=Audit&amp;VAR:KEY=UTGRSROHUR&amp;VAR:QUERY=RkZfU0hMRFJTX0VRKEFOTiw0MDY4MSw0MDY4MSwsLFVTRCk=&amp;WINDOW=FIRST_POPUP&amp;HEIGHT=450&amp;WIDTH=","450&amp;START_MAXIMIZED=FALSE&amp;VAR:CALENDAR=FIVEDAY&amp;VAR:SYMBOL=267630&amp;VAR:INDEX=0"}</definedName>
    <definedName name="_372__FDSAUDITLINK__" hidden="1">{"fdsup://directions/FAT Viewer?action=UPDATE&amp;creator=factset&amp;DYN_ARGS=TRUE&amp;DOC_NAME=FAT:FQL_AUDITING_CLIENT_TEMPLATE.FAT&amp;display_string=Audit&amp;VAR:KEY=GROJSHUBUT&amp;VAR:QUERY=RkZfU0hMRFJTX0VRKEFOTiw0MDY4MSw0MDY4MSwsLFVTRCk=&amp;WINDOW=FIRST_POPUP&amp;HEIGHT=450&amp;WIDTH=","450&amp;START_MAXIMIZED=FALSE&amp;VAR:CALENDAR=FIVEDAY&amp;VAR:SYMBOL=628021&amp;VAR:INDEX=0"}</definedName>
    <definedName name="_373__FDSAUDITLINK__" hidden="1">{"fdsup://directions/FAT Viewer?action=UPDATE&amp;creator=factset&amp;DYN_ARGS=TRUE&amp;DOC_NAME=FAT:FQL_AUDITING_CLIENT_TEMPLATE.FAT&amp;display_string=Audit&amp;VAR:KEY=SVUZAFYPMJ&amp;VAR:QUERY=RkZfU0hMRFJTX0VRKEFOTiw0MDY4MSw0MDY4MSwsLFVTRCk=&amp;WINDOW=FIRST_POPUP&amp;HEIGHT=450&amp;WIDTH=","450&amp;START_MAXIMIZED=FALSE&amp;VAR:CALENDAR=FIVEDAY&amp;VAR:SYMBOL=626778&amp;VAR:INDEX=0"}</definedName>
    <definedName name="_374__FDSAUDITLINK__" hidden="1">{"fdsup://directions/FAT Viewer?action=UPDATE&amp;creator=factset&amp;DYN_ARGS=TRUE&amp;DOC_NAME=FAT:FQL_AUDITING_CLIENT_TEMPLATE.FAT&amp;display_string=Audit&amp;VAR:KEY=UBYRADCZEV&amp;VAR:QUERY=RkZfU0hMRFJTX0VRKEFOTiw0MDY4MSw0MDY4MSwsLFVTRCk=&amp;WINDOW=FIRST_POPUP&amp;HEIGHT=450&amp;WIDTH=","450&amp;START_MAXIMIZED=FALSE&amp;VAR:CALENDAR=FIVEDAY&amp;VAR:SYMBOL=B01NXQ&amp;VAR:INDEX=0"}</definedName>
    <definedName name="_375__FDSAUDITLINK__" hidden="1">{"fdsup://directions/FAT Viewer?action=UPDATE&amp;creator=factset&amp;DYN_ARGS=TRUE&amp;DOC_NAME=FAT:FQL_AUDITING_CLIENT_TEMPLATE.FAT&amp;display_string=Audit&amp;VAR:KEY=KTUPGXYVSV&amp;VAR:QUERY=RkZfU0hMRFJTX0VRKEFOTiw0MDY4MSw0MDY4MSwsLFVTRCk=&amp;WINDOW=FIRST_POPUP&amp;HEIGHT=450&amp;WIDTH=","450&amp;START_MAXIMIZED=FALSE&amp;VAR:CALENDAR=FIVEDAY&amp;VAR:SYMBOL=311321&amp;VAR:INDEX=0"}</definedName>
    <definedName name="_376__FDSAUDITLINK__" hidden="1">{"fdsup://directions/FAT Viewer?action=UPDATE&amp;creator=factset&amp;DYN_ARGS=TRUE&amp;DOC_NAME=FAT:FQL_AUDITING_CLIENT_TEMPLATE.FAT&amp;display_string=Audit&amp;VAR:KEY=EBCHSJEHOJ&amp;VAR:QUERY=RkZfU0hMRFJTX0VRKEFOTiw0MDY4MSw0MDY4MSwsLFVTRCk=&amp;WINDOW=FIRST_POPUP&amp;HEIGHT=450&amp;WIDTH=","450&amp;START_MAXIMIZED=FALSE&amp;VAR:CALENDAR=FIVEDAY&amp;VAR:SYMBOL=202464&amp;VAR:INDEX=0"}</definedName>
    <definedName name="_377__FDSAUDITLINK__" hidden="1">{"fdsup://directions/FAT Viewer?action=UPDATE&amp;creator=factset&amp;DYN_ARGS=TRUE&amp;DOC_NAME=FAT:FQL_AUDITING_CLIENT_TEMPLATE.FAT&amp;display_string=Audit&amp;VAR:KEY=MTIRIREBYL&amp;VAR:QUERY=RkZfU0hMRFJTX0VRKEFOTiw0MDY4MSw0MDY4MSwsLFVTRCk=&amp;WINDOW=FIRST_POPUP&amp;HEIGHT=450&amp;WIDTH=","450&amp;START_MAXIMIZED=FALSE&amp;VAR:CALENDAR=FIVEDAY&amp;VAR:SYMBOL=656565&amp;VAR:INDEX=0"}</definedName>
    <definedName name="_378__FDSAUDITLINK__" hidden="1">{"fdsup://directions/FAT Viewer?action=UPDATE&amp;creator=factset&amp;DYN_ARGS=TRUE&amp;DOC_NAME=FAT:FQL_AUDITING_CLIENT_TEMPLATE.FAT&amp;display_string=Audit&amp;VAR:KEY=GHARSLUTWL&amp;VAR:QUERY=RkZfU0hMRFJTX0VRKEFOTiw0MDY4MSw0MDY4MSwsLFVTRCk=&amp;WINDOW=FIRST_POPUP&amp;HEIGHT=450&amp;WIDTH=","450&amp;START_MAXIMIZED=FALSE&amp;VAR:CALENDAR=FIVEDAY&amp;VAR:SYMBOL=B61D2N&amp;VAR:INDEX=0"}</definedName>
    <definedName name="_379__123Graph_BCHART_4" hidden="1">'[32]gr HDPsez'!$F$6:$F$22</definedName>
    <definedName name="_379__FDSAUDITLINK__" hidden="1">{"fdsup://directions/FAT Viewer?action=UPDATE&amp;creator=factset&amp;DYN_ARGS=TRUE&amp;DOC_NAME=FAT:FQL_AUDITING_CLIENT_TEMPLATE.FAT&amp;display_string=Audit&amp;VAR:KEY=WHABMTGXCH&amp;VAR:QUERY=RkZfU0hMRFJTX0VRKEFOTiw0MDcwMSw0MDcwMSwsLFVTRCk=&amp;WINDOW=FIRST_POPUP&amp;HEIGHT=450&amp;WIDTH=","450&amp;START_MAXIMIZED=FALSE&amp;VAR:CALENDAR=FIVEDAY&amp;VAR:SYMBOL=221927&amp;VAR:INDEX=0"}</definedName>
    <definedName name="_38__123Graph_AChart_1W" hidden="1">#REF!</definedName>
    <definedName name="_38__FDSAUDITLINK__" hidden="1">{"fdsup://directions/FAT Viewer?action=UPDATE&amp;creator=factset&amp;DYN_ARGS=TRUE&amp;DOC_NAME=FAT:FQL_AUDITING_CLIENT_TEMPLATE.FAT&amp;display_string=Audit&amp;VAR:KEY=GNEHGRIHAT&amp;VAR:QUERY=RkZfU0hMRFJTX0VRKEFOTiwwLCwsLFVTRCk=&amp;WINDOW=FIRST_POPUP&amp;HEIGHT=450&amp;WIDTH=450&amp;START_MA","XIMIZED=FALSE&amp;VAR:CALENDAR=FIVEDAY&amp;VAR:SYMBOL=B61D2N&amp;VAR:INDEX=0"}</definedName>
    <definedName name="_380__FDSAUDITLINK__" hidden="1">{"fdsup://directions/FAT Viewer?action=UPDATE&amp;creator=factset&amp;DYN_ARGS=TRUE&amp;DOC_NAME=FAT:FQL_AUDITING_CLIENT_TEMPLATE.FAT&amp;display_string=Audit&amp;VAR:KEY=OBMBWDOHYN&amp;VAR:QUERY=RkZfU0hMRFJTX0VRKEFOTiw0MDcwMSw0MDcwMSwsLFVTRCk=&amp;WINDOW=FIRST_POPUP&amp;HEIGHT=450&amp;WIDTH=","450&amp;START_MAXIMIZED=FALSE&amp;VAR:CALENDAR=FIVEDAY&amp;VAR:SYMBOL=B01C3S&amp;VAR:INDEX=0"}</definedName>
    <definedName name="_381__FDSAUDITLINK__" hidden="1">{"fdsup://directions/FAT Viewer?action=UPDATE&amp;creator=factset&amp;DYN_ARGS=TRUE&amp;DOC_NAME=FAT:FQL_AUDITING_CLIENT_TEMPLATE.FAT&amp;display_string=Audit&amp;VAR:KEY=YPCHMRQPCT&amp;VAR:QUERY=RkZfRU5UUlBSX1ZBTF9EQUlMWSg0MDcwMSw0MDcwMSwsLFVTRCwnRElMJyk=&amp;WINDOW=FIRST_POPUP&amp;HEIGH","T=450&amp;WIDTH=450&amp;START_MAXIMIZED=FALSE&amp;VAR:CALENDAR=FIVEDAY&amp;VAR:SYMBOL=221927&amp;VAR:INDEX=0"}</definedName>
    <definedName name="_382__FDSAUDITLINK__" hidden="1">{"fdsup://directions/FAT Viewer?action=UPDATE&amp;creator=factset&amp;DYN_ARGS=TRUE&amp;DOC_NAME=FAT:FQL_AUDITING_CLIENT_TEMPLATE.FAT&amp;display_string=Audit&amp;VAR:KEY=ONUHMNWDOF&amp;VAR:QUERY=RkZfRU5UUlBSX1ZBTF9EQUlMWSg0MDcwMSw0MDcwMSwsLFVTRCwnRElMJyk=&amp;WINDOW=FIRST_POPUP&amp;HEIGH","T=450&amp;WIDTH=450&amp;START_MAXIMIZED=FALSE&amp;VAR:CALENDAR=FIVEDAY&amp;VAR:SYMBOL=B01C3S&amp;VAR:INDEX=0"}</definedName>
    <definedName name="_383__FDSAUDITLINK__" hidden="1">{"fdsup://directions/FAT Viewer?action=UPDATE&amp;creator=factset&amp;DYN_ARGS=TRUE&amp;DOC_NAME=FAT:FQL_AUDITING_CLIENT_TEMPLATE.FAT&amp;display_string=Audit&amp;VAR:KEY=EPUFSXWBYV&amp;VAR:QUERY=RkZfRU5UUlBSX1ZBTF9EQUlMWSg0MDcwMSw0MDcwMSwsLFVTRCwnRElMJyk=&amp;WINDOW=FIRST_POPUP&amp;HEIGH","T=450&amp;WIDTH=450&amp;START_MAXIMIZED=FALSE&amp;VAR:CALENDAR=FIVEDAY&amp;VAR:SYMBOL=B57R0L&amp;VAR:INDEX=0"}</definedName>
    <definedName name="_384__FDSAUDITLINK__" hidden="1">{"fdsup://directions/FAT Viewer?action=UPDATE&amp;creator=factset&amp;DYN_ARGS=TRUE&amp;DOC_NAME=FAT:FQL_AUDITING_CLIENT_TEMPLATE.FAT&amp;display_string=Audit&amp;VAR:KEY=KRAZCXEZOF&amp;VAR:QUERY=RkZfRU5UUlBSX1ZBTF9EQUlMWSg0MDcwMSw0MDcwMSwsLFVTRCwnRElMJyk=&amp;WINDOW=FIRST_POPUP&amp;HEIGH","T=450&amp;WIDTH=450&amp;START_MAXIMIZED=FALSE&amp;VAR:CALENDAR=FIVEDAY&amp;VAR:SYMBOL=B59BVS&amp;VAR:INDEX=0"}</definedName>
    <definedName name="_385__FDSAUDITLINK__" hidden="1">{"fdsup://directions/FAT Viewer?action=UPDATE&amp;creator=factset&amp;DYN_ARGS=TRUE&amp;DOC_NAME=FAT:FQL_AUDITING_CLIENT_TEMPLATE.FAT&amp;display_string=Audit&amp;VAR:KEY=KXAJUPYHCF&amp;VAR:QUERY=RkZfRU5UUlBSX1ZBTF9EQUlMWSg0MDcwMSw0MDcwMSwsLFVTRCwnRElMJyk=&amp;WINDOW=FIRST_POPUP&amp;HEIGH","T=450&amp;WIDTH=450&amp;START_MAXIMIZED=FALSE&amp;VAR:CALENDAR=FIVEDAY&amp;VAR:SYMBOL=315445&amp;VAR:INDEX=0"}</definedName>
    <definedName name="_386__FDSAUDITLINK__" hidden="1">{"fdsup://directions/FAT Viewer?action=UPDATE&amp;creator=factset&amp;DYN_ARGS=TRUE&amp;DOC_NAME=FAT:FQL_AUDITING_CLIENT_TEMPLATE.FAT&amp;display_string=Audit&amp;VAR:KEY=KTUJAZARSP&amp;VAR:QUERY=RkZfRU5UUlBSX1ZBTF9EQUlMWSg0MDcwMSw0MDcwMSwsLFVTRCwnRElMJyk=&amp;WINDOW=FIRST_POPUP&amp;HEIGH","T=450&amp;WIDTH=450&amp;START_MAXIMIZED=FALSE&amp;VAR:CALENDAR=FIVEDAY&amp;VAR:SYMBOL=NEM&amp;VAR:INDEX=0"}</definedName>
    <definedName name="_387__FDSAUDITLINK__" hidden="1">{"fdsup://directions/FAT Viewer?action=UPDATE&amp;creator=factset&amp;DYN_ARGS=TRUE&amp;DOC_NAME=FAT:FQL_AUDITING_CLIENT_TEMPLATE.FAT&amp;display_string=Audit&amp;VAR:KEY=YHQZUHITCZ&amp;VAR:QUERY=RkZfRU5UUlBSX1ZBTF9EQUlMWSg0MDcwMSw0MDcwMSwsLFVTRCwnRElMJyk=&amp;WINDOW=FIRST_POPUP&amp;HEIGH","T=450&amp;WIDTH=450&amp;START_MAXIMIZED=FALSE&amp;VAR:CALENDAR=FIVEDAY&amp;VAR:SYMBOL=663710&amp;VAR:INDEX=0"}</definedName>
    <definedName name="_388__FDSAUDITLINK__" hidden="1">{"fdsup://directions/FAT Viewer?action=UPDATE&amp;creator=factset&amp;DYN_ARGS=TRUE&amp;DOC_NAME=FAT:FQL_AUDITING_CLIENT_TEMPLATE.FAT&amp;display_string=Audit&amp;VAR:KEY=WBEFKVUVOJ&amp;VAR:QUERY=RkZfRU5UUlBSX1ZBTF9EQUlMWSg0MDcwMSw0MDcwMSwsLFVTRCwnRElMJyk=&amp;WINDOW=FIRST_POPUP&amp;HEIGH","T=450&amp;WIDTH=450&amp;START_MAXIMIZED=FALSE&amp;VAR:CALENDAR=FIVEDAY&amp;VAR:SYMBOL=B03Z84&amp;VAR:INDEX=0"}</definedName>
    <definedName name="_389__FDSAUDITLINK__" hidden="1">{"fdsup://directions/FAT Viewer?action=UPDATE&amp;creator=factset&amp;DYN_ARGS=TRUE&amp;DOC_NAME=FAT:FQL_AUDITING_CLIENT_TEMPLATE.FAT&amp;display_string=Audit&amp;VAR:KEY=YJGVEJUXGN&amp;VAR:QUERY=RkZfRU5UUlBSX1ZBTF9EQUlMWSg0MDcwMSw0MDcwMSwsLFVTRCwnRElMJyk=&amp;WINDOW=FIRST_POPUP&amp;HEIGH","T=450&amp;WIDTH=450&amp;START_MAXIMIZED=FALSE&amp;VAR:CALENDAR=FIVEDAY&amp;VAR:SYMBOL=244664&amp;VAR:INDEX=0"}</definedName>
    <definedName name="_39__123Graph_AChart_1X" hidden="1">#REF!</definedName>
    <definedName name="_39__FDSAUDITLINK__" hidden="1">{"fdsup://directions/FAT Viewer?action=UPDATE&amp;creator=factset&amp;DYN_ARGS=TRUE&amp;DOC_NAME=FAT:FQL_AUDITING_CLIENT_TEMPLATE.FAT&amp;display_string=Audit&amp;VAR:KEY=ZABWBWJOTG&amp;VAR:QUERY=RkZfU0hMRFJTX0VRKEFOTiw0MDYzOSw0MDYzOSwsLFVTRCk=&amp;WINDOW=FIRST_POPUP&amp;HEIGHT=450&amp;WIDTH=","450&amp;START_MAXIMIZED=FALSE&amp;VAR:CALENDAR=FIVEDAY&amp;VAR:SYMBOL=B01NXQ&amp;VAR:INDEX=0"}</definedName>
    <definedName name="_390__FDSAUDITLINK__" hidden="1">{"fdsup://directions/FAT Viewer?action=UPDATE&amp;creator=factset&amp;DYN_ARGS=TRUE&amp;DOC_NAME=FAT:FQL_AUDITING_CLIENT_TEMPLATE.FAT&amp;display_string=Audit&amp;VAR:KEY=CJODATUFOH&amp;VAR:QUERY=RkZfRU5UUlBSX1ZBTF9EQUlMWSg0MDcwMSw0MDcwMSwsLFVTRCwnRElMJyk=&amp;WINDOW=FIRST_POPUP&amp;HEIGH","T=450&amp;WIDTH=450&amp;START_MAXIMIZED=FALSE&amp;VAR:CALENDAR=FIVEDAY&amp;VAR:SYMBOL=641056&amp;VAR:INDEX=0"}</definedName>
    <definedName name="_391__FDSAUDITLINK__" hidden="1">{"fdsup://directions/FAT Viewer?action=UPDATE&amp;creator=factset&amp;DYN_ARGS=TRUE&amp;DOC_NAME=FAT:FQL_AUDITING_CLIENT_TEMPLATE.FAT&amp;display_string=Audit&amp;VAR:KEY=CXURGDAFUT&amp;VAR:QUERY=RkZfRU5UUlBSX1ZBTF9EQUlMWSg0MDcwMSw0MDcwMSwsLFVTRCwnRElMJyk=&amp;WINDOW=FIRST_POPUP&amp;HEIGH","T=450&amp;WIDTH=450&amp;START_MAXIMIZED=FALSE&amp;VAR:CALENDAR=FIVEDAY&amp;VAR:SYMBOL=B11Z22&amp;VAR:INDEX=0"}</definedName>
    <definedName name="_392__FDSAUDITLINK__" hidden="1">{"fdsup://directions/FAT Viewer?action=UPDATE&amp;creator=factset&amp;DYN_ARGS=TRUE&amp;DOC_NAME=FAT:FQL_AUDITING_CLIENT_TEMPLATE.FAT&amp;display_string=Audit&amp;VAR:KEY=YJOXSXSHSZ&amp;VAR:QUERY=RkZfRU5UUlBSX1ZBTF9EQUlMWSg0MDcwMSw0MDcwMSwsLFVTRCwnRElMJyk=&amp;WINDOW=FIRST_POPUP&amp;HEIGH","T=450&amp;WIDTH=450&amp;START_MAXIMIZED=FALSE&amp;VAR:CALENDAR=FIVEDAY&amp;VAR:SYMBOL=267630&amp;VAR:INDEX=0"}</definedName>
    <definedName name="_393__FDSAUDITLINK__" hidden="1">{"fdsup://directions/FAT Viewer?action=UPDATE&amp;creator=factset&amp;DYN_ARGS=TRUE&amp;DOC_NAME=FAT:FQL_AUDITING_CLIENT_TEMPLATE.FAT&amp;display_string=Audit&amp;VAR:KEY=EDUFWTYHKT&amp;VAR:QUERY=RkZfRU5UUlBSX1ZBTF9EQUlMWSg0MDcwMSw0MDcwMSwsLFVTRCwnRElMJyk=&amp;WINDOW=FIRST_POPUP&amp;HEIGH","T=450&amp;WIDTH=450&amp;START_MAXIMIZED=FALSE&amp;VAR:CALENDAR=FIVEDAY&amp;VAR:SYMBOL=628021&amp;VAR:INDEX=0"}</definedName>
    <definedName name="_394__FDSAUDITLINK__" hidden="1">{"fdsup://directions/FAT Viewer?action=UPDATE&amp;creator=factset&amp;DYN_ARGS=TRUE&amp;DOC_NAME=FAT:FQL_AUDITING_CLIENT_TEMPLATE.FAT&amp;display_string=Audit&amp;VAR:KEY=GHGXWLALIB&amp;VAR:QUERY=RkZfRU5UUlBSX1ZBTF9EQUlMWSg0MDcwMSw0MDcwMSwsLFVTRCwnRElMJyk=&amp;WINDOW=FIRST_POPUP&amp;HEIGH","T=450&amp;WIDTH=450&amp;START_MAXIMIZED=FALSE&amp;VAR:CALENDAR=FIVEDAY&amp;VAR:SYMBOL=626778&amp;VAR:INDEX=0"}</definedName>
    <definedName name="_395__123Graph_BCHART_5" hidden="1">'[34]produkt a mzda'!$AQ$5:$AQ$16</definedName>
    <definedName name="_395__FDSAUDITLINK__" hidden="1">{"fdsup://directions/FAT Viewer?action=UPDATE&amp;creator=factset&amp;DYN_ARGS=TRUE&amp;DOC_NAME=FAT:FQL_AUDITING_CLIENT_TEMPLATE.FAT&amp;display_string=Audit&amp;VAR:KEY=KTUFKXINAR&amp;VAR:QUERY=RkZfRU5UUlBSX1ZBTF9EQUlMWSg0MDcwMSw0MDcwMSwsLFVTRCwnRElMJyk=&amp;WINDOW=FIRST_POPUP&amp;HEIGH","T=450&amp;WIDTH=450&amp;START_MAXIMIZED=FALSE&amp;VAR:CALENDAR=FIVEDAY&amp;VAR:SYMBOL=289498&amp;VAR:INDEX=0"}</definedName>
    <definedName name="_396__FDSAUDITLINK__" hidden="1">{"fdsup://directions/FAT Viewer?action=UPDATE&amp;creator=factset&amp;DYN_ARGS=TRUE&amp;DOC_NAME=FAT:FQL_AUDITING_CLIENT_TEMPLATE.FAT&amp;display_string=Audit&amp;VAR:KEY=KRKPENQLIN&amp;VAR:QUERY=RkZfRU5UUlBSX1ZBTF9EQUlMWSg0MDcwMSw0MDcwMSwsLFVTRCwnRElMJyk=&amp;WINDOW=FIRST_POPUP&amp;HEIGH","T=450&amp;WIDTH=450&amp;START_MAXIMIZED=FALSE&amp;VAR:CALENDAR=FIVEDAY&amp;VAR:SYMBOL=B01NXQ&amp;VAR:INDEX=0"}</definedName>
    <definedName name="_397__FDSAUDITLINK__" hidden="1">{"fdsup://directions/FAT Viewer?action=UPDATE&amp;creator=factset&amp;DYN_ARGS=TRUE&amp;DOC_NAME=FAT:FQL_AUDITING_CLIENT_TEMPLATE.FAT&amp;display_string=Audit&amp;VAR:KEY=YVYRIVKTAP&amp;VAR:QUERY=RkZfRU5UUlBSX1ZBTF9EQUlMWSg0MDcwMSw0MDcwMSwsLFVTRCwnRElMJyk=&amp;WINDOW=FIRST_POPUP&amp;HEIGH","T=450&amp;WIDTH=450&amp;START_MAXIMIZED=FALSE&amp;VAR:CALENDAR=FIVEDAY&amp;VAR:SYMBOL=311321&amp;VAR:INDEX=0"}</definedName>
    <definedName name="_398__FDSAUDITLINK__" hidden="1">{"fdsup://directions/FAT Viewer?action=UPDATE&amp;creator=factset&amp;DYN_ARGS=TRUE&amp;DOC_NAME=FAT:FQL_AUDITING_CLIENT_TEMPLATE.FAT&amp;display_string=Audit&amp;VAR:KEY=OZWVKLULOX&amp;VAR:QUERY=RkZfRU5UUlBSX1ZBTF9EQUlMWSg0MDcwMSw0MDcwMSwsLFVTRCwnRElMJyk=&amp;WINDOW=FIRST_POPUP&amp;HEIGH","T=450&amp;WIDTH=450&amp;START_MAXIMIZED=FALSE&amp;VAR:CALENDAR=FIVEDAY&amp;VAR:SYMBOL=202464&amp;VAR:INDEX=0"}</definedName>
    <definedName name="_399__FDSAUDITLINK__" hidden="1">{"fdsup://directions/FAT Viewer?action=UPDATE&amp;creator=factset&amp;DYN_ARGS=TRUE&amp;DOC_NAME=FAT:FQL_AUDITING_CLIENT_TEMPLATE.FAT&amp;display_string=Audit&amp;VAR:KEY=SZUBIHYBWJ&amp;VAR:QUERY=RkZfRU5UUlBSX1ZBTF9EQUlMWSg0MDcwMSw0MDcwMSwsLFVTRCwnRElMJyk=&amp;WINDOW=FIRST_POPUP&amp;HEIGH","T=450&amp;WIDTH=450&amp;START_MAXIMIZED=FALSE&amp;VAR:CALENDAR=FIVEDAY&amp;VAR:SYMBOL=656565&amp;VAR:INDEX=0"}</definedName>
    <definedName name="_4___123Graph_AChart_4A" hidden="1">[11]CPIINDEX!$O$239:$O$298</definedName>
    <definedName name="_4___123Graph_XGráfico_1A" hidden="1">[6]HIERRO!#REF!</definedName>
    <definedName name="_4__123Graph_AChart_1AC" hidden="1">#REF!</definedName>
    <definedName name="_4__123Graph_BCPI_ER_LOG" hidden="1">[14]ER!#REF!</definedName>
    <definedName name="_4__123Graph_CCHART_1" hidden="1">[5]EST_PB!$B$19:$D$19</definedName>
    <definedName name="_4__123Graph_CCHART_8" hidden="1">#REF!</definedName>
    <definedName name="_4__123Graph_FGráfico_1A" hidden="1">[4]HIERRO!#REF!</definedName>
    <definedName name="_4__123Graph_XGráfico_1A" hidden="1">[4]HIERRO!#REF!</definedName>
    <definedName name="_4__FDSAUDITLINK__" hidden="1">{"fdsup://directions/FAT Viewer?action=UPDATE&amp;creator=factset&amp;DYN_ARGS=TRUE&amp;DOC_NAME=FAT:FQL_AUDITING_CLIENT_TEMPLATE.FAT&amp;display_string=Audit&amp;VAR:KEY=XMZWBCLQFA&amp;VAR:QUERY=RkZfU0hMRFJTX0VRKEFOTiwwLCwsLFVTRCk=&amp;WINDOW=FIRST_POPUP&amp;HEIGHT=450&amp;WIDTH=450&amp;START_MA","XIMIZED=FALSE&amp;VAR:CALENDAR=FIVEDAY&amp;VAR:SYMBOL=314110&amp;VAR:INDEX=0"}</definedName>
    <definedName name="_40__123Graph_AChart_1Y" hidden="1">#REF!</definedName>
    <definedName name="_40__FDSAUDITLINK__" hidden="1">{"fdsup://directions/FAT Viewer?action=UPDATE&amp;creator=factset&amp;DYN_ARGS=TRUE&amp;DOC_NAME=FAT:FQL_AUDITING_CLIENT_TEMPLATE.FAT&amp;display_string=Audit&amp;VAR:KEY=TMPGPEFWVW&amp;VAR:QUERY=RkZfU0hMRFJTX0VRKEFOTiw0MDYzOSw0MDYzOSwsLFVTRCk=&amp;WINDOW=FIRST_POPUP&amp;HEIGHT=450&amp;WIDTH=","450&amp;START_MAXIMIZED=FALSE&amp;VAR:CALENDAR=FIVEDAY&amp;VAR:SYMBOL=311321&amp;VAR:INDEX=0"}</definedName>
    <definedName name="_400__FDSAUDITLINK__" hidden="1">{"fdsup://directions/FAT Viewer?action=UPDATE&amp;creator=factset&amp;DYN_ARGS=TRUE&amp;DOC_NAME=FAT:FQL_AUDITING_CLIENT_TEMPLATE.FAT&amp;display_string=Audit&amp;VAR:KEY=MXINUZSPOD&amp;VAR:QUERY=RkZfRU5UUlBSX1ZBTF9EQUlMWSg0MDcwMSw0MDcwMSwsLFVTRCwnRElMJyk=&amp;WINDOW=FIRST_POPUP&amp;HEIGH","T=450&amp;WIDTH=450&amp;START_MAXIMIZED=FALSE&amp;VAR:CALENDAR=FIVEDAY&amp;VAR:SYMBOL=B61D2N&amp;VAR:INDEX=0"}</definedName>
    <definedName name="_401__FDSAUDITLINK__" hidden="1">{"fdsup://directions/FAT Viewer?action=UPDATE&amp;creator=factset&amp;DYN_ARGS=TRUE&amp;DOC_NAME=FAT:FQL_AUDITING_CLIENT_TEMPLATE.FAT&amp;display_string=Audit&amp;VAR:KEY=SRMFQPQXQJ&amp;VAR:QUERY=RkZfU0hMRFJTX0VRKEFOTiw0MDcwMSw0MDcwMSwsLFVTRCk=&amp;WINDOW=FIRST_POPUP&amp;HEIGHT=450&amp;WIDTH=","450&amp;START_MAXIMIZED=FALSE&amp;VAR:CALENDAR=FIVEDAY&amp;VAR:SYMBOL=315445&amp;VAR:INDEX=0"}</definedName>
    <definedName name="_402__FDSAUDITLINK__" hidden="1">{"fdsup://directions/FAT Viewer?action=UPDATE&amp;creator=factset&amp;DYN_ARGS=TRUE&amp;DOC_NAME=FAT:FQL_AUDITING_CLIENT_TEMPLATE.FAT&amp;display_string=Audit&amp;VAR:KEY=CZMBCVEZAT&amp;VAR:QUERY=RkZfU0hMRFJTX0VRKEFOTiw0MDcwMSw0MDcwMSwsLFVTRCk=&amp;WINDOW=FIRST_POPUP&amp;HEIGHT=450&amp;WIDTH=","450&amp;START_MAXIMIZED=FALSE&amp;VAR:CALENDAR=FIVEDAY&amp;VAR:SYMBOL=NEM&amp;VAR:INDEX=0"}</definedName>
    <definedName name="_403__FDSAUDITLINK__" hidden="1">{"fdsup://directions/FAT Viewer?action=UPDATE&amp;creator=factset&amp;DYN_ARGS=TRUE&amp;DOC_NAME=FAT:FQL_AUDITING_CLIENT_TEMPLATE.FAT&amp;display_string=Audit&amp;VAR:KEY=SBQBGRQLEB&amp;VAR:QUERY=RkZfU0hMRFJTX0VRKEFOTiw0MDcwMSw0MDcwMSwsLFVTRCk=&amp;WINDOW=FIRST_POPUP&amp;HEIGHT=450&amp;WIDTH=","450&amp;START_MAXIMIZED=FALSE&amp;VAR:CALENDAR=FIVEDAY&amp;VAR:SYMBOL=663710&amp;VAR:INDEX=0"}</definedName>
    <definedName name="_404__FDSAUDITLINK__" hidden="1">{"fdsup://directions/FAT Viewer?action=UPDATE&amp;creator=factset&amp;DYN_ARGS=TRUE&amp;DOC_NAME=FAT:FQL_AUDITING_CLIENT_TEMPLATE.FAT&amp;display_string=Audit&amp;VAR:KEY=OVUFWBODKX&amp;VAR:QUERY=RkZfU0hMRFJTX0VRKEFOTiw0MDcwMSw0MDcwMSwsLFVTRCk=&amp;WINDOW=FIRST_POPUP&amp;HEIGHT=450&amp;WIDTH=","450&amp;START_MAXIMIZED=FALSE&amp;VAR:CALENDAR=FIVEDAY&amp;VAR:SYMBOL=B03Z84&amp;VAR:INDEX=0"}</definedName>
    <definedName name="_405__FDSAUDITLINK__" hidden="1">{"fdsup://directions/FAT Viewer?action=UPDATE&amp;creator=factset&amp;DYN_ARGS=TRUE&amp;DOC_NAME=FAT:FQL_AUDITING_CLIENT_TEMPLATE.FAT&amp;display_string=Audit&amp;VAR:KEY=YHOPERQBCN&amp;VAR:QUERY=RkZfU0hMRFJTX0VRKEFOTiw0MDcwMSw0MDcwMSwsLFVTRCk=&amp;WINDOW=FIRST_POPUP&amp;HEIGHT=450&amp;WIDTH=","450&amp;START_MAXIMIZED=FALSE&amp;VAR:CALENDAR=FIVEDAY&amp;VAR:SYMBOL=244664&amp;VAR:INDEX=0"}</definedName>
    <definedName name="_406__FDSAUDITLINK__" hidden="1">{"fdsup://directions/FAT Viewer?action=UPDATE&amp;creator=factset&amp;DYN_ARGS=TRUE&amp;DOC_NAME=FAT:FQL_AUDITING_CLIENT_TEMPLATE.FAT&amp;display_string=Audit&amp;VAR:KEY=MPCNAVKXCT&amp;VAR:QUERY=RkZfU0hMRFJTX0VRKEFOTiw0MDcwMSw0MDcwMSwsLFVTRCk=&amp;WINDOW=FIRST_POPUP&amp;HEIGHT=450&amp;WIDTH=","450&amp;START_MAXIMIZED=FALSE&amp;VAR:CALENDAR=FIVEDAY&amp;VAR:SYMBOL=641056&amp;VAR:INDEX=0"}</definedName>
    <definedName name="_407__FDSAUDITLINK__" hidden="1">{"fdsup://directions/FAT Viewer?action=UPDATE&amp;creator=factset&amp;DYN_ARGS=TRUE&amp;DOC_NAME=FAT:FQL_AUDITING_CLIENT_TEMPLATE.FAT&amp;display_string=Audit&amp;VAR:KEY=EPCFULKFOB&amp;VAR:QUERY=RkZfU0hMRFJTX0VRKEFOTiw0MDcwMSw0MDcwMSwsLFVTRCk=&amp;WINDOW=FIRST_POPUP&amp;HEIGHT=450&amp;WIDTH=","450&amp;START_MAXIMIZED=FALSE&amp;VAR:CALENDAR=FIVEDAY&amp;VAR:SYMBOL=B11Z22&amp;VAR:INDEX=0"}</definedName>
    <definedName name="_408__FDSAUDITLINK__" hidden="1">{"fdsup://directions/FAT Viewer?action=UPDATE&amp;creator=factset&amp;DYN_ARGS=TRUE&amp;DOC_NAME=FAT:FQL_AUDITING_CLIENT_TEMPLATE.FAT&amp;display_string=Audit&amp;VAR:KEY=SNSNOPYDSV&amp;VAR:QUERY=RkZfU0hMRFJTX0VRKEFOTiw0MDcwMSw0MDcwMSwsLFVTRCk=&amp;WINDOW=FIRST_POPUP&amp;HEIGHT=450&amp;WIDTH=","450&amp;START_MAXIMIZED=FALSE&amp;VAR:CALENDAR=FIVEDAY&amp;VAR:SYMBOL=267630&amp;VAR:INDEX=0"}</definedName>
    <definedName name="_409__FDSAUDITLINK__" hidden="1">{"fdsup://directions/FAT Viewer?action=UPDATE&amp;creator=factset&amp;DYN_ARGS=TRUE&amp;DOC_NAME=FAT:FQL_AUDITING_CLIENT_TEMPLATE.FAT&amp;display_string=Audit&amp;VAR:KEY=UHCNQPUNGL&amp;VAR:QUERY=RkZfU0hMRFJTX0VRKEFOTiw0MDcwMSw0MDcwMSwsLFVTRCk=&amp;WINDOW=FIRST_POPUP&amp;HEIGHT=450&amp;WIDTH=","450&amp;START_MAXIMIZED=FALSE&amp;VAR:CALENDAR=FIVEDAY&amp;VAR:SYMBOL=628021&amp;VAR:INDEX=0"}</definedName>
    <definedName name="_41__123Graph_AChart_1Z" hidden="1">#REF!</definedName>
    <definedName name="_41__FDSAUDITLINK__" hidden="1">{"fdsup://directions/FAT Viewer?action=UPDATE&amp;creator=factset&amp;DYN_ARGS=TRUE&amp;DOC_NAME=FAT:FQL_AUDITING_CLIENT_TEMPLATE.FAT&amp;display_string=Audit&amp;VAR:KEY=XODODONCPS&amp;VAR:QUERY=RkZfU0hMRFJTX0VRKEFOTiw0MDYzOSw0MDYzOSwsLFVTRCk=&amp;WINDOW=FIRST_POPUP&amp;HEIGHT=450&amp;WIDTH=","450&amp;START_MAXIMIZED=FALSE&amp;VAR:CALENDAR=FIVEDAY&amp;VAR:SYMBOL=202464&amp;VAR:INDEX=0"}</definedName>
    <definedName name="_410__FDSAUDITLINK__" hidden="1">{"fdsup://directions/FAT Viewer?action=UPDATE&amp;creator=factset&amp;DYN_ARGS=TRUE&amp;DOC_NAME=FAT:FQL_AUDITING_CLIENT_TEMPLATE.FAT&amp;display_string=Audit&amp;VAR:KEY=ODKDYRYXCV&amp;VAR:QUERY=RkZfU0hMRFJTX0VRKEFOTiw0MDcwMSw0MDcwMSwsLFVTRCk=&amp;WINDOW=FIRST_POPUP&amp;HEIGHT=450&amp;WIDTH=","450&amp;START_MAXIMIZED=FALSE&amp;VAR:CALENDAR=FIVEDAY&amp;VAR:SYMBOL=626778&amp;VAR:INDEX=0"}</definedName>
    <definedName name="_411__123Graph_BCHART_6" hidden="1">[33]JMN!$B$2:$B$17</definedName>
    <definedName name="_411__FDSAUDITLINK__" hidden="1">{"fdsup://directions/FAT Viewer?action=UPDATE&amp;creator=factset&amp;DYN_ARGS=TRUE&amp;DOC_NAME=FAT:FQL_AUDITING_CLIENT_TEMPLATE.FAT&amp;display_string=Audit&amp;VAR:KEY=QBMLGXMZCP&amp;VAR:QUERY=RkZfU0hMRFJTX0VRKEFOTiw0MDcwMSw0MDcwMSwsLFVTRCk=&amp;WINDOW=FIRST_POPUP&amp;HEIGHT=450&amp;WIDTH=","450&amp;START_MAXIMIZED=FALSE&amp;VAR:CALENDAR=FIVEDAY&amp;VAR:SYMBOL=B01NXQ&amp;VAR:INDEX=0"}</definedName>
    <definedName name="_412__FDSAUDITLINK__" hidden="1">{"fdsup://directions/FAT Viewer?action=UPDATE&amp;creator=factset&amp;DYN_ARGS=TRUE&amp;DOC_NAME=FAT:FQL_AUDITING_CLIENT_TEMPLATE.FAT&amp;display_string=Audit&amp;VAR:KEY=CJEPGPSRWD&amp;VAR:QUERY=RkZfU0hMRFJTX0VRKEFOTiw0MDcwMSw0MDcwMSwsLFVTRCk=&amp;WINDOW=FIRST_POPUP&amp;HEIGHT=450&amp;WIDTH=","450&amp;START_MAXIMIZED=FALSE&amp;VAR:CALENDAR=FIVEDAY&amp;VAR:SYMBOL=311321&amp;VAR:INDEX=0"}</definedName>
    <definedName name="_413__FDSAUDITLINK__" hidden="1">{"fdsup://directions/FAT Viewer?action=UPDATE&amp;creator=factset&amp;DYN_ARGS=TRUE&amp;DOC_NAME=FAT:FQL_AUDITING_CLIENT_TEMPLATE.FAT&amp;display_string=Audit&amp;VAR:KEY=ABCBSXSLIR&amp;VAR:QUERY=RkZfU0hMRFJTX0VRKEFOTiw0MDcwMSw0MDcwMSwsLFVTRCk=&amp;WINDOW=FIRST_POPUP&amp;HEIGHT=450&amp;WIDTH=","450&amp;START_MAXIMIZED=FALSE&amp;VAR:CALENDAR=FIVEDAY&amp;VAR:SYMBOL=202464&amp;VAR:INDEX=0"}</definedName>
    <definedName name="_414__FDSAUDITLINK__" hidden="1">{"fdsup://directions/FAT Viewer?action=UPDATE&amp;creator=factset&amp;DYN_ARGS=TRUE&amp;DOC_NAME=FAT:FQL_AUDITING_CLIENT_TEMPLATE.FAT&amp;display_string=Audit&amp;VAR:KEY=OLSLUZITKL&amp;VAR:QUERY=RkZfU0hMRFJTX0VRKEFOTiw0MDcwMSw0MDcwMSwsLFVTRCk=&amp;WINDOW=FIRST_POPUP&amp;HEIGHT=450&amp;WIDTH=","450&amp;START_MAXIMIZED=FALSE&amp;VAR:CALENDAR=FIVEDAY&amp;VAR:SYMBOL=656565&amp;VAR:INDEX=0"}</definedName>
    <definedName name="_415__FDSAUDITLINK__" hidden="1">{"fdsup://directions/FAT Viewer?action=UPDATE&amp;creator=factset&amp;DYN_ARGS=TRUE&amp;DOC_NAME=FAT:FQL_AUDITING_CLIENT_TEMPLATE.FAT&amp;display_string=Audit&amp;VAR:KEY=AZSNYFQXWT&amp;VAR:QUERY=RkZfU0hMRFJTX0VRKEFOTiw0MDcwMSw0MDcwMSwsLFVTRCk=&amp;WINDOW=FIRST_POPUP&amp;HEIGHT=450&amp;WIDTH=","450&amp;START_MAXIMIZED=FALSE&amp;VAR:CALENDAR=FIVEDAY&amp;VAR:SYMBOL=B61D2N&amp;VAR:INDEX=0"}</definedName>
    <definedName name="_416__FDSAUDITLINK__" hidden="1">{"fdsup://directions/FAT Viewer?action=UPDATE&amp;creator=factset&amp;DYN_ARGS=TRUE&amp;DOC_NAME=FAT:FQL_AUDITING_CLIENT_TEMPLATE.FAT&amp;display_string=Audit&amp;VAR:KEY=RMBUBOPOHE&amp;VAR:QUERY=RkZfU0hMRFJTX0VRKEFOTiw0MDcwMSw0MDcwMSwsLFVTRCk=&amp;WINDOW=FIRST_POPUP&amp;HEIGHT=450&amp;WIDTH=","450&amp;START_MAXIMIZED=FALSE&amp;VAR:CALENDAR=FIVEDAY&amp;VAR:SYMBOL=221927&amp;VAR:INDEX=0"}</definedName>
    <definedName name="_417__FDSAUDITLINK__" hidden="1">{"fdsup://directions/FAT Viewer?action=UPDATE&amp;creator=factset&amp;DYN_ARGS=TRUE&amp;DOC_NAME=FAT:FQL_AUDITING_CLIENT_TEMPLATE.FAT&amp;display_string=Audit&amp;VAR:KEY=VCDGBGJAXU&amp;VAR:QUERY=RkZfU0hMRFJTX0VRKEFOTiw0MDcwMSw0MDcwMSwsLFVTRCk=&amp;WINDOW=FIRST_POPUP&amp;HEIGHT=450&amp;WIDTH=","450&amp;START_MAXIMIZED=FALSE&amp;VAR:CALENDAR=FIVEDAY&amp;VAR:SYMBOL=B01C3S&amp;VAR:INDEX=0"}</definedName>
    <definedName name="_418__FDSAUDITLINK__" hidden="1">{"fdsup://directions/FAT Viewer?action=UPDATE&amp;creator=factset&amp;DYN_ARGS=TRUE&amp;DOC_NAME=FAT:FQL_AUDITING_CLIENT_TEMPLATE.FAT&amp;display_string=Audit&amp;VAR:KEY=DGNUPKLKHM&amp;VAR:QUERY=RkZfRU5UUlBSX1ZBTF9EQUlMWSg0MDcwMSw0MDcwMSwsLFVTRCwnRElMJyk=&amp;WINDOW=FIRST_POPUP&amp;HEIGH","T=450&amp;WIDTH=450&amp;START_MAXIMIZED=FALSE&amp;VAR:CALENDAR=FIVEDAY&amp;VAR:SYMBOL=221927&amp;VAR:INDEX=0"}</definedName>
    <definedName name="_419__FDSAUDITLINK__" hidden="1">{"fdsup://directions/FAT Viewer?action=UPDATE&amp;creator=factset&amp;DYN_ARGS=TRUE&amp;DOC_NAME=FAT:FQL_AUDITING_CLIENT_TEMPLATE.FAT&amp;display_string=Audit&amp;VAR:KEY=JSFWZQZUDK&amp;VAR:QUERY=RkZfRU5UUlBSX1ZBTF9EQUlMWSg0MDcwMSw0MDcwMSwsLFVTRCwnRElMJyk=&amp;WINDOW=FIRST_POPUP&amp;HEIGH","T=450&amp;WIDTH=450&amp;START_MAXIMIZED=FALSE&amp;VAR:CALENDAR=FIVEDAY&amp;VAR:SYMBOL=B01C3S&amp;VAR:INDEX=0"}</definedName>
    <definedName name="_42__123Graph_AChart_2A" hidden="1">#REF!</definedName>
    <definedName name="_42__FDSAUDITLINK__" hidden="1">{"fdsup://directions/FAT Viewer?action=UPDATE&amp;creator=factset&amp;DYN_ARGS=TRUE&amp;DOC_NAME=FAT:FQL_AUDITING_CLIENT_TEMPLATE.FAT&amp;display_string=Audit&amp;VAR:KEY=HMTMRWVCZM&amp;VAR:QUERY=RkZfU0hMRFJTX0VRKEFOTiw0MDYzOSw0MDYzOSwsLFVTRCk=&amp;WINDOW=FIRST_POPUP&amp;HEIGHT=450&amp;WIDTH=","450&amp;START_MAXIMIZED=FALSE&amp;VAR:CALENDAR=FIVEDAY&amp;VAR:SYMBOL=221927&amp;VAR:INDEX=0"}</definedName>
    <definedName name="_420__FDSAUDITLINK__" hidden="1">{"fdsup://directions/FAT Viewer?action=UPDATE&amp;creator=factset&amp;DYN_ARGS=TRUE&amp;DOC_NAME=FAT:FQL_AUDITING_CLIENT_TEMPLATE.FAT&amp;display_string=Audit&amp;VAR:KEY=VMPSVKBWTY&amp;VAR:QUERY=RkZfRU5UUlBSX1ZBTF9EQUlMWSg0MDcwMSw0MDcwMSwsLFVTRCwnRElMJyk=&amp;WINDOW=FIRST_POPUP&amp;HEIGH","T=450&amp;WIDTH=450&amp;START_MAXIMIZED=FALSE&amp;VAR:CALENDAR=FIVEDAY&amp;VAR:SYMBOL=B57R0L&amp;VAR:INDEX=0"}</definedName>
    <definedName name="_421__FDSAUDITLINK__" hidden="1">{"fdsup://directions/FAT Viewer?action=UPDATE&amp;creator=factset&amp;DYN_ARGS=TRUE&amp;DOC_NAME=FAT:FQL_AUDITING_CLIENT_TEMPLATE.FAT&amp;display_string=Audit&amp;VAR:KEY=RILAPSHENK&amp;VAR:QUERY=RkZfRU5UUlBSX1ZBTF9EQUlMWSg0MDcwMSw0MDcwMSwsLFVTRCwnRElMJyk=&amp;WINDOW=FIRST_POPUP&amp;HEIGH","T=450&amp;WIDTH=450&amp;START_MAXIMIZED=FALSE&amp;VAR:CALENDAR=FIVEDAY&amp;VAR:SYMBOL=B59BVS&amp;VAR:INDEX=0"}</definedName>
    <definedName name="_422__FDSAUDITLINK__" hidden="1">{"fdsup://directions/FAT Viewer?action=UPDATE&amp;creator=factset&amp;DYN_ARGS=TRUE&amp;DOC_NAME=FAT:FQL_AUDITING_CLIENT_TEMPLATE.FAT&amp;display_string=Audit&amp;VAR:KEY=VQZKRALUBC&amp;VAR:QUERY=RkZfRU5UUlBSX1ZBTF9EQUlMWSg0MDcwMSw0MDcwMSwsLFVTRCwnRElMJyk=&amp;WINDOW=FIRST_POPUP&amp;HEIGH","T=450&amp;WIDTH=450&amp;START_MAXIMIZED=FALSE&amp;VAR:CALENDAR=FIVEDAY&amp;VAR:SYMBOL=315445&amp;VAR:INDEX=0"}</definedName>
    <definedName name="_423__FDSAUDITLINK__" hidden="1">{"fdsup://directions/FAT Viewer?action=UPDATE&amp;creator=factset&amp;DYN_ARGS=TRUE&amp;DOC_NAME=FAT:FQL_AUDITING_CLIENT_TEMPLATE.FAT&amp;display_string=Audit&amp;VAR:KEY=JGVQRKDAXY&amp;VAR:QUERY=RkZfRU5UUlBSX1ZBTF9EQUlMWSg0MDcwMSw0MDcwMSwsLFVTRCwnRElMJyk=&amp;WINDOW=FIRST_POPUP&amp;HEIGH","T=450&amp;WIDTH=450&amp;START_MAXIMIZED=FALSE&amp;VAR:CALENDAR=FIVEDAY&amp;VAR:SYMBOL=NEM&amp;VAR:INDEX=0"}</definedName>
    <definedName name="_424__FDSAUDITLINK__" hidden="1">{"fdsup://directions/FAT Viewer?action=UPDATE&amp;creator=factset&amp;DYN_ARGS=TRUE&amp;DOC_NAME=FAT:FQL_AUDITING_CLIENT_TEMPLATE.FAT&amp;display_string=Audit&amp;VAR:KEY=XQPKFIVSXY&amp;VAR:QUERY=RkZfRU5UUlBSX1ZBTF9EQUlMWSg0MDcwMSw0MDcwMSwsLFVTRCwnRElMJyk=&amp;WINDOW=FIRST_POPUP&amp;HEIGH","T=450&amp;WIDTH=450&amp;START_MAXIMIZED=FALSE&amp;VAR:CALENDAR=FIVEDAY&amp;VAR:SYMBOL=663710&amp;VAR:INDEX=0"}</definedName>
    <definedName name="_425__FDSAUDITLINK__" hidden="1">{"fdsup://directions/FAT Viewer?action=UPDATE&amp;creator=factset&amp;DYN_ARGS=TRUE&amp;DOC_NAME=FAT:FQL_AUDITING_CLIENT_TEMPLATE.FAT&amp;display_string=Audit&amp;VAR:KEY=TIHMVAPCBE&amp;VAR:QUERY=RkZfRU5UUlBSX1ZBTF9EQUlMWSg0MDcwMSw0MDcwMSwsLFVTRCwnRElMJyk=&amp;WINDOW=FIRST_POPUP&amp;HEIGH","T=450&amp;WIDTH=450&amp;START_MAXIMIZED=FALSE&amp;VAR:CALENDAR=FIVEDAY&amp;VAR:SYMBOL=B03Z84&amp;VAR:INDEX=0"}</definedName>
    <definedName name="_426__FDSAUDITLINK__" hidden="1">{"fdsup://directions/FAT Viewer?action=UPDATE&amp;creator=factset&amp;DYN_ARGS=TRUE&amp;DOC_NAME=FAT:FQL_AUDITING_CLIENT_TEMPLATE.FAT&amp;display_string=Audit&amp;VAR:KEY=JAXIDMDAHC&amp;VAR:QUERY=RkZfRU5UUlBSX1ZBTF9EQUlMWSg0MDcwMSw0MDcwMSwsLFVTRCwnRElMJyk=&amp;WINDOW=FIRST_POPUP&amp;HEIGH","T=450&amp;WIDTH=450&amp;START_MAXIMIZED=FALSE&amp;VAR:CALENDAR=FIVEDAY&amp;VAR:SYMBOL=244664&amp;VAR:INDEX=0"}</definedName>
    <definedName name="_427__123Graph_BCHART_7" hidden="1">'[32]gr HDPprvyr'!$B$3:$B$14</definedName>
    <definedName name="_427__FDSAUDITLINK__" hidden="1">{"fdsup://directions/FAT Viewer?action=UPDATE&amp;creator=factset&amp;DYN_ARGS=TRUE&amp;DOC_NAME=FAT:FQL_AUDITING_CLIENT_TEMPLATE.FAT&amp;display_string=Audit&amp;VAR:KEY=XYDWTQRYHK&amp;VAR:QUERY=RkZfRU5UUlBSX1ZBTF9EQUlMWSg0MDcwMSw0MDcwMSwsLFVTRCwnRElMJyk=&amp;WINDOW=FIRST_POPUP&amp;HEIGH","T=450&amp;WIDTH=450&amp;START_MAXIMIZED=FALSE&amp;VAR:CALENDAR=FIVEDAY&amp;VAR:SYMBOL=641056&amp;VAR:INDEX=0"}</definedName>
    <definedName name="_428__FDSAUDITLINK__" hidden="1">{"fdsup://directions/FAT Viewer?action=UPDATE&amp;creator=factset&amp;DYN_ARGS=TRUE&amp;DOC_NAME=FAT:FQL_AUDITING_CLIENT_TEMPLATE.FAT&amp;display_string=Audit&amp;VAR:KEY=TWTITMFWZQ&amp;VAR:QUERY=RkZfRU5UUlBSX1ZBTF9EQUlMWSg0MDcwMSw0MDcwMSwsLFVTRCwnRElMJyk=&amp;WINDOW=FIRST_POPUP&amp;HEIGH","T=450&amp;WIDTH=450&amp;START_MAXIMIZED=FALSE&amp;VAR:CALENDAR=FIVEDAY&amp;VAR:SYMBOL=B11Z22&amp;VAR:INDEX=0"}</definedName>
    <definedName name="_429__FDSAUDITLINK__" hidden="1">{"fdsup://directions/FAT Viewer?action=UPDATE&amp;creator=factset&amp;DYN_ARGS=TRUE&amp;DOC_NAME=FAT:FQL_AUDITING_CLIENT_TEMPLATE.FAT&amp;display_string=Audit&amp;VAR:KEY=XSXATMXWDS&amp;VAR:QUERY=RkZfRU5UUlBSX1ZBTF9EQUlMWSg0MDcwMSw0MDcwMSwsLFVTRCwnRElMJyk=&amp;WINDOW=FIRST_POPUP&amp;HEIGH","T=450&amp;WIDTH=450&amp;START_MAXIMIZED=FALSE&amp;VAR:CALENDAR=FIVEDAY&amp;VAR:SYMBOL=267630&amp;VAR:INDEX=0"}</definedName>
    <definedName name="_43__123Graph_AChart_2D" hidden="1">#REF!</definedName>
    <definedName name="_43__FDSAUDITLINK__" hidden="1">{"fdsup://directions/FAT Viewer?action=UPDATE&amp;creator=factset&amp;DYN_ARGS=TRUE&amp;DOC_NAME=FAT:FQL_AUDITING_CLIENT_TEMPLATE.FAT&amp;display_string=Audit&amp;VAR:KEY=VILUPWLWBS&amp;VAR:QUERY=RkZfU0hMRFJTX0VRKEFOTiw0MDYzOSw0MDYzOSwsLFVTRCk=&amp;WINDOW=FIRST_POPUP&amp;HEIGHT=450&amp;WIDTH=","450&amp;START_MAXIMIZED=FALSE&amp;VAR:CALENDAR=FIVEDAY&amp;VAR:SYMBOL=B01C3S&amp;VAR:INDEX=0"}</definedName>
    <definedName name="_430__FDSAUDITLINK__" hidden="1">{"fdsup://directions/FAT Viewer?action=UPDATE&amp;creator=factset&amp;DYN_ARGS=TRUE&amp;DOC_NAME=FAT:FQL_AUDITING_CLIENT_TEMPLATE.FAT&amp;display_string=Audit&amp;VAR:KEY=VCZWPKXGJK&amp;VAR:QUERY=RkZfRU5UUlBSX1ZBTF9EQUlMWSg0MDcwMSw0MDcwMSwsLFVTRCwnRElMJyk=&amp;WINDOW=FIRST_POPUP&amp;HEIGH","T=450&amp;WIDTH=450&amp;START_MAXIMIZED=FALSE&amp;VAR:CALENDAR=FIVEDAY&amp;VAR:SYMBOL=628021&amp;VAR:INDEX=0"}</definedName>
    <definedName name="_431__FDSAUDITLINK__" hidden="1">{"fdsup://directions/FAT Viewer?action=UPDATE&amp;creator=factset&amp;DYN_ARGS=TRUE&amp;DOC_NAME=FAT:FQL_AUDITING_CLIENT_TEMPLATE.FAT&amp;display_string=Audit&amp;VAR:KEY=VQRYPMROJQ&amp;VAR:QUERY=RkZfRU5UUlBSX1ZBTF9EQUlMWSg0MDcwMSw0MDcwMSwsLFVTRCwnRElMJyk=&amp;WINDOW=FIRST_POPUP&amp;HEIGH","T=450&amp;WIDTH=450&amp;START_MAXIMIZED=FALSE&amp;VAR:CALENDAR=FIVEDAY&amp;VAR:SYMBOL=626778&amp;VAR:INDEX=0"}</definedName>
    <definedName name="_432__FDSAUDITLINK__" hidden="1">{"fdsup://directions/FAT Viewer?action=UPDATE&amp;creator=factset&amp;DYN_ARGS=TRUE&amp;DOC_NAME=FAT:FQL_AUDITING_CLIENT_TEMPLATE.FAT&amp;display_string=Audit&amp;VAR:KEY=LGLYVUVOHA&amp;VAR:QUERY=RkZfRU5UUlBSX1ZBTF9EQUlMWSg0MDcwMSw0MDcwMSwsLFVTRCwnRElMJyk=&amp;WINDOW=FIRST_POPUP&amp;HEIGH","T=450&amp;WIDTH=450&amp;START_MAXIMIZED=FALSE&amp;VAR:CALENDAR=FIVEDAY&amp;VAR:SYMBOL=289498&amp;VAR:INDEX=0"}</definedName>
    <definedName name="_433__FDSAUDITLINK__" hidden="1">{"fdsup://directions/FAT Viewer?action=UPDATE&amp;creator=factset&amp;DYN_ARGS=TRUE&amp;DOC_NAME=FAT:FQL_AUDITING_CLIENT_TEMPLATE.FAT&amp;display_string=Audit&amp;VAR:KEY=BYDOVYHCZI&amp;VAR:QUERY=RkZfRU5UUlBSX1ZBTF9EQUlMWSg0MDcwMSw0MDcwMSwsLFVTRCwnRElMJyk=&amp;WINDOW=FIRST_POPUP&amp;HEIGH","T=450&amp;WIDTH=450&amp;START_MAXIMIZED=FALSE&amp;VAR:CALENDAR=FIVEDAY&amp;VAR:SYMBOL=B01NXQ&amp;VAR:INDEX=0"}</definedName>
    <definedName name="_434__FDSAUDITLINK__" hidden="1">{"fdsup://directions/FAT Viewer?action=UPDATE&amp;creator=factset&amp;DYN_ARGS=TRUE&amp;DOC_NAME=FAT:FQL_AUDITING_CLIENT_TEMPLATE.FAT&amp;display_string=Audit&amp;VAR:KEY=RUTYNUHWLS&amp;VAR:QUERY=RkZfRU5UUlBSX1ZBTF9EQUlMWSg0MDcwMSw0MDcwMSwsLFVTRCwnRElMJyk=&amp;WINDOW=FIRST_POPUP&amp;HEIGH","T=450&amp;WIDTH=450&amp;START_MAXIMIZED=FALSE&amp;VAR:CALENDAR=FIVEDAY&amp;VAR:SYMBOL=311321&amp;VAR:INDEX=0"}</definedName>
    <definedName name="_435__FDSAUDITLINK__" hidden="1">{"fdsup://directions/FAT Viewer?action=UPDATE&amp;creator=factset&amp;DYN_ARGS=TRUE&amp;DOC_NAME=FAT:FQL_AUDITING_CLIENT_TEMPLATE.FAT&amp;display_string=Audit&amp;VAR:KEY=VSXEXSROPK&amp;VAR:QUERY=RkZfRU5UUlBSX1ZBTF9EQUlMWSg0MDcwMSw0MDcwMSwsLFVTRCwnRElMJyk=&amp;WINDOW=FIRST_POPUP&amp;HEIGH","T=450&amp;WIDTH=450&amp;START_MAXIMIZED=FALSE&amp;VAR:CALENDAR=FIVEDAY&amp;VAR:SYMBOL=202464&amp;VAR:INDEX=0"}</definedName>
    <definedName name="_436__FDSAUDITLINK__" hidden="1">{"fdsup://directions/FAT Viewer?action=UPDATE&amp;creator=factset&amp;DYN_ARGS=TRUE&amp;DOC_NAME=FAT:FQL_AUDITING_CLIENT_TEMPLATE.FAT&amp;display_string=Audit&amp;VAR:KEY=FGZGFYNILS&amp;VAR:QUERY=RkZfRU5UUlBSX1ZBTF9EQUlMWSg0MDcwMSw0MDcwMSwsLFVTRCwnRElMJyk=&amp;WINDOW=FIRST_POPUP&amp;HEIGH","T=450&amp;WIDTH=450&amp;START_MAXIMIZED=FALSE&amp;VAR:CALENDAR=FIVEDAY&amp;VAR:SYMBOL=656565&amp;VAR:INDEX=0"}</definedName>
    <definedName name="_437__FDSAUDITLINK__" hidden="1">{"fdsup://directions/FAT Viewer?action=UPDATE&amp;creator=factset&amp;DYN_ARGS=TRUE&amp;DOC_NAME=FAT:FQL_AUDITING_CLIENT_TEMPLATE.FAT&amp;display_string=Audit&amp;VAR:KEY=HCDWNIZERC&amp;VAR:QUERY=RkZfRU5UUlBSX1ZBTF9EQUlMWSg0MDcwMSw0MDcwMSwsLFVTRCwnRElMJyk=&amp;WINDOW=FIRST_POPUP&amp;HEIGH","T=450&amp;WIDTH=450&amp;START_MAXIMIZED=FALSE&amp;VAR:CALENDAR=FIVEDAY&amp;VAR:SYMBOL=B61D2N&amp;VAR:INDEX=0"}</definedName>
    <definedName name="_438__FDSAUDITLINK__" hidden="1">{"fdsup://directions/FAT Viewer?action=UPDATE&amp;creator=factset&amp;DYN_ARGS=TRUE&amp;DOC_NAME=FAT:FQL_AUDITING_CLIENT_TEMPLATE.FAT&amp;display_string=Audit&amp;VAR:KEY=VMLILULUJK&amp;VAR:QUERY=RkZfU0hMRFJTX0VRKEFOTiw0MDcwMSw0MDcwMSwsLFVTRCk=&amp;WINDOW=FIRST_POPUP&amp;HEIGHT=450&amp;WIDTH=","450&amp;START_MAXIMIZED=FALSE&amp;VAR:CALENDAR=FIVEDAY&amp;VAR:SYMBOL=315445&amp;VAR:INDEX=0"}</definedName>
    <definedName name="_439__FDSAUDITLINK__" hidden="1">{"fdsup://directions/FAT Viewer?action=UPDATE&amp;creator=factset&amp;DYN_ARGS=TRUE&amp;DOC_NAME=FAT:FQL_AUDITING_CLIENT_TEMPLATE.FAT&amp;display_string=Audit&amp;VAR:KEY=DGNIJUXWXO&amp;VAR:QUERY=RkZfU0hMRFJTX0VRKEFOTiw0MDcwMSw0MDcwMSwsLFVTRCk=&amp;WINDOW=FIRST_POPUP&amp;HEIGHT=450&amp;WIDTH=","450&amp;START_MAXIMIZED=FALSE&amp;VAR:CALENDAR=FIVEDAY&amp;VAR:SYMBOL=NEM&amp;VAR:INDEX=0"}</definedName>
    <definedName name="_44__123Graph_AChart_3D" hidden="1">#REF!</definedName>
    <definedName name="_44__FDSAUDITLINK__" hidden="1">{"fdsup://directions/FAT Viewer?action=UPDATE&amp;creator=factset&amp;DYN_ARGS=TRUE&amp;DOC_NAME=FAT:FQL_AUDITING_CLIENT_TEMPLATE.FAT&amp;display_string=Audit&amp;VAR:KEY=XUJUNQPKTM&amp;VAR:QUERY=RkZfRU5UUlBSX1ZBTF9EQUlMWSg0MDYzOSw0MDYzOSwsLFVTRCwnRElMJyk=&amp;WINDOW=FIRST_POPUP&amp;HEIGH","T=450&amp;WIDTH=450&amp;START_MAXIMIZED=FALSE&amp;VAR:CALENDAR=FIVEDAY&amp;VAR:SYMBOL=221927&amp;VAR:INDEX=0"}</definedName>
    <definedName name="_440__FDSAUDITLINK__" hidden="1">{"fdsup://directions/FAT Viewer?action=UPDATE&amp;creator=factset&amp;DYN_ARGS=TRUE&amp;DOC_NAME=FAT:FQL_AUDITING_CLIENT_TEMPLATE.FAT&amp;display_string=Audit&amp;VAR:KEY=JGVCBKVCDO&amp;VAR:QUERY=RkZfU0hMRFJTX0VRKEFOTiw0MDcwMSw0MDcwMSwsLFVTRCk=&amp;WINDOW=FIRST_POPUP&amp;HEIGHT=450&amp;WIDTH=","450&amp;START_MAXIMIZED=FALSE&amp;VAR:CALENDAR=FIVEDAY&amp;VAR:SYMBOL=663710&amp;VAR:INDEX=0"}</definedName>
    <definedName name="_441__FDSAUDITLINK__" hidden="1">{"fdsup://directions/FAT Viewer?action=UPDATE&amp;creator=factset&amp;DYN_ARGS=TRUE&amp;DOC_NAME=FAT:FQL_AUDITING_CLIENT_TEMPLATE.FAT&amp;display_string=Audit&amp;VAR:KEY=PMBQBALIRS&amp;VAR:QUERY=RkZfU0hMRFJTX0VRKEFOTiw0MDcwMSw0MDcwMSwsLFVTRCk=&amp;WINDOW=FIRST_POPUP&amp;HEIGHT=450&amp;WIDTH=","450&amp;START_MAXIMIZED=FALSE&amp;VAR:CALENDAR=FIVEDAY&amp;VAR:SYMBOL=B03Z84&amp;VAR:INDEX=0"}</definedName>
    <definedName name="_442__FDSAUDITLINK__" hidden="1">{"fdsup://directions/FAT Viewer?action=UPDATE&amp;creator=factset&amp;DYN_ARGS=TRUE&amp;DOC_NAME=FAT:FQL_AUDITING_CLIENT_TEMPLATE.FAT&amp;display_string=Audit&amp;VAR:KEY=POJGLCLCRS&amp;VAR:QUERY=RkZfU0hMRFJTX0VRKEFOTiw0MDcwMSw0MDcwMSwsLFVTRCk=&amp;WINDOW=FIRST_POPUP&amp;HEIGHT=450&amp;WIDTH=","450&amp;START_MAXIMIZED=FALSE&amp;VAR:CALENDAR=FIVEDAY&amp;VAR:SYMBOL=244664&amp;VAR:INDEX=0"}</definedName>
    <definedName name="_443__123Graph_BCHART_8" hidden="1">'[32]gr HDPsez'!$C$6:$C$22</definedName>
    <definedName name="_443__FDSAUDITLINK__" hidden="1">{"fdsup://directions/FAT Viewer?action=UPDATE&amp;creator=factset&amp;DYN_ARGS=TRUE&amp;DOC_NAME=FAT:FQL_AUDITING_CLIENT_TEMPLATE.FAT&amp;display_string=Audit&amp;VAR:KEY=DSRMTGZKVG&amp;VAR:QUERY=RkZfU0hMRFJTX0VRKEFOTiw0MDcwMSw0MDcwMSwsLFVTRCk=&amp;WINDOW=FIRST_POPUP&amp;HEIGHT=450&amp;WIDTH=","450&amp;START_MAXIMIZED=FALSE&amp;VAR:CALENDAR=FIVEDAY&amp;VAR:SYMBOL=641056&amp;VAR:INDEX=0"}</definedName>
    <definedName name="_444__FDSAUDITLINK__" hidden="1">{"fdsup://directions/FAT Viewer?action=UPDATE&amp;creator=factset&amp;DYN_ARGS=TRUE&amp;DOC_NAME=FAT:FQL_AUDITING_CLIENT_TEMPLATE.FAT&amp;display_string=Audit&amp;VAR:KEY=BWNMTQPUTI&amp;VAR:QUERY=RkZfU0hMRFJTX0VRKEFOTiw0MDcwMSw0MDcwMSwsLFVTRCk=&amp;WINDOW=FIRST_POPUP&amp;HEIGHT=450&amp;WIDTH=","450&amp;START_MAXIMIZED=FALSE&amp;VAR:CALENDAR=FIVEDAY&amp;VAR:SYMBOL=B11Z22&amp;VAR:INDEX=0"}</definedName>
    <definedName name="_445__FDSAUDITLINK__" hidden="1">{"fdsup://directions/FAT Viewer?action=UPDATE&amp;creator=factset&amp;DYN_ARGS=TRUE&amp;DOC_NAME=FAT:FQL_AUDITING_CLIENT_TEMPLATE.FAT&amp;display_string=Audit&amp;VAR:KEY=VMRYXCZEPU&amp;VAR:QUERY=RkZfU0hMRFJTX0VRKEFOTiw0MDcwMSw0MDcwMSwsLFVTRCk=&amp;WINDOW=FIRST_POPUP&amp;HEIGHT=450&amp;WIDTH=","450&amp;START_MAXIMIZED=FALSE&amp;VAR:CALENDAR=FIVEDAY&amp;VAR:SYMBOL=267630&amp;VAR:INDEX=0"}</definedName>
    <definedName name="_446__FDSAUDITLINK__" hidden="1">{"fdsup://directions/FAT Viewer?action=UPDATE&amp;creator=factset&amp;DYN_ARGS=TRUE&amp;DOC_NAME=FAT:FQL_AUDITING_CLIENT_TEMPLATE.FAT&amp;display_string=Audit&amp;VAR:KEY=XGJIFANMLW&amp;VAR:QUERY=RkZfU0hMRFJTX0VRKEFOTiw0MDcwMSw0MDcwMSwsLFVTRCk=&amp;WINDOW=FIRST_POPUP&amp;HEIGHT=450&amp;WIDTH=","450&amp;START_MAXIMIZED=FALSE&amp;VAR:CALENDAR=FIVEDAY&amp;VAR:SYMBOL=628021&amp;VAR:INDEX=0"}</definedName>
    <definedName name="_447__FDSAUDITLINK__" hidden="1">{"fdsup://directions/FAT Viewer?action=UPDATE&amp;creator=factset&amp;DYN_ARGS=TRUE&amp;DOC_NAME=FAT:FQL_AUDITING_CLIENT_TEMPLATE.FAT&amp;display_string=Audit&amp;VAR:KEY=RSDQFOBKFC&amp;VAR:QUERY=RkZfU0hMRFJTX0VRKEFOTiw0MDcwMSw0MDcwMSwsLFVTRCk=&amp;WINDOW=FIRST_POPUP&amp;HEIGHT=450&amp;WIDTH=","450&amp;START_MAXIMIZED=FALSE&amp;VAR:CALENDAR=FIVEDAY&amp;VAR:SYMBOL=626778&amp;VAR:INDEX=0"}</definedName>
    <definedName name="_448__FDSAUDITLINK__" hidden="1">{"fdsup://directions/FAT Viewer?action=UPDATE&amp;creator=factset&amp;DYN_ARGS=TRUE&amp;DOC_NAME=FAT:FQL_AUDITING_CLIENT_TEMPLATE.FAT&amp;display_string=Audit&amp;VAR:KEY=XIDUBWDSZS&amp;VAR:QUERY=RkZfU0hMRFJTX0VRKEFOTiw0MDcwMSw0MDcwMSwsLFVTRCk=&amp;WINDOW=FIRST_POPUP&amp;HEIGHT=450&amp;WIDTH=","450&amp;START_MAXIMIZED=FALSE&amp;VAR:CALENDAR=FIVEDAY&amp;VAR:SYMBOL=B01NXQ&amp;VAR:INDEX=0"}</definedName>
    <definedName name="_449__FDSAUDITLINK__" hidden="1">{"fdsup://directions/FAT Viewer?action=UPDATE&amp;creator=factset&amp;DYN_ARGS=TRUE&amp;DOC_NAME=FAT:FQL_AUDITING_CLIENT_TEMPLATE.FAT&amp;display_string=Audit&amp;VAR:KEY=FEHYVADYPY&amp;VAR:QUERY=RkZfU0hMRFJTX0VRKEFOTiw0MDcwMSw0MDcwMSwsLFVTRCk=&amp;WINDOW=FIRST_POPUP&amp;HEIGHT=450&amp;WIDTH=","450&amp;START_MAXIMIZED=FALSE&amp;VAR:CALENDAR=FIVEDAY&amp;VAR:SYMBOL=311321&amp;VAR:INDEX=0"}</definedName>
    <definedName name="_45__123Graph_AChart_3X" hidden="1">#REF!</definedName>
    <definedName name="_45__FDSAUDITLINK__" hidden="1">{"fdsup://directions/FAT Viewer?action=UPDATE&amp;creator=factset&amp;DYN_ARGS=TRUE&amp;DOC_NAME=FAT:FQL_AUDITING_CLIENT_TEMPLATE.FAT&amp;display_string=Audit&amp;VAR:KEY=XOFMFKXATU&amp;VAR:QUERY=RkZfRU5UUlBSX1ZBTF9EQUlMWSg0MDYzOSw0MDYzOSwsLFVTRCwnRElMJyk=&amp;WINDOW=FIRST_POPUP&amp;HEIGH","T=450&amp;WIDTH=450&amp;START_MAXIMIZED=FALSE&amp;VAR:CALENDAR=FIVEDAY&amp;VAR:SYMBOL=B01C3S&amp;VAR:INDEX=0"}</definedName>
    <definedName name="_450__FDSAUDITLINK__" hidden="1">{"fdsup://directions/FAT Viewer?action=UPDATE&amp;creator=factset&amp;DYN_ARGS=TRUE&amp;DOC_NAME=FAT:FQL_AUDITING_CLIENT_TEMPLATE.FAT&amp;display_string=Audit&amp;VAR:KEY=FSJUBKTEHS&amp;VAR:QUERY=RkZfU0hMRFJTX0VRKEFOTiw0MDcwMSw0MDcwMSwsLFVTRCk=&amp;WINDOW=FIRST_POPUP&amp;HEIGHT=450&amp;WIDTH=","450&amp;START_MAXIMIZED=FALSE&amp;VAR:CALENDAR=FIVEDAY&amp;VAR:SYMBOL=202464&amp;VAR:INDEX=0"}</definedName>
    <definedName name="_451__FDSAUDITLINK__" hidden="1">{"fdsup://directions/FAT Viewer?action=UPDATE&amp;creator=factset&amp;DYN_ARGS=TRUE&amp;DOC_NAME=FAT:FQL_AUDITING_CLIENT_TEMPLATE.FAT&amp;display_string=Audit&amp;VAR:KEY=NQTAXYHAVG&amp;VAR:QUERY=RkZfU0hMRFJTX0VRKEFOTiw0MDcwMSw0MDcwMSwsLFVTRCk=&amp;WINDOW=FIRST_POPUP&amp;HEIGHT=450&amp;WIDTH=","450&amp;START_MAXIMIZED=FALSE&amp;VAR:CALENDAR=FIVEDAY&amp;VAR:SYMBOL=656565&amp;VAR:INDEX=0"}</definedName>
    <definedName name="_452__FDSAUDITLINK__" hidden="1">{"fdsup://directions/FAT Viewer?action=UPDATE&amp;creator=factset&amp;DYN_ARGS=TRUE&amp;DOC_NAME=FAT:FQL_AUDITING_CLIENT_TEMPLATE.FAT&amp;display_string=Audit&amp;VAR:KEY=TMLQTILMHE&amp;VAR:QUERY=RkZfU0hMRFJTX0VRKEFOTiw0MDcwMSw0MDcwMSwsLFVTRCk=&amp;WINDOW=FIRST_POPUP&amp;HEIGHT=450&amp;WIDTH=","450&amp;START_MAXIMIZED=FALSE&amp;VAR:CALENDAR=FIVEDAY&amp;VAR:SYMBOL=B61D2N&amp;VAR:INDEX=0"}</definedName>
    <definedName name="_459__123Graph_BCHART_9" hidden="1">[22]A!#REF!</definedName>
    <definedName name="_46__123Graph_AChart_9C" hidden="1">#REF!</definedName>
    <definedName name="_46__FDSAUDITLINK__" hidden="1">{"fdsup://directions/FAT Viewer?action=UPDATE&amp;creator=factset&amp;DYN_ARGS=TRUE&amp;DOC_NAME=FAT:FQL_AUDITING_CLIENT_TEMPLATE.FAT&amp;display_string=Audit&amp;VAR:KEY=XKHERMDQBW&amp;VAR:QUERY=RkZfRU5UUlBSX1ZBTF9EQUlMWSg0MDYzOSw0MDYzOSwsLFVTRCwnRElMJyk=&amp;WINDOW=FIRST_POPUP&amp;HEIGH","T=450&amp;WIDTH=450&amp;START_MAXIMIZED=FALSE&amp;VAR:CALENDAR=FIVEDAY&amp;VAR:SYMBOL=B57R0L&amp;VAR:INDEX=0"}</definedName>
    <definedName name="_47__123Graph_BChart_1AA" hidden="1">#REF!</definedName>
    <definedName name="_47__FDSAUDITLINK__" hidden="1">{"fdsup://directions/FAT Viewer?action=UPDATE&amp;creator=factset&amp;DYN_ARGS=TRUE&amp;DOC_NAME=FAT:FQL_AUDITING_CLIENT_TEMPLATE.FAT&amp;display_string=Audit&amp;VAR:KEY=DIBUXCXWNM&amp;VAR:QUERY=RkZfRU5UUlBSX1ZBTF9EQUlMWSg0MDYzOSw0MDYzOSwsLFVTRCwnRElMJyk=&amp;WINDOW=FIRST_POPUP&amp;HEIGH","T=450&amp;WIDTH=450&amp;START_MAXIMIZED=FALSE&amp;VAR:CALENDAR=FIVEDAY&amp;VAR:SYMBOL=B59BVS&amp;VAR:INDEX=0"}</definedName>
    <definedName name="_475__123Graph_CCHART_1" hidden="1">[29]A!$C$7:$S$7</definedName>
    <definedName name="_48__123Graph_ACHART_11" hidden="1">[27]A!$E$6:$E$47</definedName>
    <definedName name="_48__123Graph_BChart_1AB" hidden="1">#REF!</definedName>
    <definedName name="_48__FDSAUDITLINK__" hidden="1">{"fdsup://directions/FAT Viewer?action=UPDATE&amp;creator=factset&amp;DYN_ARGS=TRUE&amp;DOC_NAME=FAT:FQL_AUDITING_CLIENT_TEMPLATE.FAT&amp;display_string=Audit&amp;VAR:KEY=PAZWVCTYJG&amp;VAR:QUERY=RkZfRU5UUlBSX1ZBTF9EQUlMWSg0MDYzOSw0MDYzOSwsLFVTRCwnRElMJyk=&amp;WINDOW=FIRST_POPUP&amp;HEIGH","T=450&amp;WIDTH=450&amp;START_MAXIMIZED=FALSE&amp;VAR:CALENDAR=FIVEDAY&amp;VAR:SYMBOL=315445&amp;VAR:INDEX=0"}</definedName>
    <definedName name="_49__123Graph_BChart_1AC" hidden="1">#REF!</definedName>
    <definedName name="_49__FDSAUDITLINK__" hidden="1">{"fdsup://directions/FAT Viewer?action=UPDATE&amp;creator=factset&amp;DYN_ARGS=TRUE&amp;DOC_NAME=FAT:FQL_AUDITING_CLIENT_TEMPLATE.FAT&amp;display_string=Audit&amp;VAR:KEY=VUJKXUPSJS&amp;VAR:QUERY=RkZfRU5UUlBSX1ZBTF9EQUlMWSg0MDYzOSw0MDYzOSwsLFVTRCwnRElMJyk=&amp;WINDOW=FIRST_POPUP&amp;HEIGH","T=450&amp;WIDTH=450&amp;START_MAXIMIZED=FALSE&amp;VAR:CALENDAR=FIVEDAY&amp;VAR:SYMBOL=NEM&amp;VAR:INDEX=0"}</definedName>
    <definedName name="_491__123Graph_CCHART_10" hidden="1">'[34]PH a mzda'!$H$201:$H$210</definedName>
    <definedName name="_5___123Graph_BChart_1A" hidden="1">[11]CPIINDEX!$S$263:$S$310</definedName>
    <definedName name="_5__123Graph_AChart_1AD" hidden="1">#REF!</definedName>
    <definedName name="_5__123Graph_BCHART_1" hidden="1">[5]EST_PB!$B$18:$D$18</definedName>
    <definedName name="_5__123Graph_BIBA_IBRD" hidden="1">[14]WB!#REF!</definedName>
    <definedName name="_5__123Graph_DCHART_8" hidden="1">#REF!</definedName>
    <definedName name="_5__123Graph_XGráfico_1A" hidden="1">[3]HIERRO!#REF!</definedName>
    <definedName name="_5__FDSAUDITLINK__" hidden="1">{"fdsup://directions/FAT Viewer?action=UPDATE&amp;creator=factset&amp;DYN_ARGS=TRUE&amp;DOC_NAME=FAT:FQL_AUDITING_CLIENT_TEMPLATE.FAT&amp;display_string=Audit&amp;VAR:KEY=VWJKBGTUXI&amp;VAR:QUERY=RkZfU0hMRFJTX0VRKEFOTiwwLCwsLFVTRCk=&amp;WINDOW=FIRST_POPUP&amp;HEIGHT=450&amp;WIDTH=450&amp;START_MA","XIMIZED=FALSE&amp;VAR:CALENDAR=FIVEDAY&amp;VAR:SYMBOL=B1XZS8&amp;VAR:INDEX=0"}</definedName>
    <definedName name="_50__123Graph_BChart_1AD" hidden="1">#REF!</definedName>
    <definedName name="_50__FDSAUDITLINK__" hidden="1">{"fdsup://directions/FAT Viewer?action=UPDATE&amp;creator=factset&amp;DYN_ARGS=TRUE&amp;DOC_NAME=FAT:FQL_AUDITING_CLIENT_TEMPLATE.FAT&amp;display_string=Audit&amp;VAR:KEY=HAXGFSDCNA&amp;VAR:QUERY=RkZfRU5UUlBSX1ZBTF9EQUlMWSg0MDYzOSw0MDYzOSwsLFVTRCwnRElMJyk=&amp;WINDOW=FIRST_POPUP&amp;HEIGH","T=450&amp;WIDTH=450&amp;START_MAXIMIZED=FALSE&amp;VAR:CALENDAR=FIVEDAY&amp;VAR:SYMBOL=663710&amp;VAR:INDEX=0"}</definedName>
    <definedName name="_507__123Graph_CCHART_11" hidden="1">[34]nezaměstnaní!$N$145:$N$176</definedName>
    <definedName name="_508__123Graph_CCHART_12" hidden="1">[24]H!$B$47:$G$47</definedName>
    <definedName name="_51__123Graph_BChart_1AE" hidden="1">#REF!</definedName>
    <definedName name="_51__FDSAUDITLINK__" hidden="1">{"fdsup://directions/FAT Viewer?action=UPDATE&amp;creator=factset&amp;DYN_ARGS=TRUE&amp;DOC_NAME=FAT:FQL_AUDITING_CLIENT_TEMPLATE.FAT&amp;display_string=Audit&amp;VAR:KEY=LCZMDMLYFS&amp;VAR:QUERY=RkZfRU5UUlBSX1ZBTF9EQUlMWSg0MDYzOSw0MDYzOSwsLFVTRCwnRElMJyk=&amp;WINDOW=FIRST_POPUP&amp;HEIGH","T=450&amp;WIDTH=450&amp;START_MAXIMIZED=FALSE&amp;VAR:CALENDAR=FIVEDAY&amp;VAR:SYMBOL=B03Z84&amp;VAR:INDEX=0"}</definedName>
    <definedName name="_52__123Graph_BChart_1AF" hidden="1">#REF!</definedName>
    <definedName name="_52__FDSAUDITLINK__" hidden="1">{"fdsup://directions/FAT Viewer?action=UPDATE&amp;creator=factset&amp;DYN_ARGS=TRUE&amp;DOC_NAME=FAT:FQL_AUDITING_CLIENT_TEMPLATE.FAT&amp;display_string=Audit&amp;VAR:KEY=TIJUNWRSVQ&amp;VAR:QUERY=RkZfRU5UUlBSX1ZBTF9EQUlMWSg0MDYzOSw0MDYzOSwsLFVTRCwnRElMJyk=&amp;WINDOW=FIRST_POPUP&amp;HEIGH","T=450&amp;WIDTH=450&amp;START_MAXIMIZED=FALSE&amp;VAR:CALENDAR=FIVEDAY&amp;VAR:SYMBOL=244664&amp;VAR:INDEX=0"}</definedName>
    <definedName name="_524__123Graph_CCHART_13" hidden="1">[28]D!$F$150:$F$161</definedName>
    <definedName name="_525__123Graph_CCHART_14" hidden="1">[24]H!$B$47:$G$47</definedName>
    <definedName name="_526__123Graph_CCHART_19" hidden="1">[23]H!$B$81:$G$81</definedName>
    <definedName name="_527__123Graph_CCHART_2" hidden="1">#N/A</definedName>
    <definedName name="_528__123Graph_CCHART_20" hidden="1">[23]A!$B$12:$H$12</definedName>
    <definedName name="_529__123Graph_CCHART_23" hidden="1">[23]S!#REF!</definedName>
    <definedName name="_53__123Graph_BChart_1AG" hidden="1">#REF!</definedName>
    <definedName name="_53__FDSAUDITLINK__" hidden="1">{"fdsup://directions/FAT Viewer?action=UPDATE&amp;creator=factset&amp;DYN_ARGS=TRUE&amp;DOC_NAME=FAT:FQL_AUDITING_CLIENT_TEMPLATE.FAT&amp;display_string=Audit&amp;VAR:KEY=HUXCBOVKDU&amp;VAR:QUERY=RkZfRU5UUlBSX1ZBTF9EQUlMWSg0MDYzOSw0MDYzOSwsLFVTRCwnRElMJyk=&amp;WINDOW=FIRST_POPUP&amp;HEIGH","T=450&amp;WIDTH=450&amp;START_MAXIMIZED=FALSE&amp;VAR:CALENDAR=FIVEDAY&amp;VAR:SYMBOL=641056&amp;VAR:INDEX=0"}</definedName>
    <definedName name="_530__123Graph_CCHART_24" hidden="1">[23]U!$C$6:$E$6</definedName>
    <definedName name="_531__123Graph_CCHART_25" hidden="1">[23]U!$B$12:$D$12</definedName>
    <definedName name="_532__123Graph_CCHART_26" hidden="1">[23]H!$B$139:$H$139</definedName>
    <definedName name="_533__123Graph_CCHART_27" hidden="1">[23]K!$B$26:$D$26</definedName>
    <definedName name="_534__123Graph_CCHART_28" hidden="1">[23]C!$I$10:$K$10</definedName>
    <definedName name="_54__123Graph_BChart_1AM" hidden="1">#REF!</definedName>
    <definedName name="_54__FDSAUDITLINK__" hidden="1">{"fdsup://directions/FAT Viewer?action=UPDATE&amp;creator=factset&amp;DYN_ARGS=TRUE&amp;DOC_NAME=FAT:FQL_AUDITING_CLIENT_TEMPLATE.FAT&amp;display_string=Audit&amp;VAR:KEY=ZCTARSLUFO&amp;VAR:QUERY=RkZfRU5UUlBSX1ZBTF9EQUlMWSg0MDYzOSw0MDYzOSwsLFVTRCwnRElMJyk=&amp;WINDOW=FIRST_POPUP&amp;HEIGH","T=450&amp;WIDTH=450&amp;START_MAXIMIZED=FALSE&amp;VAR:CALENDAR=FIVEDAY&amp;VAR:SYMBOL=B11Z22&amp;VAR:INDEX=0"}</definedName>
    <definedName name="_55__123Graph_BChart_1AO" hidden="1">#REF!</definedName>
    <definedName name="_55__FDSAUDITLINK__" hidden="1">{"fdsup://directions/FAT Viewer?action=UPDATE&amp;creator=factset&amp;DYN_ARGS=TRUE&amp;DOC_NAME=FAT:FQL_AUDITING_CLIENT_TEMPLATE.FAT&amp;display_string=Audit&amp;VAR:KEY=JULIXCVAFM&amp;VAR:QUERY=RkZfRU5UUlBSX1ZBTF9EQUlMWSg0MDYzOSw0MDYzOSwsLFVTRCwnRElMJyk=&amp;WINDOW=FIRST_POPUP&amp;HEIGH","T=450&amp;WIDTH=450&amp;START_MAXIMIZED=FALSE&amp;VAR:CALENDAR=FIVEDAY&amp;VAR:SYMBOL=267630&amp;VAR:INDEX=0"}</definedName>
    <definedName name="_550__123Graph_CCHART_3" hidden="1">[29]A!$D$67:$H$67</definedName>
    <definedName name="_551__123Graph_CCHART_32" hidden="1">[23]H!$B$147:$C$147</definedName>
    <definedName name="_552__123Graph_CCHART_33" hidden="1">[23]K!$B$25:$E$25</definedName>
    <definedName name="_553__123Graph_CCHART_35" hidden="1">[23]H!$B$174:$C$174</definedName>
    <definedName name="_554__123Graph_CCHART_36" hidden="1">[23]D!$B$113:$G$113</definedName>
    <definedName name="_555__123Graph_CCHART_37" hidden="1">[23]S!#REF!</definedName>
    <definedName name="_556__123Graph_CCHART_38" hidden="1">[23]F!$B$60:$I$60</definedName>
    <definedName name="_557__123Graph_CCHART_39" hidden="1">[23]D!$B$156:$G$156</definedName>
    <definedName name="_56__123Graph_BChart_1B" hidden="1">#REF!</definedName>
    <definedName name="_56__FDSAUDITLINK__" hidden="1">{"fdsup://directions/FAT Viewer?action=UPDATE&amp;creator=factset&amp;DYN_ARGS=TRUE&amp;DOC_NAME=FAT:FQL_AUDITING_CLIENT_TEMPLATE.FAT&amp;display_string=Audit&amp;VAR:KEY=HWTAJOPSJQ&amp;VAR:QUERY=RkZfRU5UUlBSX1ZBTF9EQUlMWSg0MDYzOSw0MDYzOSwsLFVTRCwnRElMJyk=&amp;WINDOW=FIRST_POPUP&amp;HEIGH","T=450&amp;WIDTH=450&amp;START_MAXIMIZED=FALSE&amp;VAR:CALENDAR=FIVEDAY&amp;VAR:SYMBOL=628021&amp;VAR:INDEX=0"}</definedName>
    <definedName name="_57__123Graph_BChart_1C" hidden="1">#REF!</definedName>
    <definedName name="_57__FDSAUDITLINK__" hidden="1">{"fdsup://directions/FAT Viewer?action=UPDATE&amp;creator=factset&amp;DYN_ARGS=TRUE&amp;DOC_NAME=FAT:FQL_AUDITING_CLIENT_TEMPLATE.FAT&amp;display_string=Audit&amp;VAR:KEY=XMTAJEPEJE&amp;VAR:QUERY=RkZfRU5UUlBSX1ZBTF9EQUlMWSg0MDYzOSw0MDYzOSwsLFVTRCwnRElMJyk=&amp;WINDOW=FIRST_POPUP&amp;HEIGH","T=450&amp;WIDTH=450&amp;START_MAXIMIZED=FALSE&amp;VAR:CALENDAR=FIVEDAY&amp;VAR:SYMBOL=626778&amp;VAR:INDEX=0"}</definedName>
    <definedName name="_573__123Graph_CCHART_4" hidden="1">[33]NHPP!$T$9:$T$21</definedName>
    <definedName name="_58__123Graph_BChart_1CE" hidden="1">#REF!</definedName>
    <definedName name="_58__FDSAUDITLINK__" hidden="1">{"fdsup://directions/FAT Viewer?action=UPDATE&amp;creator=factset&amp;DYN_ARGS=TRUE&amp;DOC_NAME=FAT:FQL_AUDITING_CLIENT_TEMPLATE.FAT&amp;display_string=Audit&amp;VAR:KEY=PQZUHYNUNE&amp;VAR:QUERY=RkZfRU5UUlBSX1ZBTF9EQUlMWSg0MDYzOSw0MDYzOSwsLFVTRCwnRElMJyk=&amp;WINDOW=FIRST_POPUP&amp;HEIGH","T=450&amp;WIDTH=450&amp;START_MAXIMIZED=FALSE&amp;VAR:CALENDAR=FIVEDAY&amp;VAR:SYMBOL=289498&amp;VAR:INDEX=0"}</definedName>
    <definedName name="_589__123Graph_CCHART_5" hidden="1">'[32]gr komponent'!$G$10:$G$25</definedName>
    <definedName name="_59__123Graph_BChart_1E" hidden="1">#REF!</definedName>
    <definedName name="_59__FDSAUDITLINK__" hidden="1">{"fdsup://directions/FAT Viewer?action=UPDATE&amp;creator=factset&amp;DYN_ARGS=TRUE&amp;DOC_NAME=FAT:FQL_AUDITING_CLIENT_TEMPLATE.FAT&amp;display_string=Audit&amp;VAR:KEY=DUZMNUDUDI&amp;VAR:QUERY=RkZfRU5UUlBSX1ZBTF9EQUlMWSg0MDYzOSw0MDYzOSwsLFVTRCwnRElMJyk=&amp;WINDOW=FIRST_POPUP&amp;HEIGH","T=450&amp;WIDTH=450&amp;START_MAXIMIZED=FALSE&amp;VAR:CALENDAR=FIVEDAY&amp;VAR:SYMBOL=B01NXQ&amp;VAR:INDEX=0"}</definedName>
    <definedName name="_6___123Graph_BChart_3A" hidden="1">[11]CPIINDEX!#REF!</definedName>
    <definedName name="_6__123Graph_AChart_1AE" hidden="1">#REF!</definedName>
    <definedName name="_6__123Graph_BCHART_1" hidden="1">[5]EST_PB!$B$18:$D$18</definedName>
    <definedName name="_6__123Graph_BWB_ADJ_PRJ" hidden="1">[14]WB!$Q$257:$AK$257</definedName>
    <definedName name="_6__123Graph_CCHART_1" hidden="1">[30]EST_PB!$B$19:$D$19</definedName>
    <definedName name="_6__123Graph_FGráfico_1A" hidden="1">[6]HIERRO!#REF!</definedName>
    <definedName name="_6__123Graph_XCHART_8" hidden="1">#REF!</definedName>
    <definedName name="_6__123Graph_XGráfico_1A" hidden="1">[4]HIERRO!#REF!</definedName>
    <definedName name="_6__FDSAUDITLINK__" hidden="1">{"fdsup://directions/FAT Viewer?action=UPDATE&amp;creator=factset&amp;DYN_ARGS=TRUE&amp;DOC_NAME=FAT:FQL_AUDITING_CLIENT_TEMPLATE.FAT&amp;display_string=Audit&amp;VAR:KEY=TOZORCLCFW&amp;VAR:QUERY=RkZfU0hMRFJTX0VRKEFOTiwwLCwsLFVTRCk=&amp;WINDOW=FIRST_POPUP&amp;HEIGHT=450&amp;WIDTH=450&amp;START_MA","XIMIZED=FALSE&amp;VAR:CALENDAR=FIVEDAY&amp;VAR:SYMBOL=071887&amp;VAR:INDEX=0"}</definedName>
    <definedName name="_60__123Graph_BChart_1F" hidden="1">#REF!</definedName>
    <definedName name="_60__FDSAUDITLINK__" hidden="1">{"fdsup://directions/FAT Viewer?action=UPDATE&amp;creator=factset&amp;DYN_ARGS=TRUE&amp;DOC_NAME=FAT:FQL_AUDITING_CLIENT_TEMPLATE.FAT&amp;display_string=Audit&amp;VAR:KEY=JGDAJGXMFA&amp;VAR:QUERY=RkZfRU5UUlBSX1ZBTF9EQUlMWSg0MDYzOSw0MDYzOSwsLFVTRCwnRElMJyk=&amp;WINDOW=FIRST_POPUP&amp;HEIGH","T=450&amp;WIDTH=450&amp;START_MAXIMIZED=FALSE&amp;VAR:CALENDAR=FIVEDAY&amp;VAR:SYMBOL=311321&amp;VAR:INDEX=0"}</definedName>
    <definedName name="_605__123Graph_CCHART_6" hidden="1">[33]JMN!$E$2:$E$14</definedName>
    <definedName name="_61__123Graph_BChart_1G" hidden="1">#REF!</definedName>
    <definedName name="_61__FDSAUDITLINK__" hidden="1">{"fdsup://directions/FAT Viewer?action=UPDATE&amp;creator=factset&amp;DYN_ARGS=TRUE&amp;DOC_NAME=FAT:FQL_AUDITING_CLIENT_TEMPLATE.FAT&amp;display_string=Audit&amp;VAR:KEY=ZEHGDMPYRW&amp;VAR:QUERY=RkZfRU5UUlBSX1ZBTF9EQUlMWSg0MDYzOSw0MDYzOSwsLFVTRCwnRElMJyk=&amp;WINDOW=FIRST_POPUP&amp;HEIGH","T=450&amp;WIDTH=450&amp;START_MAXIMIZED=FALSE&amp;VAR:CALENDAR=FIVEDAY&amp;VAR:SYMBOL=202464&amp;VAR:INDEX=0"}</definedName>
    <definedName name="_62__123Graph_BChart_1H" hidden="1">#REF!</definedName>
    <definedName name="_62__FDSAUDITLINK__" hidden="1">{"fdsup://directions/FAT Viewer?action=UPDATE&amp;creator=factset&amp;DYN_ARGS=TRUE&amp;DOC_NAME=FAT:FQL_AUDITING_CLIENT_TEMPLATE.FAT&amp;display_string=Audit&amp;VAR:KEY=NWLCBYNQBY&amp;VAR:QUERY=RkZfRU5UUlBSX1ZBTF9EQUlMWSg0MDYzOSw0MDYzOSwsLFVTRCwnRElMJyk=&amp;WINDOW=FIRST_POPUP&amp;HEIGH","T=450&amp;WIDTH=450&amp;START_MAXIMIZED=FALSE&amp;VAR:CALENDAR=FIVEDAY&amp;VAR:SYMBOL=656565&amp;VAR:INDEX=0"}</definedName>
    <definedName name="_621__123Graph_CCHART_7" hidden="1">'[32]gr HDPprvyr'!$E$3:$E$14</definedName>
    <definedName name="_63__123Graph_BChart_1I" hidden="1">#REF!</definedName>
    <definedName name="_63__FDSAUDITLINK__" hidden="1">{"fdsup://directions/FAT Viewer?action=UPDATE&amp;creator=factset&amp;DYN_ARGS=TRUE&amp;DOC_NAME=FAT:FQL_AUDITING_CLIENT_TEMPLATE.FAT&amp;display_string=Audit&amp;VAR:KEY=PGFSHSJSRO&amp;VAR:QUERY=RkZfRU5UUlBSX1ZBTF9EQUlMWSg0MDYzOSw0MDYzOSwsLFVTRCwnRElMJyk=&amp;WINDOW=FIRST_POPUP&amp;HEIGH","T=450&amp;WIDTH=450&amp;START_MAXIMIZED=FALSE&amp;VAR:CALENDAR=FIVEDAY&amp;VAR:SYMBOL=B61D2N&amp;VAR:INDEX=0"}</definedName>
    <definedName name="_637__123Graph_CCHART_8" hidden="1">[35]diferencial!$E$257:$E$381</definedName>
    <definedName name="_64__123Graph_ACHART_12" hidden="1">[34]pracovni!$AL$111:$AL$117</definedName>
    <definedName name="_64__123Graph_BChart_1J" hidden="1">#REF!</definedName>
    <definedName name="_64__FDSAUDITLINK__" hidden="1">{"fdsup://directions/FAT Viewer?action=UPDATE&amp;creator=factset&amp;DYN_ARGS=TRUE&amp;DOC_NAME=FAT:FQL_AUDITING_CLIENT_TEMPLATE.FAT&amp;display_string=Audit&amp;VAR:KEY=LORSZGFUHG&amp;VAR:QUERY=RkZfU0hMRFJTX0VRKEFOTiw0MDYzOSw0MDYzOSwsLFVTRCk=&amp;WINDOW=FIRST_POPUP&amp;HEIGHT=450&amp;WIDTH=","450&amp;START_MAXIMIZED=FALSE&amp;VAR:CALENDAR=FIVEDAY&amp;VAR:SYMBOL=315445&amp;VAR:INDEX=0"}</definedName>
    <definedName name="_65__123Graph_BChart_1K" hidden="1">#REF!</definedName>
    <definedName name="_65__FDSAUDITLINK__" hidden="1">{"fdsup://directions/FAT Viewer?action=UPDATE&amp;creator=factset&amp;DYN_ARGS=TRUE&amp;DOC_NAME=FAT:FQL_AUDITING_CLIENT_TEMPLATE.FAT&amp;display_string=Audit&amp;VAR:KEY=FALIFAJWFK&amp;VAR:QUERY=RkZfU0hMRFJTX0VRKEFOTiw0MDYzOSw0MDYzOSwsLFVTRCk=&amp;WINDOW=FIRST_POPUP&amp;HEIGHT=450&amp;WIDTH=","450&amp;START_MAXIMIZED=FALSE&amp;VAR:CALENDAR=FIVEDAY&amp;VAR:SYMBOL=NEM&amp;VAR:INDEX=0"}</definedName>
    <definedName name="_653__123Graph_CCHART_9" hidden="1">[22]A!$C$2:$C$253</definedName>
    <definedName name="_66__123Graph_BChart_1L" hidden="1">#REF!</definedName>
    <definedName name="_66__FDSAUDITLINK__" hidden="1">{"fdsup://directions/FAT Viewer?action=UPDATE&amp;creator=factset&amp;DYN_ARGS=TRUE&amp;DOC_NAME=FAT:FQL_AUDITING_CLIENT_TEMPLATE.FAT&amp;display_string=Audit&amp;VAR:KEY=TGRCVGXYPA&amp;VAR:QUERY=RkZfU0hMRFJTX0VRKEFOTiw0MDYzOSw0MDYzOSwsLFVTRCk=&amp;WINDOW=FIRST_POPUP&amp;HEIGHT=450&amp;WIDTH=","450&amp;START_MAXIMIZED=FALSE&amp;VAR:CALENDAR=FIVEDAY&amp;VAR:SYMBOL=663710&amp;VAR:INDEX=0"}</definedName>
    <definedName name="_669__123Graph_DCHART_1" hidden="1">[29]A!$C$8:$S$8</definedName>
    <definedName name="_67__123Graph_BChart_1N" hidden="1">#REF!</definedName>
    <definedName name="_67__FDSAUDITLINK__" hidden="1">{"fdsup://directions/FAT Viewer?action=UPDATE&amp;creator=factset&amp;DYN_ARGS=TRUE&amp;DOC_NAME=FAT:FQL_AUDITING_CLIENT_TEMPLATE.FAT&amp;display_string=Audit&amp;VAR:KEY=BSFAVGJIXY&amp;VAR:QUERY=RkZfU0hMRFJTX0VRKEFOTiw0MDYzOSw0MDYzOSwsLFVTRCk=&amp;WINDOW=FIRST_POPUP&amp;HEIGHT=450&amp;WIDTH=","450&amp;START_MAXIMIZED=FALSE&amp;VAR:CALENDAR=FIVEDAY&amp;VAR:SYMBOL=B03Z84&amp;VAR:INDEX=0"}</definedName>
    <definedName name="_68__123Graph_BChart_1Q" hidden="1">#REF!</definedName>
    <definedName name="_68__FDSAUDITLINK__" hidden="1">{"fdsup://directions/FAT Viewer?action=UPDATE&amp;creator=factset&amp;DYN_ARGS=TRUE&amp;DOC_NAME=FAT:FQL_AUDITING_CLIENT_TEMPLATE.FAT&amp;display_string=Audit&amp;VAR:KEY=XAXCJUDSJU&amp;VAR:QUERY=RkZfU0hMRFJTX0VRKEFOTiw0MDYzOSw0MDYzOSwsLFVTRCk=&amp;WINDOW=FIRST_POPUP&amp;HEIGHT=450&amp;WIDTH=","450&amp;START_MAXIMIZED=FALSE&amp;VAR:CALENDAR=FIVEDAY&amp;VAR:SYMBOL=244664&amp;VAR:INDEX=0"}</definedName>
    <definedName name="_685__123Graph_DCHART_10" hidden="1">'[34]PH a mzda'!$J$226:$J$235</definedName>
    <definedName name="_686__123Graph_DCHART_11" hidden="1">[23]O!$B$19:$H$19</definedName>
    <definedName name="_687__123Graph_DCHART_12" hidden="1">[24]H!$B$48:$G$48</definedName>
    <definedName name="_69__123Graph_BChart_1Y" hidden="1">#REF!</definedName>
    <definedName name="_69__FDSAUDITLINK__" hidden="1">{"fdsup://directions/FAT Viewer?action=UPDATE&amp;creator=factset&amp;DYN_ARGS=TRUE&amp;DOC_NAME=FAT:FQL_AUDITING_CLIENT_TEMPLATE.FAT&amp;display_string=Audit&amp;VAR:KEY=NWZSPEZOXI&amp;VAR:QUERY=RkZfU0hMRFJTX0VRKEFOTiw0MDYzOSw0MDYzOSwsLFVTRCk=&amp;WINDOW=FIRST_POPUP&amp;HEIGHT=450&amp;WIDTH=","450&amp;START_MAXIMIZED=FALSE&amp;VAR:CALENDAR=FIVEDAY&amp;VAR:SYMBOL=641056&amp;VAR:INDEX=0"}</definedName>
    <definedName name="_7___123Graph_BChart_4A" hidden="1">[11]CPIINDEX!#REF!</definedName>
    <definedName name="_7__123Graph_AChart_1AF" hidden="1">#REF!</definedName>
    <definedName name="_7__123Graph_FGráfico_1A" hidden="1">[6]HIERRO!#REF!</definedName>
    <definedName name="_7__123Graph_XREALEX_WAGE" hidden="1">[36]PRIVATE!#REF!</definedName>
    <definedName name="_7__FDSAUDITLINK__" hidden="1">{"fdsup://directions/FAT Viewer?action=UPDATE&amp;creator=factset&amp;DYN_ARGS=TRUE&amp;DOC_NAME=FAT:FQL_AUDITING_CLIENT_TEMPLATE.FAT&amp;display_string=Audit&amp;VAR:KEY=LGXYLYVCZG&amp;VAR:QUERY=RkZfU0hMRFJTX0VRKEFOTiwwLCwsLFVTRCk=&amp;WINDOW=FIRST_POPUP&amp;HEIGHT=450&amp;WIDTH=450&amp;START_MA","XIMIZED=FALSE&amp;VAR:CALENDAR=FIVEDAY&amp;VAR:SYMBOL=005665&amp;VAR:INDEX=0"}</definedName>
    <definedName name="_70__123Graph_BChart_1Z" hidden="1">#REF!</definedName>
    <definedName name="_70__FDSAUDITLINK__" hidden="1">{"fdsup://directions/FAT Viewer?action=UPDATE&amp;creator=factset&amp;DYN_ARGS=TRUE&amp;DOC_NAME=FAT:FQL_AUDITING_CLIENT_TEMPLATE.FAT&amp;display_string=Audit&amp;VAR:KEY=TUBEVQHWDG&amp;VAR:QUERY=RkZfU0hMRFJTX0VRKEFOTiw0MDYzOSw0MDYzOSwsLFVTRCk=&amp;WINDOW=FIRST_POPUP&amp;HEIGHT=450&amp;WIDTH=","450&amp;START_MAXIMIZED=FALSE&amp;VAR:CALENDAR=FIVEDAY&amp;VAR:SYMBOL=B11Z22&amp;VAR:INDEX=0"}</definedName>
    <definedName name="_703__123Graph_DCHART_13" hidden="1">[28]D!$G$150:$G$161</definedName>
    <definedName name="_704__123Graph_DCHART_14" hidden="1">[24]H!$B$48:$G$48</definedName>
    <definedName name="_705__123Graph_DCHART_19" hidden="1">[23]H!$B$82:$G$82</definedName>
    <definedName name="_71__123Graph_BChart_2D" hidden="1">#REF!</definedName>
    <definedName name="_71__FDSAUDITLINK__" hidden="1">{"fdsup://directions/FAT Viewer?action=UPDATE&amp;creator=factset&amp;DYN_ARGS=TRUE&amp;DOC_NAME=FAT:FQL_AUDITING_CLIENT_TEMPLATE.FAT&amp;display_string=Audit&amp;VAR:KEY=PSTEDEVATQ&amp;VAR:QUERY=RkZfU0hMRFJTX0VRKEFOTiw0MDYzOSw0MDYzOSwsLFVTRCk=&amp;WINDOW=FIRST_POPUP&amp;HEIGHT=450&amp;WIDTH=","450&amp;START_MAXIMIZED=FALSE&amp;VAR:CALENDAR=FIVEDAY&amp;VAR:SYMBOL=267630&amp;VAR:INDEX=0"}</definedName>
    <definedName name="_72__123Graph_BChart_9C" hidden="1">#REF!</definedName>
    <definedName name="_72__FDSAUDITLINK__" hidden="1">{"fdsup://directions/FAT Viewer?action=UPDATE&amp;creator=factset&amp;DYN_ARGS=TRUE&amp;DOC_NAME=FAT:FQL_AUDITING_CLIENT_TEMPLATE.FAT&amp;display_string=Audit&amp;VAR:KEY=JMNMFMVUHW&amp;VAR:QUERY=RkZfU0hMRFJTX0VRKEFOTiw0MDYzOSw0MDYzOSwsLFVTRCk=&amp;WINDOW=FIRST_POPUP&amp;HEIGHT=450&amp;WIDTH=","450&amp;START_MAXIMIZED=FALSE&amp;VAR:CALENDAR=FIVEDAY&amp;VAR:SYMBOL=628021&amp;VAR:INDEX=0"}</definedName>
    <definedName name="_721__123Graph_DCHART_2" hidden="1">[22]A!$D$2:$D$253</definedName>
    <definedName name="_722__123Graph_DCHART_20" hidden="1">[23]A!$B$13:$H$13</definedName>
    <definedName name="_723__123Graph_DCHART_23" hidden="1">[23]S!#REF!</definedName>
    <definedName name="_724__123Graph_DCHART_26" hidden="1">[23]H!$B$140:$H$140</definedName>
    <definedName name="_725__123Graph_DCHART_27" hidden="1">[23]K!$B$27:$D$27</definedName>
    <definedName name="_73__123Graph_CChart_1AA" hidden="1">#REF!</definedName>
    <definedName name="_73__FDSAUDITLINK__" hidden="1">{"fdsup://directions/FAT Viewer?action=UPDATE&amp;creator=factset&amp;DYN_ARGS=TRUE&amp;DOC_NAME=FAT:FQL_AUDITING_CLIENT_TEMPLATE.FAT&amp;display_string=Audit&amp;VAR:KEY=JMPOJMBSBI&amp;VAR:QUERY=RkZfU0hMRFJTX0VRKEFOTiw0MDYzOSw0MDYzOSwsLFVTRCk=&amp;WINDOW=FIRST_POPUP&amp;HEIGHT=450&amp;WIDTH=","450&amp;START_MAXIMIZED=FALSE&amp;VAR:CALENDAR=FIVEDAY&amp;VAR:SYMBOL=626778&amp;VAR:INDEX=0"}</definedName>
    <definedName name="_74__123Graph_CChart_1AB" hidden="1">#REF!</definedName>
    <definedName name="_74__FDSAUDITLINK__" hidden="1">{"fdsup://directions/FAT Viewer?action=UPDATE&amp;creator=factset&amp;DYN_ARGS=TRUE&amp;DOC_NAME=FAT:FQL_AUDITING_CLIENT_TEMPLATE.FAT&amp;display_string=Audit&amp;VAR:KEY=LQDATUNYRO&amp;VAR:QUERY=RkZfU0hMRFJTX0VRKEFOTiw0MDYzOSw0MDYzOSwsLFVTRCk=&amp;WINDOW=FIRST_POPUP&amp;HEIGHT=450&amp;WIDTH=","450&amp;START_MAXIMIZED=FALSE&amp;VAR:CALENDAR=FIVEDAY&amp;VAR:SYMBOL=B01NXQ&amp;VAR:INDEX=0"}</definedName>
    <definedName name="_741__123Graph_DCHART_3" hidden="1">[29]A!$D$68:$H$68</definedName>
    <definedName name="_742__123Graph_DCHART_32" hidden="1">[23]H!$B$148:$C$148</definedName>
    <definedName name="_743__123Graph_DCHART_33" hidden="1">[23]K!$B$26:$E$26</definedName>
    <definedName name="_744__123Graph_DCHART_35" hidden="1">[23]H!$B$175:$C$175</definedName>
    <definedName name="_745__123Graph_DCHART_36" hidden="1">[23]D!$B$114:$G$114</definedName>
    <definedName name="_746__123Graph_DCHART_37" hidden="1">[23]S!#REF!</definedName>
    <definedName name="_747__123Graph_DCHART_38" hidden="1">[23]F!$B$61:$I$61</definedName>
    <definedName name="_748__123Graph_DCHART_39" hidden="1">[23]D!$B$157:$G$157</definedName>
    <definedName name="_75__123Graph_CChart_1AE" hidden="1">#REF!</definedName>
    <definedName name="_75__FDSAUDITLINK__" hidden="1">{"fdsup://directions/FAT Viewer?action=UPDATE&amp;creator=factset&amp;DYN_ARGS=TRUE&amp;DOC_NAME=FAT:FQL_AUDITING_CLIENT_TEMPLATE.FAT&amp;display_string=Audit&amp;VAR:KEY=FWPIDAHKNK&amp;VAR:QUERY=RkZfU0hMRFJTX0VRKEFOTiw0MDYzOSw0MDYzOSwsLFVTRCk=&amp;WINDOW=FIRST_POPUP&amp;HEIGHT=450&amp;WIDTH=","450&amp;START_MAXIMIZED=FALSE&amp;VAR:CALENDAR=FIVEDAY&amp;VAR:SYMBOL=311321&amp;VAR:INDEX=0"}</definedName>
    <definedName name="_76__123Graph_CChart_1AF" hidden="1">#REF!</definedName>
    <definedName name="_76__FDSAUDITLINK__" hidden="1">{"fdsup://directions/FAT Viewer?action=UPDATE&amp;creator=factset&amp;DYN_ARGS=TRUE&amp;DOC_NAME=FAT:FQL_AUDITING_CLIENT_TEMPLATE.FAT&amp;display_string=Audit&amp;VAR:KEY=XEPITYDIFQ&amp;VAR:QUERY=RkZfU0hMRFJTX0VRKEFOTiw0MDYzOSw0MDYzOSwsLFVTRCk=&amp;WINDOW=FIRST_POPUP&amp;HEIGHT=450&amp;WIDTH=","450&amp;START_MAXIMIZED=FALSE&amp;VAR:CALENDAR=FIVEDAY&amp;VAR:SYMBOL=202464&amp;VAR:INDEX=0"}</definedName>
    <definedName name="_764__123Graph_DCHART_4" hidden="1">'[34]produkt a mzda'!$R$4:$R$32</definedName>
    <definedName name="_765__123Graph_DCHART_5" hidden="1">[24]F!#REF!</definedName>
    <definedName name="_77__123Graph_CChart_1AM" hidden="1">#REF!</definedName>
    <definedName name="_77__FDSAUDITLINK__" hidden="1">{"fdsup://directions/FAT Viewer?action=UPDATE&amp;creator=factset&amp;DYN_ARGS=TRUE&amp;DOC_NAME=FAT:FQL_AUDITING_CLIENT_TEMPLATE.FAT&amp;display_string=Audit&amp;VAR:KEY=LCNANATAHO&amp;VAR:QUERY=RkZfU0hMRFJTX0VRKEFOTiw0MDYzOSw0MDYzOSwsLFVTRCk=&amp;WINDOW=FIRST_POPUP&amp;HEIGHT=450&amp;WIDTH=","450&amp;START_MAXIMIZED=FALSE&amp;VAR:CALENDAR=FIVEDAY&amp;VAR:SYMBOL=656565&amp;VAR:INDEX=0"}</definedName>
    <definedName name="_78__123Graph_CChart_1B" hidden="1">#REF!</definedName>
    <definedName name="_78__FDSAUDITLINK__" hidden="1">{"fdsup://directions/FAT Viewer?action=UPDATE&amp;creator=factset&amp;DYN_ARGS=TRUE&amp;DOC_NAME=FAT:FQL_AUDITING_CLIENT_TEMPLATE.FAT&amp;display_string=Audit&amp;VAR:KEY=DSRKVWBCFA&amp;VAR:QUERY=RkZfU0hMRFJTX0VRKEFOTiw0MDYzOSw0MDYzOSwsLFVTRCk=&amp;WINDOW=FIRST_POPUP&amp;HEIGHT=450&amp;WIDTH=","450&amp;START_MAXIMIZED=FALSE&amp;VAR:CALENDAR=FIVEDAY&amp;VAR:SYMBOL=B61D2N&amp;VAR:INDEX=0"}</definedName>
    <definedName name="_781__123Graph_DCHART_6" hidden="1">[33]JMN!$D$2:$D$17</definedName>
    <definedName name="_79__123Graph_CChart_1C" hidden="1">#REF!</definedName>
    <definedName name="_79__FDSAUDITLINK__" hidden="1">{"fdsup://directions/FAT Viewer?action=UPDATE&amp;creator=factset&amp;DYN_ARGS=TRUE&amp;DOC_NAME=FAT:FQL_AUDITING_CLIENT_TEMPLATE.FAT&amp;display_string=Audit&amp;VAR:KEY=XKPWHABCXW&amp;VAR:QUERY=RkZfU0hMRFJTX0VRKEFOTiw0MDY3OSw0MDY3OSwsLFVTRCk=&amp;WINDOW=FIRST_POPUP&amp;HEIGHT=450&amp;WIDTH=","450&amp;START_MAXIMIZED=FALSE&amp;VAR:CALENDAR=FIVEDAY&amp;VAR:SYMBOL=221927&amp;VAR:INDEX=0"}</definedName>
    <definedName name="_797__123Graph_DCHART_7" hidden="1">'[32]gr HDPprvyr'!$D$3:$D$14</definedName>
    <definedName name="_798__123Graph_DCHART_8" hidden="1">[24]G!$F$5:$F$9</definedName>
    <definedName name="_8___123Graph_XChart_1A" hidden="1">[11]CPIINDEX!$B$263:$B$310</definedName>
    <definedName name="_8__123Graph_AChart_1AG" hidden="1">#REF!</definedName>
    <definedName name="_8__123Graph_CCHART_1" hidden="1">[5]EST_PB!$B$19:$D$19</definedName>
    <definedName name="_8__123Graph_XGráfico_1A" hidden="1">[6]HIERRO!#REF!</definedName>
    <definedName name="_8__FDSAUDITLINK__" hidden="1">{"fdsup://directions/FAT Viewer?action=UPDATE&amp;creator=factset&amp;DYN_ARGS=TRUE&amp;DOC_NAME=FAT:FQL_AUDITING_CLIENT_TEMPLATE.FAT&amp;display_string=Audit&amp;VAR:KEY=DADQPWNWBW&amp;VAR:QUERY=RkZfU0hMRFJTX0VRKEFOTiwwLCwsLFVTRCk=&amp;WINDOW=FIRST_POPUP&amp;HEIGHT=450&amp;WIDTH=450&amp;START_MA","XIMIZED=FALSE&amp;VAR:CALENDAR=FIVEDAY&amp;VAR:SYMBOL=B1XCBX&amp;VAR:INDEX=0"}</definedName>
    <definedName name="_80__123Graph_ACHART_13" hidden="1">[28]D!$H$184:$H$184</definedName>
    <definedName name="_80__123Graph_CChart_1CE" hidden="1">#REF!</definedName>
    <definedName name="_80__FDSAUDITLINK__" hidden="1">{"fdsup://directions/FAT Viewer?action=UPDATE&amp;creator=factset&amp;DYN_ARGS=TRUE&amp;DOC_NAME=FAT:FQL_AUDITING_CLIENT_TEMPLATE.FAT&amp;display_string=Audit&amp;VAR:KEY=REBEHEJMTK&amp;VAR:QUERY=RkZfU0hMRFJTX0VRKEFOTiw0MDY3OSw0MDY3OSwsLFVTRCk=&amp;WINDOW=FIRST_POPUP&amp;HEIGHT=450&amp;WIDTH=","450&amp;START_MAXIMIZED=FALSE&amp;VAR:CALENDAR=FIVEDAY&amp;VAR:SYMBOL=B01C3S&amp;VAR:INDEX=0"}</definedName>
    <definedName name="_81__123Graph_ACHART_14" hidden="1">[23]D!$E$58:$E$64</definedName>
    <definedName name="_81__123Graph_CChart_1E" hidden="1">#REF!</definedName>
    <definedName name="_81__FDSAUDITLINK__" hidden="1">{"fdsup://directions/FAT Viewer?action=UPDATE&amp;creator=factset&amp;DYN_ARGS=TRUE&amp;DOC_NAME=FAT:FQL_AUDITING_CLIENT_TEMPLATE.FAT&amp;display_string=Audit&amp;VAR:KEY=XCLSPABCFM&amp;VAR:QUERY=RkZfRU5UUlBSX1ZBTF9EQUlMWSg0MDY3OSw0MDY3OSwsLFVTRCwnRElMJyk=&amp;WINDOW=FIRST_POPUP&amp;HEIGH","T=450&amp;WIDTH=450&amp;START_MAXIMIZED=FALSE&amp;VAR:CALENDAR=FIVEDAY&amp;VAR:SYMBOL=221927&amp;VAR:INDEX=0"}</definedName>
    <definedName name="_814__123Graph_DCHART_9" hidden="1">[22]A!$D$2:$D$253</definedName>
    <definedName name="_82__123Graph_ACHART_16" hidden="1">[23]D!$C$87:$C$90</definedName>
    <definedName name="_82__123Graph_CChart_1F" hidden="1">#REF!</definedName>
    <definedName name="_82__FDSAUDITLINK__" hidden="1">{"fdsup://directions/FAT Viewer?action=UPDATE&amp;creator=factset&amp;DYN_ARGS=TRUE&amp;DOC_NAME=FAT:FQL_AUDITING_CLIENT_TEMPLATE.FAT&amp;display_string=Audit&amp;VAR:KEY=NQHITORYNS&amp;VAR:QUERY=RkZfRU5UUlBSX1ZBTF9EQUlMWSg0MDY3OSw0MDY3OSwsLFVTRCwnRElMJyk=&amp;WINDOW=FIRST_POPUP&amp;HEIGH","T=450&amp;WIDTH=450&amp;START_MAXIMIZED=FALSE&amp;VAR:CALENDAR=FIVEDAY&amp;VAR:SYMBOL=B01C3S&amp;VAR:INDEX=0"}</definedName>
    <definedName name="_83__123Graph_ACHART_18" hidden="1">[23]H!$G$79:$G$82</definedName>
    <definedName name="_83__123Graph_CChart_1G" hidden="1">#REF!</definedName>
    <definedName name="_83__FDSAUDITLINK__" hidden="1">{"fdsup://directions/FAT Viewer?action=UPDATE&amp;creator=factset&amp;DYN_ARGS=TRUE&amp;DOC_NAME=FAT:FQL_AUDITING_CLIENT_TEMPLATE.FAT&amp;display_string=Audit&amp;VAR:KEY=PENQHSLQVE&amp;VAR:QUERY=RkZfRU5UUlBSX1ZBTF9EQUlMWSg0MDY3OSw0MDY3OSwsLFVTRCwnRElMJyk=&amp;WINDOW=FIRST_POPUP&amp;HEIGH","T=450&amp;WIDTH=450&amp;START_MAXIMIZED=FALSE&amp;VAR:CALENDAR=FIVEDAY&amp;VAR:SYMBOL=B57R0L&amp;VAR:INDEX=0"}</definedName>
    <definedName name="_830__123Graph_ECHART_1" hidden="1">[29]A!$C$9:$S$9</definedName>
    <definedName name="_84__123Graph_ACHART_19" hidden="1">[23]H!$B$79:$G$79</definedName>
    <definedName name="_84__123Graph_CChart_1H" hidden="1">#REF!</definedName>
    <definedName name="_84__FDSAUDITLINK__" hidden="1">{"fdsup://directions/FAT Viewer?action=UPDATE&amp;creator=factset&amp;DYN_ARGS=TRUE&amp;DOC_NAME=FAT:FQL_AUDITING_CLIENT_TEMPLATE.FAT&amp;display_string=Audit&amp;VAR:KEY=DMJCLMNUHE&amp;VAR:QUERY=RkZfRU5UUlBSX1ZBTF9EQUlMWSg0MDY3OSw0MDY3OSwsLFVTRCwnRElMJyk=&amp;WINDOW=FIRST_POPUP&amp;HEIGH","T=450&amp;WIDTH=450&amp;START_MAXIMIZED=FALSE&amp;VAR:CALENDAR=FIVEDAY&amp;VAR:SYMBOL=B59BVS&amp;VAR:INDEX=0"}</definedName>
    <definedName name="_846__123Graph_ECHART_10" hidden="1">'[34]PH a mzda'!$R$226:$R$235</definedName>
    <definedName name="_847__123Graph_ECHART_13" hidden="1">[24]H!$B$49:$G$49</definedName>
    <definedName name="_848__123Graph_ECHART_14" hidden="1">[24]H!$B$49:$G$49</definedName>
    <definedName name="_849__123Graph_ECHART_2" hidden="1">#N/A</definedName>
    <definedName name="_85__123Graph_CChart_1I" hidden="1">#REF!</definedName>
    <definedName name="_85__FDSAUDITLINK__" hidden="1">{"fdsup://directions/FAT Viewer?action=UPDATE&amp;creator=factset&amp;DYN_ARGS=TRUE&amp;DOC_NAME=FAT:FQL_AUDITING_CLIENT_TEMPLATE.FAT&amp;display_string=Audit&amp;VAR:KEY=BIBAPUHYRW&amp;VAR:QUERY=RkZfRU5UUlBSX1ZBTF9EQUlMWSg0MDY3OSw0MDY3OSwsLFVTRCwnRElMJyk=&amp;WINDOW=FIRST_POPUP&amp;HEIGH","T=450&amp;WIDTH=450&amp;START_MAXIMIZED=FALSE&amp;VAR:CALENDAR=FIVEDAY&amp;VAR:SYMBOL=315445&amp;VAR:INDEX=0"}</definedName>
    <definedName name="_850__123Graph_ECHART_20" hidden="1">[23]A!$B$17:$H$17</definedName>
    <definedName name="_851__123Graph_ECHART_23" hidden="1">[23]S!#REF!</definedName>
    <definedName name="_852__123Graph_ECHART_26" hidden="1">[23]H!$B$143:$H$143</definedName>
    <definedName name="_853__123Graph_ECHART_27" hidden="1">[23]K!$B$28:$D$28</definedName>
    <definedName name="_854__123Graph_ECHART_3" hidden="1">[24]D!$C$9:$E$9</definedName>
    <definedName name="_855__123Graph_ECHART_32" hidden="1">[23]H!$B$149:$C$149</definedName>
    <definedName name="_856__123Graph_ECHART_33" hidden="1">[23]K!$B$27:$E$27</definedName>
    <definedName name="_857__123Graph_ECHART_37" hidden="1">[23]S!#REF!</definedName>
    <definedName name="_858__123Graph_ECHART_38" hidden="1">[23]F!$B$18:$I$18</definedName>
    <definedName name="_859__123Graph_ECHART_4" hidden="1">[24]E!$C$9:$E$9</definedName>
    <definedName name="_86__123Graph_CChart_1J" hidden="1">#REF!</definedName>
    <definedName name="_86__FDSAUDITLINK__" hidden="1">{"fdsup://directions/FAT Viewer?action=UPDATE&amp;creator=factset&amp;DYN_ARGS=TRUE&amp;DOC_NAME=FAT:FQL_AUDITING_CLIENT_TEMPLATE.FAT&amp;display_string=Audit&amp;VAR:KEY=BEJQZQNYVY&amp;VAR:QUERY=RkZfRU5UUlBSX1ZBTF9EQUlMWSg0MDY3OSw0MDY3OSwsLFVTRCwnRElMJyk=&amp;WINDOW=FIRST_POPUP&amp;HEIGH","T=450&amp;WIDTH=450&amp;START_MAXIMIZED=FALSE&amp;VAR:CALENDAR=FIVEDAY&amp;VAR:SYMBOL=NEM&amp;VAR:INDEX=0"}</definedName>
    <definedName name="_87__123Graph_CChart_1K" hidden="1">#REF!</definedName>
    <definedName name="_87__FDSAUDITLINK__" hidden="1">{"fdsup://directions/FAT Viewer?action=UPDATE&amp;creator=factset&amp;DYN_ARGS=TRUE&amp;DOC_NAME=FAT:FQL_AUDITING_CLIENT_TEMPLATE.FAT&amp;display_string=Audit&amp;VAR:KEY=LODSFSXAVI&amp;VAR:QUERY=RkZfRU5UUlBSX1ZBTF9EQUlMWSg0MDY3OSw0MDY3OSwsLFVTRCwnRElMJyk=&amp;WINDOW=FIRST_POPUP&amp;HEIGH","T=450&amp;WIDTH=450&amp;START_MAXIMIZED=FALSE&amp;VAR:CALENDAR=FIVEDAY&amp;VAR:SYMBOL=663710&amp;VAR:INDEX=0"}</definedName>
    <definedName name="_875__123Graph_ECHART_5" hidden="1">'[32]gr komponent'!$E$10:$E$25</definedName>
    <definedName name="_876__123Graph_ECHART_6" hidden="1">[24]F!#REF!</definedName>
    <definedName name="_88__123Graph_CChart_1L" hidden="1">#REF!</definedName>
    <definedName name="_88__FDSAUDITLINK__" hidden="1">{"fdsup://directions/FAT Viewer?action=UPDATE&amp;creator=factset&amp;DYN_ARGS=TRUE&amp;DOC_NAME=FAT:FQL_AUDITING_CLIENT_TEMPLATE.FAT&amp;display_string=Audit&amp;VAR:KEY=TMHGHKZKXK&amp;VAR:QUERY=RkZfRU5UUlBSX1ZBTF9EQUlMWSg0MDY3OSw0MDY3OSwsLFVTRCwnRElMJyk=&amp;WINDOW=FIRST_POPUP&amp;HEIGH","T=450&amp;WIDTH=450&amp;START_MAXIMIZED=FALSE&amp;VAR:CALENDAR=FIVEDAY&amp;VAR:SYMBOL=B03Z84&amp;VAR:INDEX=0"}</definedName>
    <definedName name="_89__123Graph_CChart_1N" hidden="1">#REF!</definedName>
    <definedName name="_89__FDSAUDITLINK__" hidden="1">{"fdsup://directions/FAT Viewer?action=UPDATE&amp;creator=factset&amp;DYN_ARGS=TRUE&amp;DOC_NAME=FAT:FQL_AUDITING_CLIENT_TEMPLATE.FAT&amp;display_string=Audit&amp;VAR:KEY=HMLEJUFEVE&amp;VAR:QUERY=RkZfRU5UUlBSX1ZBTF9EQUlMWSg0MDY3OSw0MDY3OSwsLFVTRCwnRElMJyk=&amp;WINDOW=FIRST_POPUP&amp;HEIGH","T=450&amp;WIDTH=450&amp;START_MAXIMIZED=FALSE&amp;VAR:CALENDAR=FIVEDAY&amp;VAR:SYMBOL=244664&amp;VAR:INDEX=0"}</definedName>
    <definedName name="_892__123Graph_ECHART_7" hidden="1">'[32]gr HDPprvyr'!$G$3:$G$14</definedName>
    <definedName name="_9___123Graph_XChart_2A" hidden="1">[11]CPIINDEX!$B$203:$B$310</definedName>
    <definedName name="_9__123Graph_AChart_1AI" hidden="1">#REF!</definedName>
    <definedName name="_9__123Graph_FGráfico_1A" hidden="1">[30]HIERRO!#REF!</definedName>
    <definedName name="_9__FDSAUDITLINK__" hidden="1">{"fdsup://directions/FAT Viewer?action=UPDATE&amp;creator=factset&amp;DYN_ARGS=TRUE&amp;DOC_NAME=FAT:FQL_AUDITING_CLIENT_TEMPLATE.FAT&amp;display_string=Audit&amp;VAR:KEY=LOTUDQDYNE&amp;VAR:QUERY=RkZfU0hMRFJTX0VRKEFOTiwwLCwsLFVTRCk=&amp;WINDOW=FIRST_POPUP&amp;HEIGHT=450&amp;WIDTH=450&amp;START_MA","XIMIZED=FALSE&amp;VAR:CALENDAR=FIVEDAY&amp;VAR:SYMBOL=548552&amp;VAR:INDEX=0"}</definedName>
    <definedName name="_90__123Graph_CChart_1Y" hidden="1">#REF!</definedName>
    <definedName name="_90__FDSAUDITLINK__" hidden="1">{"fdsup://directions/FAT Viewer?action=UPDATE&amp;creator=factset&amp;DYN_ARGS=TRUE&amp;DOC_NAME=FAT:FQL_AUDITING_CLIENT_TEMPLATE.FAT&amp;display_string=Audit&amp;VAR:KEY=VCBUHSVMNG&amp;VAR:QUERY=RkZfRU5UUlBSX1ZBTF9EQUlMWSg0MDY3OSw0MDY3OSwsLFVTRCwnRElMJyk=&amp;WINDOW=FIRST_POPUP&amp;HEIGH","T=450&amp;WIDTH=450&amp;START_MAXIMIZED=FALSE&amp;VAR:CALENDAR=FIVEDAY&amp;VAR:SYMBOL=641056&amp;VAR:INDEX=0"}</definedName>
    <definedName name="_908__123Graph_ECHART_9" hidden="1">[26]priloha!$F$29:$F$45</definedName>
    <definedName name="_91__123Graph_CChart_9C" hidden="1">#REF!</definedName>
    <definedName name="_91__FDSAUDITLINK__" hidden="1">{"fdsup://directions/FAT Viewer?action=UPDATE&amp;creator=factset&amp;DYN_ARGS=TRUE&amp;DOC_NAME=FAT:FQL_AUDITING_CLIENT_TEMPLATE.FAT&amp;display_string=Audit&amp;VAR:KEY=TIHUJGXOBG&amp;VAR:QUERY=RkZfRU5UUlBSX1ZBTF9EQUlMWSg0MDY3OSw0MDY3OSwsLFVTRCwnRElMJyk=&amp;WINDOW=FIRST_POPUP&amp;HEIGH","T=450&amp;WIDTH=450&amp;START_MAXIMIZED=FALSE&amp;VAR:CALENDAR=FIVEDAY&amp;VAR:SYMBOL=B11Z22&amp;VAR:INDEX=0"}</definedName>
    <definedName name="_92__123Graph_DChart_1AB" hidden="1">#REF!</definedName>
    <definedName name="_92__FDSAUDITLINK__" hidden="1">{"fdsup://directions/FAT Viewer?action=UPDATE&amp;creator=factset&amp;DYN_ARGS=TRUE&amp;DOC_NAME=FAT:FQL_AUDITING_CLIENT_TEMPLATE.FAT&amp;display_string=Audit&amp;VAR:KEY=TQHGBCHYHQ&amp;VAR:QUERY=RkZfRU5UUlBSX1ZBTF9EQUlMWSg0MDY3OSw0MDY3OSwsLFVTRCwnRElMJyk=&amp;WINDOW=FIRST_POPUP&amp;HEIGH","T=450&amp;WIDTH=450&amp;START_MAXIMIZED=FALSE&amp;VAR:CALENDAR=FIVEDAY&amp;VAR:SYMBOL=267630&amp;VAR:INDEX=0"}</definedName>
    <definedName name="_924__123Graph_FCHART_10" hidden="1">'[34]PH a mzda'!$H$226:$H$235</definedName>
    <definedName name="_925__123Graph_FCHART_13" hidden="1">[24]H!#REF!</definedName>
    <definedName name="_926__123Graph_FCHART_14" hidden="1">[24]H!#REF!</definedName>
    <definedName name="_93__123Graph_DChart_1AM" hidden="1">#REF!</definedName>
    <definedName name="_93__FDSAUDITLINK__" hidden="1">{"fdsup://directions/FAT Viewer?action=UPDATE&amp;creator=factset&amp;DYN_ARGS=TRUE&amp;DOC_NAME=FAT:FQL_AUDITING_CLIENT_TEMPLATE.FAT&amp;display_string=Audit&amp;VAR:KEY=RONENGFUNE&amp;VAR:QUERY=RkZfRU5UUlBSX1ZBTF9EQUlMWSg0MDY3OSw0MDY3OSwsLFVTRCwnRElMJyk=&amp;WINDOW=FIRST_POPUP&amp;HEIGH","T=450&amp;WIDTH=450&amp;START_MAXIMIZED=FALSE&amp;VAR:CALENDAR=FIVEDAY&amp;VAR:SYMBOL=628021&amp;VAR:INDEX=0"}</definedName>
    <definedName name="_94__123Graph_DChart_1B" hidden="1">#REF!</definedName>
    <definedName name="_94__FDSAUDITLINK__" hidden="1">{"fdsup://directions/FAT Viewer?action=UPDATE&amp;creator=factset&amp;DYN_ARGS=TRUE&amp;DOC_NAME=FAT:FQL_AUDITING_CLIENT_TEMPLATE.FAT&amp;display_string=Audit&amp;VAR:KEY=TUXMZYLOLW&amp;VAR:QUERY=RkZfRU5UUlBSX1ZBTF9EQUlMWSg0MDY3OSw0MDY3OSwsLFVTRCwnRElMJyk=&amp;WINDOW=FIRST_POPUP&amp;HEIGH","T=450&amp;WIDTH=450&amp;START_MAXIMIZED=FALSE&amp;VAR:CALENDAR=FIVEDAY&amp;VAR:SYMBOL=626778&amp;VAR:INDEX=0"}</definedName>
    <definedName name="_942__123Graph_FCHART_2" hidden="1">[33]NHPP!$D$9:$D$24</definedName>
    <definedName name="_943__123Graph_FCHART_23" hidden="1">[23]S!#REF!</definedName>
    <definedName name="_944__123Graph_FCHART_27" hidden="1">[23]K!$B$29:$D$29</definedName>
    <definedName name="_945__123Graph_FCHART_3" hidden="1">[24]D!$C$10:$E$10</definedName>
    <definedName name="_946__123Graph_FCHART_33" hidden="1">[23]K!$B$28:$E$28</definedName>
    <definedName name="_947__123Graph_FCHART_37" hidden="1">[23]S!#REF!</definedName>
    <definedName name="_948__123Graph_FCHART_4" hidden="1">[24]E!$C$10:$E$10</definedName>
    <definedName name="_949__123Graph_FCHART_5" hidden="1">[24]F!#REF!</definedName>
    <definedName name="_95__123Graph_DChart_1C" hidden="1">#REF!</definedName>
    <definedName name="_95__FDSAUDITLINK__" hidden="1">{"fdsup://directions/FAT Viewer?action=UPDATE&amp;creator=factset&amp;DYN_ARGS=TRUE&amp;DOC_NAME=FAT:FQL_AUDITING_CLIENT_TEMPLATE.FAT&amp;display_string=Audit&amp;VAR:KEY=DYNIZCBSFI&amp;VAR:QUERY=RkZfRU5UUlBSX1ZBTF9EQUlMWSg0MDY3OSw0MDY3OSwsLFVTRCwnRElMJyk=&amp;WINDOW=FIRST_POPUP&amp;HEIGH","T=450&amp;WIDTH=450&amp;START_MAXIMIZED=FALSE&amp;VAR:CALENDAR=FIVEDAY&amp;VAR:SYMBOL=289498&amp;VAR:INDEX=0"}</definedName>
    <definedName name="_96__123Graph_DChart_1CE" hidden="1">#REF!</definedName>
    <definedName name="_96__FDSAUDITLINK__" hidden="1">{"fdsup://directions/FAT Viewer?action=UPDATE&amp;creator=factset&amp;DYN_ARGS=TRUE&amp;DOC_NAME=FAT:FQL_AUDITING_CLIENT_TEMPLATE.FAT&amp;display_string=Audit&amp;VAR:KEY=ZORYFOZEJY&amp;VAR:QUERY=RkZfRU5UUlBSX1ZBTF9EQUlMWSg0MDY3OSw0MDY3OSwsLFVTRCwnRElMJyk=&amp;WINDOW=FIRST_POPUP&amp;HEIGH","T=450&amp;WIDTH=450&amp;START_MAXIMIZED=FALSE&amp;VAR:CALENDAR=FIVEDAY&amp;VAR:SYMBOL=B01NXQ&amp;VAR:INDEX=0"}</definedName>
    <definedName name="_965__123Graph_FCHART_7" hidden="1">'[32]gr HDPprvyr'!$F$3:$F$14</definedName>
    <definedName name="_966__123Graph_LBL_ACHART_23" hidden="1">[23]S!#REF!</definedName>
    <definedName name="_967__123Graph_LBL_ACHART_24" hidden="1">[23]U!$C$4:$E$4</definedName>
    <definedName name="_968__123Graph_LBL_ACHART_26" hidden="1">[23]H!$B$137:$H$137</definedName>
    <definedName name="_969__123Graph_LBL_ACHART_28" hidden="1">[23]C!$I$8:$K$8</definedName>
    <definedName name="_97__123Graph_DChart_1I" hidden="1">#REF!</definedName>
    <definedName name="_97__FDSAUDITLINK__" hidden="1">{"fdsup://directions/FAT Viewer?action=UPDATE&amp;creator=factset&amp;DYN_ARGS=TRUE&amp;DOC_NAME=FAT:FQL_AUDITING_CLIENT_TEMPLATE.FAT&amp;display_string=Audit&amp;VAR:KEY=LETCBKLWPI&amp;VAR:QUERY=RkZfRU5UUlBSX1ZBTF9EQUlMWSg0MDY3OSw0MDY3OSwsLFVTRCwnRElMJyk=&amp;WINDOW=FIRST_POPUP&amp;HEIGH","T=450&amp;WIDTH=450&amp;START_MAXIMIZED=FALSE&amp;VAR:CALENDAR=FIVEDAY&amp;VAR:SYMBOL=311321&amp;VAR:INDEX=0"}</definedName>
    <definedName name="_970__123Graph_LBL_ACHART_3" hidden="1">[24]D!$C$5:$I$5</definedName>
    <definedName name="_971__123Graph_LBL_ACHART_31" hidden="1">[23]M!$B$88:$I$88</definedName>
    <definedName name="_972__123Graph_LBL_ACHART_36" hidden="1">[23]D!$B$111:$G$111</definedName>
    <definedName name="_973__123Graph_LBL_ACHART_37" hidden="1">[23]S!#REF!</definedName>
    <definedName name="_974__123Graph_LBL_ACHART_39" hidden="1">[23]D!$B$154:$G$154</definedName>
    <definedName name="_975__123Graph_LBL_ACHART_4" hidden="1">[24]E!$C$5:$I$5</definedName>
    <definedName name="_976__123Graph_LBL_ACHART_6" hidden="1">[24]F!#REF!</definedName>
    <definedName name="_977__123Graph_LBL_BCHART_23" hidden="1">[23]S!#REF!</definedName>
    <definedName name="_978__123Graph_LBL_BCHART_24" hidden="1">[23]U!$C$5:$E$5</definedName>
    <definedName name="_979__123Graph_LBL_BCHART_28" hidden="1">[23]C!$I$9:$K$9</definedName>
    <definedName name="_98__123Graph_DChart_1J" hidden="1">#REF!</definedName>
    <definedName name="_98__FDSAUDITLINK__" hidden="1">{"fdsup://directions/FAT Viewer?action=UPDATE&amp;creator=factset&amp;DYN_ARGS=TRUE&amp;DOC_NAME=FAT:FQL_AUDITING_CLIENT_TEMPLATE.FAT&amp;display_string=Audit&amp;VAR:KEY=NAXOTYNOVQ&amp;VAR:QUERY=RkZfRU5UUlBSX1ZBTF9EQUlMWSg0MDY3OSw0MDY3OSwsLFVTRCwnRElMJyk=&amp;WINDOW=FIRST_POPUP&amp;HEIGH","T=450&amp;WIDTH=450&amp;START_MAXIMIZED=FALSE&amp;VAR:CALENDAR=FIVEDAY&amp;VAR:SYMBOL=202464&amp;VAR:INDEX=0"}</definedName>
    <definedName name="_980__123Graph_LBL_BCHART_3" hidden="1">[24]D!$C$6:$I$6</definedName>
    <definedName name="_981__123Graph_LBL_BCHART_31" hidden="1">[23]M!$B$89:$I$89</definedName>
    <definedName name="_982__123Graph_LBL_BCHART_32" hidden="1">[23]H!$F$146:$H$146</definedName>
    <definedName name="_983__123Graph_LBL_BCHART_36" hidden="1">[23]D!$B$112:$G$112</definedName>
    <definedName name="_984__123Graph_LBL_BCHART_37" hidden="1">[23]S!#REF!</definedName>
    <definedName name="_985__123Graph_LBL_BCHART_39" hidden="1">[23]D!$B$155:$G$155</definedName>
    <definedName name="_986__123Graph_LBL_BCHART_4" hidden="1">[24]E!$C$6:$I$6</definedName>
    <definedName name="_987__123Graph_LBL_BCHART_6" hidden="1">[24]F!#REF!</definedName>
    <definedName name="_988__123Graph_LBL_CCHART_1" hidden="1">[23]A!$B$17:$H$17</definedName>
    <definedName name="_989__123Graph_LBL_CCHART_24" hidden="1">[23]U!$C$6:$E$6</definedName>
    <definedName name="_99__123Graph_DChart_1K" hidden="1">#REF!</definedName>
    <definedName name="_99__FDSAUDITLINK__" hidden="1">{"fdsup://directions/FAT Viewer?action=UPDATE&amp;creator=factset&amp;DYN_ARGS=TRUE&amp;DOC_NAME=FAT:FQL_AUDITING_CLIENT_TEMPLATE.FAT&amp;display_string=Audit&amp;VAR:KEY=TGBYFUVGPE&amp;VAR:QUERY=RkZfRU5UUlBSX1ZBTF9EQUlMWSg0MDY3OSw0MDY3OSwsLFVTRCwnRElMJyk=&amp;WINDOW=FIRST_POPUP&amp;HEIGH","T=450&amp;WIDTH=450&amp;START_MAXIMIZED=FALSE&amp;VAR:CALENDAR=FIVEDAY&amp;VAR:SYMBOL=656565&amp;VAR:INDEX=0"}</definedName>
    <definedName name="_990__123Graph_LBL_CCHART_26" hidden="1">[23]H!$B$139:$H$139</definedName>
    <definedName name="_991__123Graph_LBL_CCHART_28" hidden="1">[23]C!$I$10:$K$10</definedName>
    <definedName name="_992__123Graph_LBL_CCHART_32" hidden="1">[23]H!$F$147:$H$147</definedName>
    <definedName name="_993__123Graph_LBL_CCHART_36" hidden="1">[23]D!$B$113:$G$113</definedName>
    <definedName name="_994__123Graph_LBL_CCHART_39" hidden="1">[23]D!$B$156:$G$156</definedName>
    <definedName name="_995__123Graph_LBL_CCHART_6" hidden="1">[24]F!#REF!</definedName>
    <definedName name="_996__123Graph_LBL_DCHART_11" hidden="1">[23]O!$B$19:$H$19</definedName>
    <definedName name="_997__123Graph_LBL_DCHART_20" hidden="1">[23]A!#REF!</definedName>
    <definedName name="_998__123Graph_LBL_DCHART_23" hidden="1">[23]S!#REF!</definedName>
    <definedName name="_999__123Graph_LBL_DCHART_32" hidden="1">[23]H!$F$148:$H$148</definedName>
    <definedName name="_a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a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0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Behavior" hidden="1">1</definedName>
    <definedName name="_AtRisk_SimSetting_StdRecalcWithoutRiskStatic" hidden="1">0</definedName>
    <definedName name="_AtRisk_SimSetting_StdRecalcWithoutRiskStaticPercentile" hidden="1">0.5</definedName>
    <definedName name="_bb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b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dm.0398B68EE1B3469995A859B3680DDF75.edm" hidden="1">'[37]Steel_cap v GDP_cap 2'!$1:$1048576</definedName>
    <definedName name="_bdm.0BABA49A862747378984A5786D29F8BC.edm" hidden="1">[38]Sheet1!$1:$1048576</definedName>
    <definedName name="_bdm.0C1FDEB699194D56A457818F82D74CFF.edm" hidden="1">[39]CCCMC!$1:$1048576</definedName>
    <definedName name="_bdm.119C0A38E7924B85BF375F6713990152.edm" hidden="1">#REF!</definedName>
    <definedName name="_bdm.14894E85FB1848B0877C975151A88022.edm" hidden="1">'[37]Per Cap Chart'!$1:$1048576</definedName>
    <definedName name="_bdm.1687816B570849C9B4502B73775797F8.edm" hidden="1">'[37]MS CAPACITY_LIST OLD'!$1:$1048576</definedName>
    <definedName name="_bdm.1E9F31E4DFD8479D8DF0D9C433ECCDD0.edm" hidden="1">'[37]Monthly_IISI_PROD &amp; CHARTS'!$1:$1048576</definedName>
    <definedName name="_bdm.1ECA09EBBF0E4256A19746757E15BB40.edm" hidden="1">[38]C1400!$1:$1048576</definedName>
    <definedName name="_bdm.240B8395802D400B8F490FD322CCCFDF.edm" hidden="1">[39]Brazil!$1:$1048576</definedName>
    <definedName name="_bdm.3AE1D31391AD42579E4B848C586B1EB4.edm" hidden="1">'[38]Sheet1 (3)'!$1:$1048576</definedName>
    <definedName name="_bdm.3C867FE65E234150B429EFE40F66336D.edm" hidden="1">'[37]Urbanisation Demand Driver'!$1:$1048576</definedName>
    <definedName name="_bdm.4798E3FDB532460D9A759F6A07CF3AE4.edm" hidden="1">'[37]Global SD Model for Quarterly'!$1:$1048576</definedName>
    <definedName name="_bdm.4CE0AB39874848F0A646F52372543AA5.edm" hidden="1">'[37]Steel_cap vs GDP_cap 1'!$1:$1048576</definedName>
    <definedName name="_bdm.4FB725969D5E4D5B9B4939D8779166C1.edm" hidden="1">[40]MS_Copper!$1:$1048576</definedName>
    <definedName name="_bdm.5A86BAAAA23B48A2B05F0AD40996C17F.edm" hidden="1">'[39]Correl % Chg'!$1:$1048576</definedName>
    <definedName name="_bdm.5B841B74CA6646C7BFA49EABC79C5C61.edm" hidden="1">[39]Freight!$1:$1048576</definedName>
    <definedName name="_bdm.6FEC5E0B7F064FE796913304A997205A.edm" hidden="1">'[41]Thermal 2011'!$1:$1048576</definedName>
    <definedName name="_bdm.70816FDA40294EBBBC9F738289A205D2.edm" hidden="1">[42]Macro!$1:$1048576</definedName>
    <definedName name="_bdm.76CFAA1A53974860B4C6F6A3AAAAFE4C.edm" hidden="1">#REF!</definedName>
    <definedName name="_bdm.7C59335414424E0EA383DF1DB8CB219C.edm" hidden="1">[39]Forecast!$1:$1048576</definedName>
    <definedName name="_bdm.7CFB9EA2211A4594A4FD0E2C2E11EC56.edm" hidden="1">'[43]Global SD Balance'!$1:$1048576</definedName>
    <definedName name="_bdm.80D0E238DE76450084B176980A2AF4AE.edm" hidden="1">'[37]Per Cap Cons'!$1:$1048576</definedName>
    <definedName name="_bdm.874EFF3DBC8346698002CF6241A034A7.edm" hidden="1">[44]CHARTS!$1:$1048576</definedName>
    <definedName name="_bdm.8CA117CD11794CC9A59E308F95B70F7D.edm" hidden="1">[41]Aluminium!$1:$1048576</definedName>
    <definedName name="_bdm.902B2C302180426F96B0FABC42854304.edm" hidden="1">'[38]Monthly index'!$1:$1048576</definedName>
    <definedName name="_bdm.90CA2DE011F74B709CA79F8E6FF065D5.edm" hidden="1">#REF!</definedName>
    <definedName name="_bdm.961E79749D074E2D93F87D3FD07F5152.edm" hidden="1">[41]Copper!$1:$1048576</definedName>
    <definedName name="_bdm.96A76D2B432C4768926665ABB8D37B24.edm" hidden="1">[39]Sinferbase!$1:$1048576</definedName>
    <definedName name="_bdm.99EBA3E30C1F445CB119FC63B17A3682.edm" hidden="1">'[37]Top 20 expansions'!$1:$1048576</definedName>
    <definedName name="_bdm.9C799E7514654A1BBC36B78377C48411.edm" hidden="1">'[39]China Production'!$1:$1048576</definedName>
    <definedName name="_bdm.A10851FE5E374A5BBCFA76361B200C19.edm" hidden="1">'[44]Per Cap vs Urbanisation'!$1:$1048576</definedName>
    <definedName name="_bdm.AAD54072318A4129AE560B1000F552DF.edm" hidden="1">'[38]Per cap 2'!$1:$1048576</definedName>
    <definedName name="_bdm.AC7764C6736945179798261A2DAF0785.edm" hidden="1">[41]Zinc!$1:$1048576</definedName>
    <definedName name="_bdm.AD2C64A6CD7E4C4F91690001E6AFF893.edm" hidden="1">'[43]ICSG Balance'!$1:$1048576</definedName>
    <definedName name="_bdm.B46E3C5797B8409292F6A31E70C1D1AB.edm" hidden="1">'[37]GDP_FAI Forecasts'!$1:$1048576</definedName>
    <definedName name="_bdm.B511E24F61F448F8A8FFB62AE4747BD3.edm" hidden="1">[41]Nickel!$1:$1048576</definedName>
    <definedName name="_bdm.B94FF88700E2431E8E37F36A06121F2D.edm" hidden="1">'[37]KOREAN Finished Steel SD'!$1:$1048576</definedName>
    <definedName name="_bdm.B9DCC22ED2964C60965830E480D4CEE5.edm" hidden="1">'[38]SD model'!$1:$1048576</definedName>
    <definedName name="_bdm.C0BED76FD9604594B88AD2181E1E6D24.edm" hidden="1">'[45]PB vs ROE'!$1:$1048576</definedName>
    <definedName name="_bdm.C210B7EAEC044AA5AEB07CBF835B4278.edm" hidden="1">'[37]FORMAT FOR PLAYBOOK'!$1:$1048576</definedName>
    <definedName name="_bdm.C3270BAA1AC04688AE71E0E11E74448C.edm" hidden="1">'[37]CRU Finished steel cons'!$1:$1048576</definedName>
    <definedName name="_bdm.C3F732E71580461B9F19AEA361E3FD54.edm" hidden="1">[38]Auto!$1:$1048576</definedName>
    <definedName name="_bdm.C91E22B6CAB046A79AA00B363647AC7C.edm" hidden="1">[42]Sector!$1:$1048576</definedName>
    <definedName name="_bdm.CBDDE8914DF44A239321785DAC55BE8E.edm" hidden="1">'[37]Korea Steel S-D'!$1:$1048576</definedName>
    <definedName name="_bdm.CF1706E8C1AF4BBE9F2235CCDF4160EB.edm" hidden="1">'[37]Mysteel capacity forecast-China'!$1:$1048576</definedName>
    <definedName name="_bdm.D06A7ABEEF414A93803CF6E99C6BD46A.edm" hidden="1">[38]Imports!$1:$1048576</definedName>
    <definedName name="_bdm.D388D4EFA5E747EF8093CDB6A94C1E27.edm" hidden="1">'[37]GLOBAL S_D MODEL &amp; CHARTS'!$1:$1048576</definedName>
    <definedName name="_bdm.D4BF3CA6B5D840ED83EC03B9F0A56630.edm" hidden="1">[44]Production!$1:$1048576</definedName>
    <definedName name="_bdm.E1CB5C3645F146A68C40D04998B8033E.edm" hidden="1">'[44]% of Growth'!$1:$1048576</definedName>
    <definedName name="_bdm.E5918C515849439187CFA0B735DBC9A0.edm" hidden="1">'[39]China Imports'!$1:$1048576</definedName>
    <definedName name="_bdm.E6819C2E44CB4B8D8D6BAF868D1FC55B.edm" hidden="1">'[38]Iron ore'!$1:$1048576</definedName>
    <definedName name="_bdm.E885B88A6E1F4E8D816C7ED2EAB078DD.edm" hidden="1">'[37]CRU Finished steel prod'!$1:$1048576</definedName>
    <definedName name="_bdm.ED594993055C4B8BB8EF454254B9E493.edm" hidden="1">[38]R3020!$1:$1048576</definedName>
    <definedName name="_bdm.F0106393977B4AE2B08D4349D20C231F.edm" hidden="1">'[37]China Demand'!$1:$1048576</definedName>
    <definedName name="_bdm.F08D4FEC1EF941259783FB644B1D0FD3.edm" hidden="1">'[38]Per cap'!$1:$1048576</definedName>
    <definedName name="_bdm.FA5E33934E1F4336AA3547F457966088.edm" hidden="1">[42]Tables!$1:$1048576</definedName>
    <definedName name="_bdm.FD19A14FCB6A479794D083BB7E3CF866.edm" hidden="1">[39]Weekly!$1:$1048576</definedName>
    <definedName name="_cc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cc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dd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Dist_Bin" hidden="1">#REF!</definedName>
    <definedName name="_Dist_Values" hidden="1">#REF!</definedName>
    <definedName name="_ee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f" hidden="1">{"SUNAT_AD_AGO96",#N/A,FALSE,"ADUANAS";"CAJA_AGO96",#N/A,FALSE,"CAJA3";"ING_CORR_AGO96",#N/A,FALSE,"CAJA3"}</definedName>
    <definedName name="_fall" hidden="1">#REF!</definedName>
    <definedName name="_ff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Fill" hidden="1">#REF!</definedName>
    <definedName name="_Fill1" hidden="1">#REF!</definedName>
    <definedName name="_Filler" hidden="1">[46]A!$A$43:$A$598</definedName>
    <definedName name="_FILLL" hidden="1">[47]Fund_Credit!#REF!</definedName>
    <definedName name="_filterd" hidden="1">[48]C!$P$428:$T$428</definedName>
    <definedName name="_in878" hidden="1">{"' Pernoct.tur'!$A$4:$AB$39"}</definedName>
    <definedName name="_Key1" hidden="1">#REF!</definedName>
    <definedName name="_Key2" hidden="1">#REF!</definedName>
    <definedName name="_Key2A" hidden="1">#REF!</definedName>
    <definedName name="_LL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MatInverse_In" hidden="1">#REF!</definedName>
    <definedName name="_MatInverse_Out" hidden="1">#REF!</definedName>
    <definedName name="_MatMult_A" hidden="1">#REF!</definedName>
    <definedName name="_MatMult_AxB" hidden="1">#REF!</definedName>
    <definedName name="_MatMult_B" hidden="1">#REF!</definedName>
    <definedName name="_mm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nn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Order1" hidden="1">255</definedName>
    <definedName name="_Order2" hidden="1">255</definedName>
    <definedName name="_Parse_In" hidden="1">#REF!</definedName>
    <definedName name="_Parse_Out" hidden="1">#REF!</definedName>
    <definedName name="_Parse_Out1" hidden="1">#REF!</definedName>
    <definedName name="_Parse1" hidden="1">#REF!</definedName>
    <definedName name="_pp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qq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r" hidden="1">{"' Pernoct.tur'!$A$4:$AB$39"}</definedName>
    <definedName name="_Regression_Int" hidden="1">1</definedName>
    <definedName name="_Regression_Out" hidden="1">'[34]produkt a mzda'!$AJ$25</definedName>
    <definedName name="_Regression_X" hidden="1">'[34]produkt a mzda'!$AE$25:$AE$37</definedName>
    <definedName name="_Regression_Y" hidden="1">'[34]produkt a mzda'!$AG$25:$AG$37</definedName>
    <definedName name="_Sort" hidden="1">#REF!</definedName>
    <definedName name="_Sort2" hidden="1">#REF!</definedName>
    <definedName name="_Table1_In1" hidden="1">'[49]qtrly cash flow'!$AI$30:$AI$30</definedName>
    <definedName name="_Table1_Out" hidden="1">#REF!</definedName>
    <definedName name="_ty" hidden="1">'[8]Time series'!#REF!</definedName>
    <definedName name="_vv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wrt4" hidden="1">{#N/A,#N/A,FALSE,"HOJA 1";#N/A,#N/A,FALSE,"H0JA 2";#N/A,#N/A,FALSE,"HOJA3";#N/A,#N/A,FALSE,"HOJA4";#N/A,#N/A,FALSE,"HOJA5"}</definedName>
    <definedName name="_ww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xx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" hidden="1">#REF!</definedName>
    <definedName name="aa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AA" hidden="1">{"'CUODE'!$B$11:$O$98"}</definedName>
    <definedName name="AAAA" hidden="1">{"'CUODE'!$B$11:$O$98"}</definedName>
    <definedName name="AAAA_1" hidden="1">{"'CUODE'!$B$11:$O$98"}</definedName>
    <definedName name="aaaaa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aaaaaaaa" hidden="1">{"'1999'!$A$1:$F$66"}</definedName>
    <definedName name="AAAAAAAAAA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aaabbb" hidden="1">{"SUNAT_AD_AGO96",#N/A,FALSE,"ADUANAS";"CAJA_AGO96",#N/A,FALSE,"CAJA3";"ING_CORR_AGO96",#N/A,FALSE,"CAJA3"}</definedName>
    <definedName name="aaamamamamma" hidden="1">{"'CUODE'!$B$11:$O$98"}</definedName>
    <definedName name="aaamamamamma_1" hidden="1">{"'CUODE'!$B$11:$O$98"}</definedName>
    <definedName name="aaax" hidden="1">{"'1999'!$A$1:$F$66"}</definedName>
    <definedName name="abc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bu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ccessDatabase" hidden="1">"L:\daniel\post1997\GM0997.mdb"</definedName>
    <definedName name="ACwvu.PLA1." hidden="1">'[50]COP FED'!#REF!</definedName>
    <definedName name="ACwvu.PLA2." hidden="1">'[50]COP FED'!$A$1:$N$49</definedName>
    <definedName name="ACwvu.Print." hidden="1">[51]Med!#REF!</definedName>
    <definedName name="ad" hidden="1">{#N/A,#N/A,FALSE,"HOJA 1";#N/A,#N/A,FALSE,"H0JA 2";#N/A,#N/A,FALSE,"HOJA3";#N/A,#N/A,FALSE,"HOJA4";#N/A,#N/A,FALSE,"HOJA5"}</definedName>
    <definedName name="ADGGHHNHG" hidden="1">{"'1999'!$A$1:$F$66"}</definedName>
    <definedName name="adqwdqwd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afrwegteaytsgzd" hidden="1">{"'1999'!$A$1:$F$66"}</definedName>
    <definedName name="agaga" hidden="1">{"SUNAT_AD_AGO96",#N/A,FALSE,"ADUANAS";"CAJA_AGO96",#N/A,FALSE,"CAJA3";"ING_CORR_AGO96",#N/A,FALSE,"CAJA3"}</definedName>
    <definedName name="agagag" hidden="1">{"CAJA_SET96",#N/A,FALSE,"CAJA3";"ING_CORR_SET96",#N/A,FALSE,"CAJA3";"SUNAT_AD_SET96",#N/A,FALSE,"ADUANAS"}</definedName>
    <definedName name="agagaz" hidden="1">{"CAJA_SET96",#N/A,FALSE,"CAJA3";"ING_CORR_SET96",#N/A,FALSE,"CAJA3";"SUNAT_AD_SET96",#N/A,FALSE,"ADUANAS"}</definedName>
    <definedName name="anscount" hidden="1">1</definedName>
    <definedName name="APPs" hidden="1">{"CAJA_SET96",#N/A,FALSE,"CAJA3";"ING_CORR_SET96",#N/A,FALSE,"CAJA3";"SUNAT_AD_SET96",#N/A,FALSE,"ADUANAS"}</definedName>
    <definedName name="Argentin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S2SyncStepLS" hidden="1">0</definedName>
    <definedName name="aSA" hidden="1">{"'1999'!$A$1:$F$66"}</definedName>
    <definedName name="asasdsad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sasffresghgrg" hidden="1">{"'1999'!$A$1:$F$66"}</definedName>
    <definedName name="asd" hidden="1">{"CAJA_SET96",#N/A,FALSE,"CAJA3";"ING_CORR_SET96",#N/A,FALSE,"CAJA3";"SUNAT_AD_SET96",#N/A,FALSE,"ADUANAS"}</definedName>
    <definedName name="asdadasdsaas" hidden="1">{"SUNAT_AD_AGO96",#N/A,FALSE,"ADUANAS";"CAJA_AGO96",#N/A,FALSE,"CAJA3";"ING_CORR_AGO96",#N/A,FALSE,"CAJA3"}</definedName>
    <definedName name="asdadasdsaas_1" hidden="1">{"SUNAT_AD_AGO96",#N/A,FALSE,"ADUANAS";"CAJA_AGO96",#N/A,FALSE,"CAJA3";"ING_CORR_AGO96",#N/A,FALSE,"CAJA3"}</definedName>
    <definedName name="asdasd" hidden="1">{"Riqfin97",#N/A,FALSE,"Tran";"Riqfinpro",#N/A,FALSE,"Tran"}</definedName>
    <definedName name="asdasdad" hidden="1">{"Riqfin97",#N/A,FALSE,"Tran";"Riqfinpro",#N/A,FALSE,"Tran"}</definedName>
    <definedName name="asdasdadad" hidden="1">{"Riqfin97",#N/A,FALSE,"Tran";"Riqfinpro",#N/A,FALSE,"Tran"}</definedName>
    <definedName name="asdd" hidden="1">{"CAJA_SET96",#N/A,FALSE,"CAJA3";"ING_CORR_SET96",#N/A,FALSE,"CAJA3";"SUNAT_AD_SET96",#N/A,FALSE,"ADUANAS"}</definedName>
    <definedName name="asdd_1" hidden="1">{"CAJA_SET96",#N/A,FALSE,"CAJA3";"ING_CORR_SET96",#N/A,FALSE,"CAJA3";"SUNAT_AD_SET96",#N/A,FALSE,"ADUANAS"}</definedName>
    <definedName name="ASDFE" hidden="1">'[52]DIC 97'!$B$8:$R$32</definedName>
    <definedName name="asdffffffff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sdsabsdsdfsmfbsdfd" hidden="1">{"'CUODE'!$B$11:$O$98"}</definedName>
    <definedName name="asdsabsdsdfsmfbsdfd_1" hidden="1">{"'CUODE'!$B$11:$O$98"}</definedName>
    <definedName name="asdsadsasasadsadas" hidden="1">#REF!</definedName>
    <definedName name="asfwdsfazwQFDQewd" hidden="1">{"'1999'!$A$1:$F$66"}</definedName>
    <definedName name="asss" hidden="1">{"'1999'!$A$1:$F$66"}</definedName>
    <definedName name="b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bbbb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bcbb" hidden="1">#REF!</definedName>
    <definedName name="BG_Mod" hidden="1">6</definedName>
    <definedName name="BLPH1" hidden="1">'[53]TASAS 2'!$C$5</definedName>
    <definedName name="BLPH10" hidden="1">[54]LIBOR!$D$3</definedName>
    <definedName name="BLPH100" hidden="1">#REF!</definedName>
    <definedName name="BLPH101" hidden="1">#REF!</definedName>
    <definedName name="BLPH102" hidden="1">[55]BONDS!$F$3</definedName>
    <definedName name="BLPH103" hidden="1">[55]BONDS!$L$3</definedName>
    <definedName name="BLPH104" hidden="1">#REF!</definedName>
    <definedName name="BLPH105" hidden="1">[55]BONDS!$Q$3</definedName>
    <definedName name="BLPH106" hidden="1">[55]BONDS!$V$3</definedName>
    <definedName name="BLPH107" hidden="1">[55]BONDS!$AA$3</definedName>
    <definedName name="BLPH108" hidden="1">[55]BONDS!$AF$3</definedName>
    <definedName name="BLPH109" hidden="1">#REF!</definedName>
    <definedName name="BLPH11" hidden="1">[54]LIBOR!$G$3</definedName>
    <definedName name="BLPH110" hidden="1">#REF!</definedName>
    <definedName name="BLPH111" hidden="1">#REF!</definedName>
    <definedName name="BLPH112" hidden="1">[55]BILLS!#REF!</definedName>
    <definedName name="BLPH113" hidden="1">[55]BILLS!#REF!</definedName>
    <definedName name="BLPH114" hidden="1">[55]BILLS!#REF!</definedName>
    <definedName name="BLPH115" hidden="1">[55]BILLS!$A$3</definedName>
    <definedName name="BLPH116" hidden="1">[55]BILLS!$G$3</definedName>
    <definedName name="BLPH117" hidden="1">[55]BILLS!#REF!</definedName>
    <definedName name="BLPH118" hidden="1">[55]BILLS!$M$3</definedName>
    <definedName name="BLPH119" hidden="1">'[55]Interbank Soles'!$A$3</definedName>
    <definedName name="BLPH12" hidden="1">[54]LIBOR!$J$3</definedName>
    <definedName name="BLPH120" hidden="1">'[55]Interbank Soles'!$G$3</definedName>
    <definedName name="BLPH121" hidden="1">'[55]Interbank Soles'!#REF!</definedName>
    <definedName name="BLPH122" hidden="1">'[55]Interbank Soles'!$Q$3</definedName>
    <definedName name="BLPH123" hidden="1">'[55]Interbank Soles'!$L$3</definedName>
    <definedName name="BLPH124" hidden="1">'[55]Interbank Soles'!$V$3</definedName>
    <definedName name="BLPH125" hidden="1">'[55]Interbank Soles'!$AA$3</definedName>
    <definedName name="BLPH126" hidden="1">'[55]Interbank Soles'!$AF$3</definedName>
    <definedName name="BLPH127" hidden="1">'[55]Interbank Soles'!$AK$3</definedName>
    <definedName name="BLPH128" hidden="1">[55]STOCK!$AO$3</definedName>
    <definedName name="BLPH129" hidden="1">[55]STOCK!$AT$3</definedName>
    <definedName name="BLPH13" hidden="1">[54]LIBOR!$M$3</definedName>
    <definedName name="BLPH130" hidden="1">[55]BONDS!#REF!</definedName>
    <definedName name="BLPH131" hidden="1">[55]BONDS!#REF!</definedName>
    <definedName name="BLPH132" hidden="1">[55]BONDS!#REF!</definedName>
    <definedName name="BLPH133" hidden="1">[55]BONDS!$AK$3</definedName>
    <definedName name="BLPH134" hidden="1">[55]EURIBOR!$S$3</definedName>
    <definedName name="BLPH135" hidden="1">'[55]Prime Rate'!$A$3</definedName>
    <definedName name="BLPH136" hidden="1">#REF!</definedName>
    <definedName name="BLPH137" hidden="1">#REF!</definedName>
    <definedName name="BLPH138" hidden="1">#REF!</definedName>
    <definedName name="BLPH139" hidden="1">#REF!</definedName>
    <definedName name="BLPH14" hidden="1">[54]LIBOR!$P$3</definedName>
    <definedName name="BLPH140" hidden="1">#REF!</definedName>
    <definedName name="BLPH141" hidden="1">#REF!</definedName>
    <definedName name="BLPH142" hidden="1">#REF!</definedName>
    <definedName name="BLPH143" hidden="1">#REF!</definedName>
    <definedName name="BLPH144" hidden="1">#REF!</definedName>
    <definedName name="BLPH145" hidden="1">#REF!</definedName>
    <definedName name="BLPH146" hidden="1">#REF!</definedName>
    <definedName name="BLPH147" hidden="1">#REF!</definedName>
    <definedName name="BLPH148" hidden="1">#REF!</definedName>
    <definedName name="BLPH149" hidden="1">#REF!</definedName>
    <definedName name="BLPH15" hidden="1">[54]LIBOR!$S$3</definedName>
    <definedName name="BLPH150" hidden="1">#REF!</definedName>
    <definedName name="BLPH151" hidden="1">#REF!</definedName>
    <definedName name="BLPH152" hidden="1">#REF!</definedName>
    <definedName name="BLPH153" hidden="1">#REF!</definedName>
    <definedName name="BLPH154" hidden="1">[55]BONDS!#REF!</definedName>
    <definedName name="BLPH155" hidden="1">[55]BONDS!$A$3</definedName>
    <definedName name="BLPH156" hidden="1">[55]BONDS!$AR$3</definedName>
    <definedName name="BLPH157" hidden="1">[56]SpotExchangeRates!#REF!</definedName>
    <definedName name="BLPH158" hidden="1">[56]SpotExchangeRates!#REF!</definedName>
    <definedName name="BLPH159" hidden="1">#REF!</definedName>
    <definedName name="BLPH16" hidden="1">[55]EURIBOR!$A$3</definedName>
    <definedName name="BLPH160" hidden="1">[56]SpotExchangeRates!#REF!</definedName>
    <definedName name="BLPH161" hidden="1">[56]SpotExchangeRates!#REF!</definedName>
    <definedName name="BLPH162" hidden="1">[56]SpotExchangeRates!#REF!</definedName>
    <definedName name="BLPH163" hidden="1">[56]SpotExchangeRates!#REF!</definedName>
    <definedName name="BLPH164" hidden="1">[56]StockMarketIndices!#REF!</definedName>
    <definedName name="BLPH165" hidden="1">[56]StockMarketIndices!#REF!</definedName>
    <definedName name="BLPH166" hidden="1">[56]StockMarketIndices!$J$7</definedName>
    <definedName name="BLPH167" hidden="1">[56]StockMarketIndices!$I$7</definedName>
    <definedName name="BLPH168" hidden="1">[56]StockMarketIndices!$H$7</definedName>
    <definedName name="BLPH169" hidden="1">[56]StockMarketIndices!#REF!</definedName>
    <definedName name="BLPH17" hidden="1">[55]EURIBOR!$D$3</definedName>
    <definedName name="BLPH170" hidden="1">[56]StockMarketIndices!#REF!</definedName>
    <definedName name="BLPH171" hidden="1">[56]StockMarketIndices!$G$7</definedName>
    <definedName name="BLPH172" hidden="1">[56]StockMarketIndices!$F$7</definedName>
    <definedName name="BLPH173" hidden="1">[56]StockMarketIndices!#REF!</definedName>
    <definedName name="BLPH174" hidden="1">[56]StockMarketIndices!$E$7</definedName>
    <definedName name="BLPH175" hidden="1">[56]StockMarketIndices!#REF!</definedName>
    <definedName name="BLPH176" hidden="1">[56]StockMarketIndices!$D$7</definedName>
    <definedName name="BLPH177" hidden="1">[56]StockMarketIndices!$B$7</definedName>
    <definedName name="BLPH18" hidden="1">[55]EURIBOR!$G$3</definedName>
    <definedName name="BLPH19" hidden="1">[55]EURIBOR!$J$3</definedName>
    <definedName name="BLPH2" hidden="1">'[53]TASAS 2'!$F$7</definedName>
    <definedName name="BLPH20" hidden="1">[55]EURIBOR!$M$3</definedName>
    <definedName name="BLPH20023" hidden="1">#REF!</definedName>
    <definedName name="BLPH21" hidden="1">[55]EURIBOR!$P$3</definedName>
    <definedName name="BLPH22" hidden="1">'[55]TIBOR-FR'!#REF!</definedName>
    <definedName name="BLPH23" hidden="1">'[55]TIBOR-FR'!#REF!</definedName>
    <definedName name="BLPH24" hidden="1">'[55]TIBOR-FR'!#REF!</definedName>
    <definedName name="BLPH25" hidden="1">'[55]TIBOR-FR'!#REF!</definedName>
    <definedName name="BLPH26" hidden="1">'[55]TIBOR-FR'!#REF!</definedName>
    <definedName name="BLPH27" hidden="1">'[55]TIBOR-FR'!#REF!</definedName>
    <definedName name="BLPH28" hidden="1">'[55]Forward 1 m '!$B$3</definedName>
    <definedName name="BLPH29" hidden="1">'[55]Forward 2M '!$A$3</definedName>
    <definedName name="BLPH3" hidden="1">'[55]Interbank dólares'!$O$3</definedName>
    <definedName name="BLPH30" hidden="1">'[55]Forward 3M'!$B$3</definedName>
    <definedName name="BLPH31" hidden="1">'[55]Forward 6M'!$B$3</definedName>
    <definedName name="BLPH32" hidden="1">'[55]Forward 12M'!$B$3</definedName>
    <definedName name="BLPH33" hidden="1">#REF!</definedName>
    <definedName name="BLPH34" hidden="1">#REF!</definedName>
    <definedName name="BLPH35" hidden="1">#REF!</definedName>
    <definedName name="BLPH36" hidden="1">#REF!</definedName>
    <definedName name="BLPH37" hidden="1">#REF!</definedName>
    <definedName name="BLPH38" hidden="1">#REF!</definedName>
    <definedName name="BLPH39" hidden="1">#REF!</definedName>
    <definedName name="BLPH4" hidden="1">[57]EEUU!$G$6</definedName>
    <definedName name="BLPH40" hidden="1">'[55]TIBOR-FR'!#REF!</definedName>
    <definedName name="BLPH4000002" hidden="1">[58]embi_day!#REF!</definedName>
    <definedName name="BLPH4000003" hidden="1">[58]embi_day!#REF!</definedName>
    <definedName name="BLPH4000004" hidden="1">[58]embi_day!#REF!</definedName>
    <definedName name="BLPH4000005" hidden="1">[58]embi_day!#REF!</definedName>
    <definedName name="BLPH4000006" hidden="1">[58]embi_day!#REF!</definedName>
    <definedName name="BLPH4000007" hidden="1">[58]embi_day!#REF!</definedName>
    <definedName name="BLPH4000008" hidden="1">[58]embi_day!#REF!</definedName>
    <definedName name="BLPH4000009" hidden="1">[58]embi_day!#REF!</definedName>
    <definedName name="BLPH4000011" hidden="1">[58]embi_day!#REF!</definedName>
    <definedName name="BLPH4000012" hidden="1">[58]embi_day!#REF!</definedName>
    <definedName name="BLPH4000014" hidden="1">[58]embi_day!#REF!</definedName>
    <definedName name="BLPH4000015" hidden="1">[58]embi_day!#REF!</definedName>
    <definedName name="BLPH41" hidden="1">'[55]TIBOR-FR'!$G$3</definedName>
    <definedName name="BLPH42" hidden="1">'[55]TIBOR-FR'!$S$3</definedName>
    <definedName name="BLPH43" hidden="1">[55]STOCK!$A$3</definedName>
    <definedName name="BLPH44" hidden="1">'[55]TIBOR-FR'!$A$3</definedName>
    <definedName name="BLPH45" hidden="1">'[55]TIBOR-FR'!$D$3</definedName>
    <definedName name="BLPH46" hidden="1">'[55]TIBOR-FR'!$J$3</definedName>
    <definedName name="BLPH47" hidden="1">'[55]TIBOR-FR'!$P$3</definedName>
    <definedName name="BLPH48" hidden="1">'[55]TIBOR-FR'!$M$3</definedName>
    <definedName name="BLPH49" hidden="1">#REF!</definedName>
    <definedName name="BLPH5" hidden="1">'[55]Interbank dólares'!$V$3</definedName>
    <definedName name="BLPH50" hidden="1">#REF!</definedName>
    <definedName name="BLPH51" hidden="1">#REF!</definedName>
    <definedName name="BLPH52" hidden="1">#REF!</definedName>
    <definedName name="BLPH53" hidden="1">#REF!</definedName>
    <definedName name="BLPH54" hidden="1">[55]STOCK!$F$3</definedName>
    <definedName name="BLPH55" hidden="1">[55]STOCK!$K$3</definedName>
    <definedName name="BLPH56" hidden="1">[55]STOCK!$P$3</definedName>
    <definedName name="BLPH57" hidden="1">[55]STOCK!$U$3</definedName>
    <definedName name="BLPH58" hidden="1">[55]STOCK!$Z$3</definedName>
    <definedName name="BLPH59" hidden="1">[55]STOCK!$AE$3</definedName>
    <definedName name="BLPH6" hidden="1">'[55]Interbank dólares'!$AC$3</definedName>
    <definedName name="BLPH60" hidden="1">[55]STOCK!$AJ$3</definedName>
    <definedName name="BLPH61" hidden="1">#REF!</definedName>
    <definedName name="BLPH62" hidden="1">#REF!</definedName>
    <definedName name="BLPH63" hidden="1">#REF!</definedName>
    <definedName name="BLPH64" hidden="1">#REF!</definedName>
    <definedName name="BLPH65" hidden="1">#REF!</definedName>
    <definedName name="BLPH66" hidden="1">#REF!</definedName>
    <definedName name="BLPH67" hidden="1">#REF!</definedName>
    <definedName name="BLPH68" hidden="1">#REF!</definedName>
    <definedName name="BLPH69" hidden="1">#REF!</definedName>
    <definedName name="BLPH7" hidden="1">'[55]Interbank dólares'!$AJ$3</definedName>
    <definedName name="BLPH70" hidden="1">#REF!</definedName>
    <definedName name="BLPH71" hidden="1">#REF!</definedName>
    <definedName name="BLPH72" hidden="1">#REF!</definedName>
    <definedName name="BLPH73" hidden="1">#REF!</definedName>
    <definedName name="BLPH74" hidden="1">#REF!</definedName>
    <definedName name="BLPH75" hidden="1">#REF!</definedName>
    <definedName name="BLPH76" hidden="1">'[55]TASA MN'!#REF!</definedName>
    <definedName name="BLPH77" hidden="1">'[55]TASA MN'!#REF!</definedName>
    <definedName name="BLPH78" hidden="1">'[55]TASA ME'!#REF!</definedName>
    <definedName name="BLPH79" hidden="1">'[55]TASA ME'!#REF!</definedName>
    <definedName name="BLPH8" hidden="1">'[55]Interbank dólares'!$AQ$3</definedName>
    <definedName name="BLPH80" hidden="1">'[55]TASA ME'!$A$4</definedName>
    <definedName name="BLPH81" hidden="1">'[55]TASA ME'!$C$4</definedName>
    <definedName name="BLPH82" hidden="1">'[55]TASA MN'!$A$4</definedName>
    <definedName name="BLPH83" hidden="1">'[55]TASA MN'!$C$4</definedName>
    <definedName name="BLPH84" hidden="1">#REF!</definedName>
    <definedName name="BLPH85" hidden="1">#REF!</definedName>
    <definedName name="BLPH86" hidden="1">#REF!</definedName>
    <definedName name="BLPH87" hidden="1">#REF!</definedName>
    <definedName name="BLPH88" hidden="1">#REF!</definedName>
    <definedName name="BLPH89" hidden="1">#REF!</definedName>
    <definedName name="BLPH9" hidden="1">[54]LIBOR!$A$3</definedName>
    <definedName name="BLPH90" hidden="1">'[55]TASA MN'!$A$3</definedName>
    <definedName name="BLPH91" hidden="1">'[55]TASA MN'!$C$3</definedName>
    <definedName name="BLPH92" hidden="1">'[55]TASA ME'!$A$3</definedName>
    <definedName name="BLPH93" hidden="1">'[55]TASA ME'!$C$3</definedName>
    <definedName name="BLPH94" hidden="1">#REF!</definedName>
    <definedName name="BLPH95" hidden="1">#REF!</definedName>
    <definedName name="BLPH96" hidden="1">#REF!</definedName>
    <definedName name="BLPH97" hidden="1">#REF!</definedName>
    <definedName name="BLPH98" hidden="1">#REF!</definedName>
    <definedName name="BLPH99" hidden="1">#REF!</definedName>
    <definedName name="BLPI1" hidden="1">[59]Diario!$A$3</definedName>
    <definedName name="BLPI2" hidden="1">[59]Diario!$C$3</definedName>
    <definedName name="bnbv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board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XBVG" hidden="1">{"'1999'!$A$1:$F$66"}</definedName>
    <definedName name="caj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rtera" hidden="1">255</definedName>
    <definedName name="casd" hidden="1">{"' Pernoct.tur'!$A$4:$AB$39"}</definedName>
    <definedName name="CBWorkbookPriority" hidden="1">-1615235839</definedName>
    <definedName name="ccc" hidden="1">{"'1999'!$A$1:$F$66"}</definedName>
    <definedName name="cccccc" hidden="1">{"'1999'!$A$1:$F$66"}</definedName>
    <definedName name="CFD" hidden="1">{"'1999'!$A$1:$F$66"}</definedName>
    <definedName name="CGHJCGHJ" hidden="1">{"CAJA_SET96",#N/A,FALSE,"CAJA3";"ING_CORR_SET96",#N/A,FALSE,"CAJA3";"SUNAT_AD_SET96",#N/A,FALSE,"ADUANAS"}</definedName>
    <definedName name="CGHJCGHJ_1" hidden="1">{"CAJA_SET96",#N/A,FALSE,"CAJA3";"ING_CORR_SET96",#N/A,FALSE,"CAJA3";"SUNAT_AD_SET96",#N/A,FALSE,"ADUANAS"}</definedName>
    <definedName name="chart4" hidden="1">{#N/A,#N/A,FALSE,"CB";#N/A,#N/A,FALSE,"CMB";#N/A,#N/A,FALSE,"NBFI"}</definedName>
    <definedName name="ChartA" hidden="1">{#N/A,#N/A,FALSE,"CB";#N/A,#N/A,FALSE,"CMB";#N/A,#N/A,FALSE,"NBFI"}</definedName>
    <definedName name="Chartvel" hidden="1">{#N/A,#N/A,FALSE,"CB";#N/A,#N/A,FALSE,"CMB";#N/A,#N/A,FALSE,"BSYS";#N/A,#N/A,FALSE,"NBFI";#N/A,#N/A,FALSE,"FSYS"}</definedName>
    <definedName name="China1" hidden="1">{#N/A,#N/A,FALSE,"BOP"}</definedName>
    <definedName name="colene" hidden="1">{"'1999'!$A$1:$F$66"}</definedName>
    <definedName name="contents2" hidden="1">[60]MSRV!#REF!</definedName>
    <definedName name="cp" hidden="1">'[61]C Summary'!#REF!</definedName>
    <definedName name="cqwecqwecqwec" hidden="1">{#N/A,#N/A,FALSE,"VI.2";#N/A,#N/A,FALSE,"VI.3";#N/A,#N/A,FALSE,"VI.5";#N/A,#N/A,FALSE,"VI.7"}</definedName>
    <definedName name="cuadri" hidden="1">{#N/A,#N/A,FALSE,"HOJA 1";#N/A,#N/A,FALSE,"H0JA 2";#N/A,#N/A,FALSE,"HOJA3";#N/A,#N/A,FALSE,"HOJA4";#N/A,#N/A,FALSE,"HOJA5"}</definedName>
    <definedName name="Cuadro" hidden="1">{"CAJA_SET96",#N/A,FALSE,"CAJA3";"ING_CORR_SET96",#N/A,FALSE,"CAJA3";"SUNAT_AD_SET96",#N/A,FALSE,"ADUANAS"}</definedName>
    <definedName name="cv.smv.vmdfmv.dv.dmdf" hidden="1">{"SUNAT_AD_AGO96",#N/A,FALSE,"ADUANAS";"CAJA_AGO96",#N/A,FALSE,"CAJA3";"ING_CORR_AGO96",#N/A,FALSE,"CAJA3"}</definedName>
    <definedName name="cv.smv.vmdfmv.dv.dmdf_1" hidden="1">{"SUNAT_AD_AGO96",#N/A,FALSE,"ADUANAS";"CAJA_AGO96",#N/A,FALSE,"CAJA3";"ING_CORR_AGO96",#N/A,FALSE,"CAJA3"}</definedName>
    <definedName name="Cwvu.a." hidden="1">[62]BOP!$A$36:$IV$36,[62]BOP!$A$44:$IV$44,[62]BOP!$A$59:$IV$59,[62]BOP!#REF!,[62]BOP!#REF!,[62]BOP!$A$81:$IV$88</definedName>
    <definedName name="Cwvu.bop." hidden="1">[62]BOP!$A$36:$IV$36,[62]BOP!$A$44:$IV$44,[62]BOP!$A$59:$IV$59,[62]BOP!#REF!,[62]BOP!#REF!,[62]BOP!$A$81:$IV$88</definedName>
    <definedName name="Cwvu.bop.sr." hidden="1">[62]BOP!$A$36:$IV$36,[62]BOP!$A$44:$IV$44,[62]BOP!$A$59:$IV$59,[62]BOP!#REF!,[62]BOP!#REF!,[62]BOP!$A$81:$IV$88</definedName>
    <definedName name="Cwvu.bopsdr.sr." hidden="1">[62]BOP!$A$36:$IV$36,[62]BOP!$A$44:$IV$44,[62]BOP!$A$59:$IV$59,[62]BOP!#REF!,[62]BOP!#REF!,[62]BOP!$A$81:$IV$88</definedName>
    <definedName name="Cwvu.cotton." hidden="1">[62]BOP!$A$36:$IV$36,[62]BOP!$A$44:$IV$44,[62]BOP!$A$59:$IV$59,[62]BOP!#REF!,[62]BOP!#REF!,[62]BOP!$A$79:$IV$79,[62]BOP!$A$81:$IV$88,[62]BOP!#REF!</definedName>
    <definedName name="Cwvu.cottonall." hidden="1">[62]BOP!$A$36:$IV$36,[62]BOP!$A$44:$IV$44,[62]BOP!$A$59:$IV$59,[62]BOP!#REF!,[62]BOP!#REF!,[62]BOP!$A$79:$IV$79,[62]BOP!$A$81:$IV$88</definedName>
    <definedName name="Cwvu.exportdetails." hidden="1">[62]BOP!$A$36:$IV$36,[62]BOP!$A$44:$IV$44,[62]BOP!$A$59:$IV$59,[62]BOP!#REF!,[62]BOP!#REF!,[62]BOP!$A$79:$IV$79,[62]BOP!#REF!</definedName>
    <definedName name="Cwvu.exports." hidden="1">[62]BOP!$A$36:$IV$36,[62]BOP!$A$44:$IV$44,[62]BOP!$A$59:$IV$59,[62]BOP!#REF!,[62]BOP!#REF!,[62]BOP!$A$79:$IV$79,[62]BOP!$A$81:$IV$88,[62]BOP!#REF!</definedName>
    <definedName name="Cwvu.gold." hidden="1">[62]BOP!$A$36:$IV$36,[62]BOP!$A$44:$IV$44,[62]BOP!$A$59:$IV$59,[62]BOP!#REF!,[62]BOP!#REF!,[62]BOP!$A$79:$IV$79,[62]BOP!$A$81:$IV$88,[62]BOP!#REF!</definedName>
    <definedName name="Cwvu.goldall." hidden="1">[62]BOP!$A$36:$IV$36,[62]BOP!$A$44:$IV$44,[62]BOP!$A$59:$IV$59,[62]BOP!#REF!,[62]BOP!#REF!,[62]BOP!$A$79:$IV$79,[62]BOP!$A$81:$IV$88,[62]BOP!#REF!</definedName>
    <definedName name="Cwvu.IMPORT." hidden="1">#REF!</definedName>
    <definedName name="Cwvu.imports." hidden="1">[62]BOP!$A$36:$IV$36,[62]BOP!$A$44:$IV$44,[62]BOP!$A$59:$IV$59,[62]BOP!#REF!,[62]BOP!#REF!,[62]BOP!$A$79:$IV$79,[62]BOP!$A$81:$IV$88,[62]BOP!#REF!,[62]BOP!#REF!</definedName>
    <definedName name="Cwvu.importsall." hidden="1">[62]BOP!$A$36:$IV$36,[62]BOP!$A$44:$IV$44,[62]BOP!$A$59:$IV$59,[62]BOP!#REF!,[62]BOP!#REF!,[62]BOP!$A$79:$IV$79,[62]BOP!$A$81:$IV$88,[62]BOP!#REF!,[62]BOP!#REF!</definedName>
    <definedName name="Cwvu.Print." hidden="1">[63]Indic!$A$109:$IV$109,[63]Indic!$A$196:$IV$197,[63]Indic!$A$208:$IV$209,[63]Indic!$A$217:$IV$218</definedName>
    <definedName name="Cwvu.tot." hidden="1">[62]BOP!$A$36:$IV$36,[62]BOP!$A$44:$IV$44,[62]BOP!$A$59:$IV$59,[62]BOP!#REF!,[62]BOP!#REF!,[62]BOP!$A$79:$IV$79</definedName>
    <definedName name="cxzbcx" hidden="1">[28]D!$H$184:$H$184</definedName>
    <definedName name="czcz" hidden="1">{"SUNAT_AD_AGO96",#N/A,FALSE,"ADUANAS";"CAJA_AGO96",#N/A,FALSE,"CAJA3";"ING_CORR_AGO96",#N/A,FALSE,"CAJA3"}</definedName>
    <definedName name="czcz_1" hidden="1">{"SUNAT_AD_AGO96",#N/A,FALSE,"ADUANAS";"CAJA_AGO96",#N/A,FALSE,"CAJA3";"ING_CORR_AGO96",#N/A,FALSE,"CAJA3"}</definedName>
    <definedName name="d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dafa" hidden="1">{"CAJA_SET96",#N/A,FALSE,"CAJA3";"ING_CORR_SET96",#N/A,FALSE,"CAJA3";"SUNAT_AD_SET96",#N/A,FALSE,"ADUANAS"}</definedName>
    <definedName name="dassdadsfdsfsafsdfsdfsdfsdafds" hidden="1">#REF!</definedName>
    <definedName name="dd" hidden="1">{"'1999'!$A$1:$F$66"}</definedName>
    <definedName name="ddddd" hidden="1">{#N/A,#N/A,FALSE,"HOJA 1";#N/A,#N/A,FALSE,"H0JA 2";#N/A,#N/A,FALSE,"HOJA3";#N/A,#N/A,FALSE,"HOJA4";#N/A,#N/A,FALSE,"HOJA5"}</definedName>
    <definedName name="dddddddddd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dddddddddddddd" hidden="1">{"'1999'!$A$1:$F$66"}</definedName>
    <definedName name="dddddddx" hidden="1">{"'1999'!$A$1:$F$66"}</definedName>
    <definedName name="dddff" hidden="1">{"'1999'!$A$1:$F$66"}</definedName>
    <definedName name="dddsdfhadrhsdth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dddxxx" hidden="1">{"SUNAT_AD_AGO96",#N/A,FALSE,"ADUANAS";"CAJA_AGO96",#N/A,FALSE,"CAJA3";"ING_CORR_AGO96",#N/A,FALSE,"CAJA3"}</definedName>
    <definedName name="ddfdf" hidden="1">{"'1999'!$A$1:$F$66"}</definedName>
    <definedName name="dep" hidden="1">{"'CUODE'!$B$11:$O$98"}</definedName>
    <definedName name="der" hidden="1">#REF!</definedName>
    <definedName name="des" hidden="1">{#N/A,#N/A,FALSE,"HOJA 1";#N/A,#N/A,FALSE,"H0JA 2";#N/A,#N/A,FALSE,"HOJA3";#N/A,#N/A,FALSE,"HOJA4";#N/A,#N/A,FALSE,"HOJA5"}</definedName>
    <definedName name="dewss" hidden="1">{"CAJA_SET96",#N/A,FALSE,"CAJA3";"ING_CORR_SET96",#N/A,FALSE,"CAJA3";"SUNAT_AD_SET96",#N/A,FALSE,"ADUANAS"}</definedName>
    <definedName name="dewss_1" hidden="1">{"CAJA_SET96",#N/A,FALSE,"CAJA3";"ING_CORR_SET96",#N/A,FALSE,"CAJA3";"SUNAT_AD_SET96",#N/A,FALSE,"ADUANAS"}</definedName>
    <definedName name="dewwwwwww" hidden="1">{"CAJA_SET96",#N/A,FALSE,"CAJA3";"ING_CORR_SET96",#N/A,FALSE,"CAJA3";"SUNAT_AD_SET96",#N/A,FALSE,"ADUANAS"}</definedName>
    <definedName name="dewwwwwww_1" hidden="1">{"CAJA_SET96",#N/A,FALSE,"CAJA3";"ING_CORR_SET96",#N/A,FALSE,"CAJA3";"SUNAT_AD_SET96",#N/A,FALSE,"ADUANAS"}</definedName>
    <definedName name="DF" hidden="1">{"'1999'!$A$1:$F$66"}</definedName>
    <definedName name="dfasdfsdf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dfd" hidden="1">{"'1999'!$A$1:$F$66"}</definedName>
    <definedName name="DFDF" hidden="1">{"'1999'!$A$1:$F$66"}</definedName>
    <definedName name="DFDFD" hidden="1">{"'1999'!$A$1:$F$66"}</definedName>
    <definedName name="dfdfdf" hidden="1">{"' Pernoct.tur'!$A$4:$AB$39"}</definedName>
    <definedName name="dfdfdfdf" hidden="1">{#N/A,#N/A,FALSE,"HOJA 1";#N/A,#N/A,FALSE,"H0JA 2";#N/A,#N/A,FALSE,"HOJA3";#N/A,#N/A,FALSE,"HOJA4";#N/A,#N/A,FALSE,"HOJA5"}</definedName>
    <definedName name="dfdfdfds" hidden="1">{"'1999'!$A$1:$F$66"}</definedName>
    <definedName name="dfdff" hidden="1">{"'1999'!$A$1:$F$66"}</definedName>
    <definedName name="dfffdfd" hidden="1">{"'CUODE'!$B$11:$O$98"}</definedName>
    <definedName name="dfffdfd_1" hidden="1">{"'CUODE'!$B$11:$O$98"}</definedName>
    <definedName name="dfgdf" hidden="1">{"CAJA_SET96",#N/A,FALSE,"CAJA3";"ING_CORR_SET96",#N/A,FALSE,"CAJA3";"SUNAT_AD_SET96",#N/A,FALSE,"ADUANAS"}</definedName>
    <definedName name="dfgdfgg" hidden="1">{#N/A,#N/A,FALSE,"VI.2";#N/A,#N/A,FALSE,"VI.3";#N/A,#N/A,FALSE,"VI.5";#N/A,#N/A,FALSE,"VI.7"}</definedName>
    <definedName name="dfgfgfg" hidden="1">{"'1999'!$A$1:$F$66"}</definedName>
    <definedName name="dfgghhh" hidden="1">{"'1999'!$A$1:$F$66"}</definedName>
    <definedName name="DFRFCVDD" hidden="1">{"'1999'!$A$1:$F$66"}</definedName>
    <definedName name="dfsd" hidden="1">{"'1999'!$A$1:$F$66"}</definedName>
    <definedName name="dfsfhshfkshfk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dg" hidden="1">{#N/A,#N/A,FALSE,"VI.2";#N/A,#N/A,FALSE,"VI.3";#N/A,#N/A,FALSE,"VI.5";#N/A,#N/A,FALSE,"VI.7"}</definedName>
    <definedName name="dgyfj" hidden="1">{#N/A,#N/A,FALSE,"VI.2";#N/A,#N/A,FALSE,"VI.3";#N/A,#N/A,FALSE,"VI.5";#N/A,#N/A,FALSE,"VI.7"}</definedName>
    <definedName name="di" hidden="1">{#N/A,#N/A,FALSE,"HOJA 1";#N/A,#N/A,FALSE,"H0JA 2";#N/A,#N/A,FALSE,"HOJA3";#N/A,#N/A,FALSE,"HOJA4";#N/A,#N/A,FALSE,"HOJA5"}</definedName>
    <definedName name="diego" hidden="1">{"'1999'!$A$1:$F$66"}</definedName>
    <definedName name="dkufidufyiweyftuiweyf" hidden="1">{"' Pernoct.tur'!$A$4:$AB$39"}</definedName>
    <definedName name="dos" hidden="1">{#N/A,#N/A,FALSE,"HOJA 1";#N/A,#N/A,FALSE,"H0JA 2";#N/A,#N/A,FALSE,"HOJA3";#N/A,#N/A,FALSE,"HOJA4";#N/A,#N/A,FALSE,"HOJA5"}</definedName>
    <definedName name="drtutru" hidden="1">{#N/A,#N/A,FALSE,"HOJA 1";#N/A,#N/A,FALSE,"HOJA 2";#N/A,#N/A,FALSE,"HOJA 3";#N/A,#N/A,FALSE,"HOJA 4"}</definedName>
    <definedName name="ds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dsagf" hidden="1">{#N/A,#N/A,FALSE,"HOJA 1";#N/A,#N/A,FALSE,"H0JA 2";#N/A,#N/A,FALSE,"HOJA3";#N/A,#N/A,FALSE,"HOJA4";#N/A,#N/A,FALSE,"HOJA5"}</definedName>
    <definedName name="dsavc" hidden="1">{#N/A,#N/A,FALSE,"HOJA 1";#N/A,#N/A,FALSE,"H0JA 2";#N/A,#N/A,FALSE,"HOJA3";#N/A,#N/A,FALSE,"HOJA4";#N/A,#N/A,FALSE,"HOJA5"}</definedName>
    <definedName name="dsd" hidden="1">{"'1999'!$A$1:$F$66"}</definedName>
    <definedName name="dsdfs" hidden="1">{"'1999'!$A$1:$F$66"}</definedName>
    <definedName name="DSDS" hidden="1">{"'1999'!$A$1:$F$66"}</definedName>
    <definedName name="dsgfsdf" hidden="1">{"CAJA_SET96",#N/A,FALSE,"CAJA3";"ING_CORR_SET96",#N/A,FALSE,"CAJA3";"SUNAT_AD_SET96",#N/A,FALSE,"ADUANAS"}</definedName>
    <definedName name="DSS" hidden="1">{"'1999'!$A$1:$F$66"}</definedName>
    <definedName name="dszg" hidden="1">#REF!</definedName>
    <definedName name="dvfddgdf" hidden="1">{"'1999'!$A$1:$F$66"}</definedName>
    <definedName name="dwq" hidden="1">#REF!</definedName>
    <definedName name="dzgf" hidden="1">{#N/A,#N/A,FALSE,"HOJA 1";#N/A,#N/A,FALSE,"H0JA 2";#N/A,#N/A,FALSE,"HOJA3";#N/A,#N/A,FALSE,"HOJA4";#N/A,#N/A,FALSE,"HOJA5"}</definedName>
    <definedName name="edswqa" hidden="1">{"CAJA_SET96",#N/A,FALSE,"CAJA3";"ING_CORR_SET96",#N/A,FALSE,"CAJA3";"SUNAT_AD_SET96",#N/A,FALSE,"ADUANAS"}</definedName>
    <definedName name="edswqa_1" hidden="1">{"CAJA_SET96",#N/A,FALSE,"CAJA3";"ING_CORR_SET96",#N/A,FALSE,"CAJA3";"SUNAT_AD_SET96",#N/A,FALSE,"ADUANAS"}</definedName>
    <definedName name="Eduardo" hidden="1">{"'1999'!$A$1:$F$66"}</definedName>
    <definedName name="ee" hidden="1">{"Tab1",#N/A,FALSE,"P";"Tab2",#N/A,FALSE,"P"}</definedName>
    <definedName name="efwefwed" hidden="1">{"variacion93_95",#N/A,FALSE,"Variacion dic 89 - 93";"principales sectores",#N/A,FALSE,"Porcentaje Principales Sectores";"principales paises",#N/A,FALSE,"Porcentaje Principales Paises";"Inversiones Futuras",#N/A,FALSE,"Inversiones Futuras";"grafico inversiones",#N/A,FALSE,"Grafico Inversiones";"resumen ied",#N/A,FALSE,"Resumen IED";"Stock Sector",#N/A,FALSE,"Stock segun Sectores";"Stock por Pais",#N/A,FALSE,"Stock segun Paises";"Pais Sector",#N/A,FALSE,"Pais Sector";"grafico ps",#N/A,FALSE,"Graficos Pais Sector";"caval",#N/A,FALSE,"valorizacion en bolsa de valore";"mercado capital",#N/A,FALSE,"Mercado de Capital";"Blueship",#N/A,FALSE,"Bluechip"}</definedName>
    <definedName name="er" hidden="1">{"Main Economic Indicators",#N/A,FALSE,"C"}</definedName>
    <definedName name="erg" hidden="1">{#N/A,#N/A,FALSE,"PEA HW";#N/A,#N/A,FALSE,"PEA SEXO";#N/A,#N/A,FALSE,"PEA EDAD";#N/A,#N/A,FALSE,"PEA HORAS";#N/A,#N/A,FALSE,"MO PESCA"}</definedName>
    <definedName name="ergergerger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ergf" hidden="1">{"Main Economic Indicators",#N/A,FALSE,"C"}</definedName>
    <definedName name="ergferger" hidden="1">{"Main Economic Indicators",#N/A,FALSE,"C"}</definedName>
    <definedName name="erggewrrger" hidden="1">{#N/A,#N/A,FALSE,"HOJA 1";#N/A,#N/A,FALSE,"H0JA 2";#N/A,#N/A,FALSE,"HOJA3";#N/A,#N/A,FALSE,"HOJA4";#N/A,#N/A,FALSE,"HOJA5"}</definedName>
    <definedName name="ergsererwg" hidden="1">{"' Pernoct.tur'!$A$4:$AB$39"}</definedName>
    <definedName name="erika" hidden="1">#REF!</definedName>
    <definedName name="erika1" hidden="1">#REF!</definedName>
    <definedName name="ert" hidden="1">#REF!</definedName>
    <definedName name="ertyyeawet" hidden="1">'[8]Time series'!#REF!</definedName>
    <definedName name="eruert" hidden="1">{#N/A,#N/A,FALSE,"HOJA 1";#N/A,#N/A,FALSE,"H0JA 2";#N/A,#N/A,FALSE,"HOJA3";#N/A,#N/A,FALSE,"HOJA4";#N/A,#N/A,FALSE,"HOJA5"}</definedName>
    <definedName name="eryikutkestr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etryj" hidden="1">{#N/A,#N/A,FALSE,"HOJA 1";#N/A,#N/A,FALSE,"H0JA 2";#N/A,#N/A,FALSE,"HOJA3";#N/A,#N/A,FALSE,"HOJA4";#N/A,#N/A,FALSE,"HOJA5"}</definedName>
    <definedName name="eureka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ewde" hidden="1">{"'1999'!$A$1:$F$66"}</definedName>
    <definedName name="ewfas" hidden="1">#REF!</definedName>
    <definedName name="ewq" hidden="1">{"SUNAT_AD_AGO96",#N/A,FALSE,"ADUANAS";"CAJA_AGO96",#N/A,FALSE,"CAJA3";"ING_CORR_AGO96",#N/A,FALSE,"CAJA3"}</definedName>
    <definedName name="ewq_1" hidden="1">{"SUNAT_AD_AGO96",#N/A,FALSE,"ADUANAS";"CAJA_AGO96",#N/A,FALSE,"CAJA3";"ING_CORR_AGO96",#N/A,FALSE,"CAJA3"}</definedName>
    <definedName name="ewrfewr" hidden="1">{"'1999'!$A$1:$F$66"}</definedName>
    <definedName name="Exporta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fadsafsaf" hidden="1">{"CAJA_SET96",#N/A,FALSE,"CAJA3";"ING_CORR_SET96",#N/A,FALSE,"CAJA3";"SUNAT_AD_SET96",#N/A,FALSE,"ADUANAS"}</definedName>
    <definedName name="fasdf" hidden="1">{"' Pernoct.tur'!$A$4:$AB$39"}</definedName>
    <definedName name="fderg" hidden="1">{"'1999'!$A$1:$F$66"}</definedName>
    <definedName name="fdfd" hidden="1">{#N/A,#N/A,FALSE,"HOJA 1";#N/A,#N/A,FALSE,"H0JA 2";#N/A,#N/A,FALSE,"HOJA3";#N/A,#N/A,FALSE,"HOJA4";#N/A,#N/A,FALSE,"HOJA5"}</definedName>
    <definedName name="fdfrvdvrf" hidden="1">{"'1999'!$A$1:$F$66"}</definedName>
    <definedName name="fdfsersefdsv" hidden="1">{"CAJA_SET96",#N/A,FALSE,"CAJA3";"ING_CORR_SET96",#N/A,FALSE,"CAJA3";"SUNAT_AD_SET96",#N/A,FALSE,"ADUANAS"}</definedName>
    <definedName name="fdfsersefdsv_1" hidden="1">{"CAJA_SET96",#N/A,FALSE,"CAJA3";"ING_CORR_SET96",#N/A,FALSE,"CAJA3";"SUNAT_AD_SET96",#N/A,FALSE,"ADUANAS"}</definedName>
    <definedName name="fdg" hidden="1">{"'1999'!$A$1:$F$66"}</definedName>
    <definedName name="fdgfg" hidden="1">{"'1999'!$A$1:$F$66"}</definedName>
    <definedName name="fdhfdhdfh" hidden="1">{#N/A,#N/A,FALSE,"HOJA 1";#N/A,#N/A,FALSE,"H0JA 2";#N/A,#N/A,FALSE,"HOJA3";#N/A,#N/A,FALSE,"HOJA4";#N/A,#N/A,FALSE,"HOJA5"}</definedName>
    <definedName name="fdhfdhgfdhdfhfdhd" hidden="1">{#N/A,#N/A,FALSE,"HOJA 1";#N/A,#N/A,FALSE,"H0JA 2";#N/A,#N/A,FALSE,"HOJA3";#N/A,#N/A,FALSE,"HOJA4";#N/A,#N/A,FALSE,"HOJA5"}</definedName>
    <definedName name="fds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fdsfhjkklljkhhg" hidden="1">{"SUNAT_AD_AGO96",#N/A,FALSE,"ADUANAS";"CAJA_AGO96",#N/A,FALSE,"CAJA3";"ING_CORR_AGO96",#N/A,FALSE,"CAJA3"}</definedName>
    <definedName name="fdsfhjkklljkhhg_1" hidden="1">{"SUNAT_AD_AGO96",#N/A,FALSE,"ADUANAS";"CAJA_AGO96",#N/A,FALSE,"CAJA3";"ING_CORR_AGO96",#N/A,FALSE,"CAJA3"}</definedName>
    <definedName name="fdsgds" hidden="1">{#N/A,#N/A,FALSE,"HOJA 1";#N/A,#N/A,FALSE,"H0JA 2";#N/A,#N/A,FALSE,"HOJA3";#N/A,#N/A,FALSE,"HOJA4";#N/A,#N/A,FALSE,"HOJA5"}</definedName>
    <definedName name="fdv" hidden="1">{"'1999'!$A$1:$F$66"}</definedName>
    <definedName name="ferty" hidden="1">{#N/A,#N/A,FALSE,"HOJA 1";#N/A,#N/A,FALSE,"H0JA 2";#N/A,#N/A,FALSE,"HOJA3";#N/A,#N/A,FALSE,"HOJA4";#N/A,#N/A,FALSE,"HOJA5"}</definedName>
    <definedName name="ff" hidden="1">{"CAJA_SET96",#N/A,FALSE,"CAJA3";"ING_CORR_SET96",#N/A,FALSE,"CAJA3";"SUNAT_AD_SET96",#N/A,FALSE,"ADUANAS"}</definedName>
    <definedName name="ff_1" hidden="1">{"CAJA_SET96",#N/A,FALSE,"CAJA3";"ING_CORR_SET96",#N/A,FALSE,"CAJA3";"SUNAT_AD_SET96",#N/A,FALSE,"ADUANAS"}</definedName>
    <definedName name="FFF" hidden="1">{"CAJA_SET96",#N/A,FALSE,"CAJA3";"ING_CORR_SET96",#N/A,FALSE,"CAJA3";"SUNAT_AD_SET96",#N/A,FALSE,"ADUANAS"}</definedName>
    <definedName name="FFF_1" hidden="1">{"CAJA_SET96",#N/A,FALSE,"CAJA3";"ING_CORR_SET96",#N/A,FALSE,"CAJA3";"SUNAT_AD_SET96",#N/A,FALSE,"ADUANAS"}</definedName>
    <definedName name="ffff" hidden="1">{#N/A,#N/A,FALSE,"VI.2";#N/A,#N/A,FALSE,"VI.3";#N/A,#N/A,FALSE,"VI.5";#N/A,#N/A,FALSE,"VI.7"}</definedName>
    <definedName name="ffffffff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ffffffffffffffffffffffffffff" hidden="1">{#N/A,#N/A,FALSE,"VI.2";#N/A,#N/A,FALSE,"VI.3";#N/A,#N/A,FALSE,"VI.5";#N/A,#N/A,FALSE,"VI.7"}</definedName>
    <definedName name="ffffffffffffffffffffffffffffff" hidden="1">{"'1999'!$A$1:$F$66"}</definedName>
    <definedName name="ffgfg" hidden="1">{"'1999'!$A$1:$F$66"}</definedName>
    <definedName name="fg" hidden="1">{"TRADE_COMP",#N/A,FALSE,"TAB23APP";"BOP",#N/A,FALSE,"TAB6";"DOT",#N/A,FALSE,"TAB24APP";"EXTDEBT",#N/A,FALSE,"TAB25APP"}</definedName>
    <definedName name="fgbfcxhdtdf" hidden="1">{"'1999'!$A$1:$F$66"}</definedName>
    <definedName name="FGDF" hidden="1">{"'1999'!$A$1:$F$66"}</definedName>
    <definedName name="fgdf1" hidden="1">{"'1999'!$A$1:$F$66"}</definedName>
    <definedName name="fgf" hidden="1">{"'1999'!$A$1:$F$66"}</definedName>
    <definedName name="fgfghsfhfshfdhfdhdfhgh" hidden="1">{#N/A,#N/A,FALSE,"HOJA 1";#N/A,#N/A,FALSE,"H0JA 2";#N/A,#N/A,FALSE,"HOJA3";#N/A,#N/A,FALSE,"HOJA4";#N/A,#N/A,FALSE,"HOJA5"}</definedName>
    <definedName name="fgtgtgf" hidden="1">{"'1999'!$A$1:$F$66"}</definedName>
    <definedName name="fhfhfh" hidden="1">{"SUNAT_AD_AGO96",#N/A,FALSE,"ADUANAS";"CAJA_AGO96",#N/A,FALSE,"CAJA3";"ING_CORR_AGO96",#N/A,FALSE,"CAJA3"}</definedName>
    <definedName name="fhfhfh_1" hidden="1">{"SUNAT_AD_AGO96",#N/A,FALSE,"ADUANAS";"CAJA_AGO96",#N/A,FALSE,"CAJA3";"ING_CORR_AGO96",#N/A,FALSE,"CAJA3"}</definedName>
    <definedName name="fhg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FIG2wp1" hidden="1">#REF!</definedName>
    <definedName name="Financing" hidden="1">{"Tab1",#N/A,FALSE,"P";"Tab2",#N/A,FALSE,"P"}</definedName>
    <definedName name="fr" hidden="1">{#N/A,#N/A,FALSE,"HOJA 1";#N/A,#N/A,FALSE,"H0JA 2";#N/A,#N/A,FALSE,"HOJA3";#N/A,#N/A,FALSE,"HOJA4";#N/A,#N/A,FALSE,"HOJA5"}</definedName>
    <definedName name="frdd" hidden="1">{"CAJA_SET96",#N/A,FALSE,"CAJA3";"ING_CORR_SET96",#N/A,FALSE,"CAJA3";"SUNAT_AD_SET96",#N/A,FALSE,"ADUANAS"}</definedName>
    <definedName name="frdd_1" hidden="1">{"CAJA_SET96",#N/A,FALSE,"CAJA3";"ING_CORR_SET96",#N/A,FALSE,"CAJA3";"SUNAT_AD_SET96",#N/A,FALSE,"ADUANAS"}</definedName>
    <definedName name="fresne" hidden="1">{"CAJA_SET96",#N/A,FALSE,"CAJA3";"ING_CORR_SET96",#N/A,FALSE,"CAJA3";"SUNAT_AD_SET96",#N/A,FALSE,"ADUANAS"}</definedName>
    <definedName name="fresne_1" hidden="1">{"CAJA_SET96",#N/A,FALSE,"CAJA3";"ING_CORR_SET96",#N/A,FALSE,"CAJA3";"SUNAT_AD_SET96",#N/A,FALSE,"ADUANAS"}</definedName>
    <definedName name="frewaq" hidden="1">{"SUNAT_AD_AGO96",#N/A,FALSE,"ADUANAS";"CAJA_AGO96",#N/A,FALSE,"CAJA3";"ING_CORR_AGO96",#N/A,FALSE,"CAJA3"}</definedName>
    <definedName name="frewaq_1" hidden="1">{"SUNAT_AD_AGO96",#N/A,FALSE,"ADUANAS";"CAJA_AGO96",#N/A,FALSE,"CAJA3";"ING_CORR_AGO96",#N/A,FALSE,"CAJA3"}</definedName>
    <definedName name="fsdfs" hidden="1">#REF!</definedName>
    <definedName name="fsdfsf" hidden="1">#REF!</definedName>
    <definedName name="fty" hidden="1">#REF!</definedName>
    <definedName name="fuck" hidden="1">#REF!</definedName>
    <definedName name="fuyyhfhgfhgf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fwf5rqgthraszgeht" hidden="1">{"'1999'!$A$1:$F$66"}</definedName>
    <definedName name="fyjuy" hidden="1">{#N/A,#N/A,FALSE,"HOJA 1";#N/A,#N/A,FALSE,"H0JA 2";#N/A,#N/A,FALSE,"HOJA3";#N/A,#N/A,FALSE,"HOJA4";#N/A,#N/A,FALSE,"HOJA5"}</definedName>
    <definedName name="g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dg" hidden="1">{"'1999'!$A$1:$F$66"}</definedName>
    <definedName name="GEEDFF" hidden="1">{"CAJA_SET96",#N/A,FALSE,"CAJA3";"ING_CORR_SET96",#N/A,FALSE,"CAJA3";"SUNAT_AD_SET96",#N/A,FALSE,"ADUANAS"}</definedName>
    <definedName name="GEEDFF_1" hidden="1">{"CAJA_SET96",#N/A,FALSE,"CAJA3";"ING_CORR_SET96",#N/A,FALSE,"CAJA3";"SUNAT_AD_SET96",#N/A,FALSE,"ADUANAS"}</definedName>
    <definedName name="gf" hidden="1">{"SUNAT_AD_AGO96",#N/A,FALSE,"ADUANAS";"CAJA_AGO96",#N/A,FALSE,"CAJA3";"ING_CORR_AGO96",#N/A,FALSE,"CAJA3"}</definedName>
    <definedName name="gf_1" hidden="1">{"SUNAT_AD_AGO96",#N/A,FALSE,"ADUANAS";"CAJA_AGO96",#N/A,FALSE,"CAJA3";"ING_CORR_AGO96",#N/A,FALSE,"CAJA3"}</definedName>
    <definedName name="gfd" hidden="1">{"'1999'!$A$1:$F$66"}</definedName>
    <definedName name="gff" hidden="1">{"'1999'!$A$1:$F$66"}</definedName>
    <definedName name="gffg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fhgfh" hidden="1">{"'1999'!$A$1:$F$66"}</definedName>
    <definedName name="GFRED" hidden="1">{#N/A,#N/A,FALSE,"HOJA 1";#N/A,#N/A,FALSE,"H0JA 2";#N/A,#N/A,FALSE,"HOJA3";#N/A,#N/A,FALSE,"HOJA4";#N/A,#N/A,FALSE,"HOJA5"}</definedName>
    <definedName name="gfz" hidden="1">{"SUNAT_AD_AGO96",#N/A,FALSE,"ADUANAS";"CAJA_AGO96",#N/A,FALSE,"CAJA3";"ING_CORR_AGO96",#N/A,FALSE,"CAJA3"}</definedName>
    <definedName name="gg" hidden="1">{#N/A,#N/A,FALSE,"HOJA 1";#N/A,#N/A,FALSE,"H0JA 2";#N/A,#N/A,FALSE,"HOJA3";#N/A,#N/A,FALSE,"HOJA4";#N/A,#N/A,FALSE,"HOJA5"}</definedName>
    <definedName name="ggg" hidden="1">{"'1999'!$A$1:$F$66"}</definedName>
    <definedName name="ggggg" hidden="1">'[64]J(Priv.Cap)'!#REF!</definedName>
    <definedName name="gggggg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ggggggggggggggggggggg" hidden="1">{"'1999'!$A$1:$F$66"}</definedName>
    <definedName name="ggggggggggggggggggggggggggg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ghgmzxdfd" hidden="1">{"'1999'!$A$1:$F$66"}</definedName>
    <definedName name="ghyt" hidden="1">{"'1999'!$A$1:$F$66"}</definedName>
    <definedName name="gkjl" hidden="1">#REF!</definedName>
    <definedName name="GOO" hidden="1">{#N/A,#N/A,FALSE,"SimInp1";#N/A,#N/A,FALSE,"SimInp2";#N/A,#N/A,FALSE,"SimOut1";#N/A,#N/A,FALSE,"SimOut2";#N/A,#N/A,FALSE,"SimOut3";#N/A,#N/A,FALSE,"SimOut4";#N/A,#N/A,FALSE,"SimOut5"}</definedName>
    <definedName name="gqwergargaerg" hidden="1">{#N/A,#N/A,FALSE,"HOJA 1";#N/A,#N/A,FALSE,"H0JA 2";#N/A,#N/A,FALSE,"HOJA3";#N/A,#N/A,FALSE,"HOJA4";#N/A,#N/A,FALSE,"HOJA5"}</definedName>
    <definedName name="grer" hidden="1">{"CAJA_SET96",#N/A,FALSE,"CAJA3";"ING_CORR_SET96",#N/A,FALSE,"CAJA3";"SUNAT_AD_SET96",#N/A,FALSE,"ADUANAS"}</definedName>
    <definedName name="grer_1" hidden="1">{"CAJA_SET96",#N/A,FALSE,"CAJA3";"ING_CORR_SET96",#N/A,FALSE,"CAJA3";"SUNAT_AD_SET96",#N/A,FALSE,"ADUANAS"}</definedName>
    <definedName name="growth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2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sjfgjsgfsagfgasjf" hidden="1">{#N/A,#N/A,FALSE,"HOJA 1";#N/A,#N/A,FALSE,"H0JA 2";#N/A,#N/A,FALSE,"HOJA3";#N/A,#N/A,FALSE,"HOJA4";#N/A,#N/A,FALSE,"HOJA5"}</definedName>
    <definedName name="GTRESW" hidden="1">{"SUNAT_AD_AGO96",#N/A,FALSE,"ADUANAS";"CAJA_AGO96",#N/A,FALSE,"CAJA3";"ING_CORR_AGO96",#N/A,FALSE,"CAJA3"}</definedName>
    <definedName name="GTRESW_1" hidden="1">{"SUNAT_AD_AGO96",#N/A,FALSE,"ADUANAS";"CAJA_AGO96",#N/A,FALSE,"CAJA3";"ING_CORR_AGO96",#N/A,FALSE,"CAJA3"}</definedName>
    <definedName name="gtresw1" hidden="1">{"SUNAT_AD_AGO96",#N/A,FALSE,"ADUANAS";"CAJA_AGO96",#N/A,FALSE,"CAJA3";"ING_CORR_AGO96",#N/A,FALSE,"CAJA3"}</definedName>
    <definedName name="gtrrrrrrr" hidden="1">{"CAJA_SET96",#N/A,FALSE,"CAJA3";"ING_CORR_SET96",#N/A,FALSE,"CAJA3";"SUNAT_AD_SET96",#N/A,FALSE,"ADUANAS"}</definedName>
    <definedName name="gtrrrrrrr_1" hidden="1">{"CAJA_SET96",#N/A,FALSE,"CAJA3";"ING_CORR_SET96",#N/A,FALSE,"CAJA3";"SUNAT_AD_SET96",#N/A,FALSE,"ADUANAS"}</definedName>
    <definedName name="gutiastfiusfqwy" hidden="1">{#N/A,#N/A,FALSE,"HOJA 1";#N/A,#N/A,FALSE,"H0JA 2";#N/A,#N/A,FALSE,"HOJA3";#N/A,#N/A,FALSE,"HOJA4";#N/A,#N/A,FALSE,"HOJA5"}</definedName>
    <definedName name="h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hello" hidden="1">{#N/A,#N/A,FALSE,"CB";#N/A,#N/A,FALSE,"CMB";#N/A,#N/A,FALSE,"BSYS";#N/A,#N/A,FALSE,"NBFI";#N/A,#N/A,FALSE,"FSYS"}</definedName>
    <definedName name="henry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hfdhfdhdfhdfhdfh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hfg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hfh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hfhfg" hidden="1">{"'1999'!$A$1:$F$66"}</definedName>
    <definedName name="hg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hgddhff" hidden="1">{"'1999'!$A$1:$F$66"}</definedName>
    <definedName name="hgfd" hidden="1">{#N/A,#N/A,FALSE,"I";#N/A,#N/A,FALSE,"J";#N/A,#N/A,FALSE,"K";#N/A,#N/A,FALSE,"L";#N/A,#N/A,FALSE,"M";#N/A,#N/A,FALSE,"N";#N/A,#N/A,FALSE,"O"}</definedName>
    <definedName name="hgfdgrtsg" hidden="1">{"CAJA_SET96",#N/A,FALSE,"CAJA3";"ING_CORR_SET96",#N/A,FALSE,"CAJA3";"SUNAT_AD_SET96",#N/A,FALSE,"ADUANAS"}</definedName>
    <definedName name="hghgfdfr" hidden="1">{"'1999'!$A$1:$F$66"}</definedName>
    <definedName name="hhh" hidden="1">#REF!</definedName>
    <definedName name="HHH_1" hidden="1">{"SUNAT_AD_AGO96",#N/A,FALSE,"ADUANAS";"CAJA_AGO96",#N/A,FALSE,"CAJA3";"ING_CORR_AGO96",#N/A,FALSE,"CAJA3"}</definedName>
    <definedName name="hhhh" hidden="1">{#N/A,#N/A,FALSE,"Hoja1";#N/A,#N/A,FALSE,"Hoja2";#N/A,#N/A,FALSE,"Hoja3";#N/A,#N/A,FALSE,"Hoja5";#N/A,#N/A,FALSE,"Hoja4"}</definedName>
    <definedName name="hhhhhhhhhhhhhhhhhh" hidden="1">{#N/A,#N/A,FALSE,"HOJA 1";#N/A,#N/A,FALSE,"H0JA 2";#N/A,#N/A,FALSE,"HOJA3";#N/A,#N/A,FALSE,"HOJA4";#N/A,#N/A,FALSE,"HOJA5"}</definedName>
    <definedName name="hhhhhhhhhhhhhhhhhhhhhhhhhh" hidden="1">{#N/A,#N/A,FALSE,"HOJA 1";#N/A,#N/A,FALSE,"H0JA 2";#N/A,#N/A,FALSE,"HOJA3";#N/A,#N/A,FALSE,"HOJA4";#N/A,#N/A,FALSE,"HOJA5"}</definedName>
    <definedName name="hj" hidden="1">#REF!</definedName>
    <definedName name="hjk" hidden="1">#REF!</definedName>
    <definedName name="hnj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HOLA1" hidden="1">[1]HIERRO!#REF!</definedName>
    <definedName name="hstegefsdss" hidden="1">{"'1999'!$A$1:$F$66"}</definedName>
    <definedName name="htj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HTML_CodePage" hidden="1">1252</definedName>
    <definedName name="HTML_Control" hidden="1">{"'CUODE'!$B$11:$O$98"}</definedName>
    <definedName name="HTML_Control_1" hidden="1">{"'CUODE'!$B$11:$O$98"}</definedName>
    <definedName name="html_CONTROL1" hidden="1">{"'1999'!$A$1:$F$66"}</definedName>
    <definedName name="HTML_Description" hidden="1">""</definedName>
    <definedName name="HTML_Email" hidden="1">""</definedName>
    <definedName name="HTML_Header" hidden="1">""</definedName>
    <definedName name="HTML_LastUpdate" hidden="1">""</definedName>
    <definedName name="HTML_LineAfter" hidden="1">FALSE</definedName>
    <definedName name="HTML_LineBefore" hidden="1">FALSE</definedName>
    <definedName name="HTML_Name" hidden="1">""</definedName>
    <definedName name="HTML_OBDlg2" hidden="1">FALSE</definedName>
    <definedName name="HTML_OBDlg3" hidden="1">TRUE</definedName>
    <definedName name="HTML_OBDlg4" hidden="1">TRUE</definedName>
    <definedName name="HTML_OS" hidden="1">0</definedName>
    <definedName name="HTML_PathFile" hidden="1">"G:\PRODES\WWW\WEB1\ADUANAS\INFORMAE\mescuo.htm"</definedName>
    <definedName name="HTML_PathTemplate" hidden="1">"G:\PRODES\WWW\WEB1\MESCUO.HTM"</definedName>
    <definedName name="HTML_Title" hidden="1">""</definedName>
    <definedName name="HTML1_1" hidden="1">"[CUODE.XLS]CUODE!$B$8:$K$98"</definedName>
    <definedName name="HTML1_10" hidden="1">""</definedName>
    <definedName name="HTML1_11" hidden="1">1</definedName>
    <definedName name="HTML1_12" hidden="1">"G:\WORKSE\LUCY\WEB1\FUENTE\Cuoset.htm"</definedName>
    <definedName name="HTML1_2" hidden="1">-4146</definedName>
    <definedName name="HTML1_3" hidden="1">"G:\WORKSE\LUCY\WEB1\cuoago.htm"</definedName>
    <definedName name="HTML1_4" hidden="1">""</definedName>
    <definedName name="HTML1_5" hidden="1">""</definedName>
    <definedName name="HTML1_6" hidden="1">-4146</definedName>
    <definedName name="HTML1_7" hidden="1">-4146</definedName>
    <definedName name="HTML1_8" hidden="1">"07/11/1996"</definedName>
    <definedName name="HTML1_9" hidden="1">"Julio Maldonado A."</definedName>
    <definedName name="HTML10_1" hidden="1">"'[Boletin Octubre 1996.xls]valorizacion en bolsa de valore'!$K$14:$O$21"</definedName>
    <definedName name="HTML10_10" hidden="1">""</definedName>
    <definedName name="HTML10_11" hidden="1">1</definedName>
    <definedName name="HTML10_12" hidden="1">"E:\INEI\WEB\BOLETIN\tablas\caval2.htm"</definedName>
    <definedName name="HTML10_2" hidden="1">1</definedName>
    <definedName name="HTML10_3" hidden="1">"Boletin Octubre 1996"</definedName>
    <definedName name="HTML10_4" hidden="1">""</definedName>
    <definedName name="HTML10_5" hidden="1">""</definedName>
    <definedName name="HTML10_6" hidden="1">-4146</definedName>
    <definedName name="HTML10_7" hidden="1">-4146</definedName>
    <definedName name="HTML10_8" hidden="1">"07/11/1996"</definedName>
    <definedName name="HTML10_9" hidden="1">"Julio Maldonado A."</definedName>
    <definedName name="HTML11_1" hidden="1">"'[Boletin Octubre 1996.xls]Bluechip'!$A$5:$I$24"</definedName>
    <definedName name="HTML11_10" hidden="1">""</definedName>
    <definedName name="HTML11_11" hidden="1">1</definedName>
    <definedName name="HTML11_12" hidden="1">"E:\INEI\WEB\BOLETIN\tablas\caval3.htm"</definedName>
    <definedName name="HTML11_2" hidden="1">1</definedName>
    <definedName name="HTML11_3" hidden="1">"Boletin Octubre 1996"</definedName>
    <definedName name="HTML11_4" hidden="1">""</definedName>
    <definedName name="HTML11_5" hidden="1">""</definedName>
    <definedName name="HTML11_6" hidden="1">-4146</definedName>
    <definedName name="HTML11_7" hidden="1">-4146</definedName>
    <definedName name="HTML11_8" hidden="1">"07/11/1996"</definedName>
    <definedName name="HTML11_9" hidden="1">"Julio Maldonado A."</definedName>
    <definedName name="HTML12_1" hidden="1">"'[Boletin Octubre 1996.xls]caval_pais'!$A$9:$J$46"</definedName>
    <definedName name="HTML12_10" hidden="1">""</definedName>
    <definedName name="HTML12_11" hidden="1">1</definedName>
    <definedName name="HTML12_12" hidden="1">"E:\INEI\WEB\BOLETIN\tablas\caval4.htm"</definedName>
    <definedName name="HTML12_2" hidden="1">1</definedName>
    <definedName name="HTML12_3" hidden="1">"Boletin Octubre 1996"</definedName>
    <definedName name="HTML12_4" hidden="1">""</definedName>
    <definedName name="HTML12_5" hidden="1">""</definedName>
    <definedName name="HTML12_6" hidden="1">-4146</definedName>
    <definedName name="HTML12_7" hidden="1">-4146</definedName>
    <definedName name="HTML12_8" hidden="1">"07/11/1996"</definedName>
    <definedName name="HTML12_9" hidden="1">"Julio Maldonado A."</definedName>
    <definedName name="HTML13_1" hidden="1">"'[Boletin Octubre 1996.xls]Mercado de Capital'!$B$9:$F$26"</definedName>
    <definedName name="HTML13_10" hidden="1">""</definedName>
    <definedName name="HTML13_11" hidden="1">1</definedName>
    <definedName name="HTML13_12" hidden="1">"E:\INEI\WEB\BOLETIN\tablas\mercado.htm"</definedName>
    <definedName name="HTML13_2" hidden="1">1</definedName>
    <definedName name="HTML13_3" hidden="1">"Boletin Octubre 1996"</definedName>
    <definedName name="HTML13_4" hidden="1">""</definedName>
    <definedName name="HTML13_5" hidden="1">""</definedName>
    <definedName name="HTML13_6" hidden="1">-4146</definedName>
    <definedName name="HTML13_7" hidden="1">-4146</definedName>
    <definedName name="HTML13_8" hidden="1">"07/11/1996"</definedName>
    <definedName name="HTML13_9" hidden="1">"Julio Maldonado A."</definedName>
    <definedName name="HTML14_1" hidden="1">"'[Boletin Noviembre 1996.xls]Variación Ingles'!$B$6:$F$12"</definedName>
    <definedName name="HTML14_10" hidden="1">""</definedName>
    <definedName name="HTML14_11" hidden="1">1</definedName>
    <definedName name="HTML14_12" hidden="1">"S:\WEB\ingles\BOLETIN\tablas\variacio.htm"</definedName>
    <definedName name="HTML14_2" hidden="1">1</definedName>
    <definedName name="HTML14_3" hidden="1">"Boletin Noviembre 1996"</definedName>
    <definedName name="HTML14_4" hidden="1">"Variación Ingles"</definedName>
    <definedName name="HTML14_5" hidden="1">""</definedName>
    <definedName name="HTML14_6" hidden="1">-4146</definedName>
    <definedName name="HTML14_7" hidden="1">-4146</definedName>
    <definedName name="HTML14_8" hidden="1">"25/12/1996"</definedName>
    <definedName name="HTML14_9" hidden="1">"Julio Maldonado A."</definedName>
    <definedName name="HTML15_1" hidden="1">"'[Boletin Noviembre 1996.xls]Sector % inlges'!$B$8:$F$28"</definedName>
    <definedName name="HTML15_10" hidden="1">""</definedName>
    <definedName name="HTML15_11" hidden="1">1</definedName>
    <definedName name="HTML15_12" hidden="1">"S:\WEB\ingles\BOLETIN\tablas\sec_por.htm"</definedName>
    <definedName name="HTML15_2" hidden="1">1</definedName>
    <definedName name="HTML15_3" hidden="1">"Boletin Noviembre 1996"</definedName>
    <definedName name="HTML15_4" hidden="1">"Sector % inlges"</definedName>
    <definedName name="HTML15_5" hidden="1">""</definedName>
    <definedName name="HTML15_6" hidden="1">-4146</definedName>
    <definedName name="HTML15_7" hidden="1">-4146</definedName>
    <definedName name="HTML15_8" hidden="1">"25/12/1996"</definedName>
    <definedName name="HTML15_9" hidden="1">"Julio Maldonado A."</definedName>
    <definedName name="HTML16_1" hidden="1">"'[Boletin Noviembre 1996.xls]Pais % ingles'!$B$8:$F$28"</definedName>
    <definedName name="HTML16_10" hidden="1">""</definedName>
    <definedName name="HTML16_11" hidden="1">1</definedName>
    <definedName name="HTML16_12" hidden="1">"S:\WEB\ingles\BOLETIN\tablas\pais_por.htm"</definedName>
    <definedName name="HTML16_2" hidden="1">1</definedName>
    <definedName name="HTML16_3" hidden="1">"Boletin Noviembre 1996"</definedName>
    <definedName name="HTML16_4" hidden="1">"Pais % ingles"</definedName>
    <definedName name="HTML16_5" hidden="1">""</definedName>
    <definedName name="HTML16_6" hidden="1">-4146</definedName>
    <definedName name="HTML16_7" hidden="1">-4146</definedName>
    <definedName name="HTML16_8" hidden="1">"25/12/1996"</definedName>
    <definedName name="HTML16_9" hidden="1">"Julio Maldonado A."</definedName>
    <definedName name="HTML17_1" hidden="1">"'[Boletin Noviembre 1996.xls]Futuras Ingles'!$B$4:$D$62"</definedName>
    <definedName name="HTML17_10" hidden="1">""</definedName>
    <definedName name="HTML17_11" hidden="1">1</definedName>
    <definedName name="HTML17_12" hidden="1">"S:\WEB\ingles\BOLETIN\tablas\futuras.htm"</definedName>
    <definedName name="HTML17_2" hidden="1">1</definedName>
    <definedName name="HTML17_3" hidden="1">"Boletin Noviembre 1996"</definedName>
    <definedName name="HTML17_4" hidden="1">"Futuras Ingles"</definedName>
    <definedName name="HTML17_5" hidden="1">""</definedName>
    <definedName name="HTML17_6" hidden="1">-4146</definedName>
    <definedName name="HTML17_7" hidden="1">-4146</definedName>
    <definedName name="HTML17_8" hidden="1">"25/12/1996"</definedName>
    <definedName name="HTML17_9" hidden="1">"Julio Maldonado A."</definedName>
    <definedName name="HTML18_1" hidden="1">"'[Boletin Noviembre 1996.xls]Resumen IED Ingles'!$C$11:$F$20"</definedName>
    <definedName name="HTML18_10" hidden="1">""</definedName>
    <definedName name="HTML18_11" hidden="1">1</definedName>
    <definedName name="HTML18_12" hidden="1">"S:\WEB\ingles\BOLETIN\tablas\resumen.htm"</definedName>
    <definedName name="HTML18_2" hidden="1">1</definedName>
    <definedName name="HTML18_3" hidden="1">"Boletin Noviembre 1996"</definedName>
    <definedName name="HTML18_4" hidden="1">"Resumen IED Ingles"</definedName>
    <definedName name="HTML18_5" hidden="1">""</definedName>
    <definedName name="HTML18_6" hidden="1">-4146</definedName>
    <definedName name="HTML18_7" hidden="1">-4146</definedName>
    <definedName name="HTML18_8" hidden="1">"26/12/1996"</definedName>
    <definedName name="HTML18_9" hidden="1">"Julio Maldonado A."</definedName>
    <definedName name="HTML19_1" hidden="1">"'[Boletin Noviembre 1996.xls]St. Sector Ingles'!$B$10:$J$29"</definedName>
    <definedName name="HTML19_10" hidden="1">""</definedName>
    <definedName name="HTML19_11" hidden="1">1</definedName>
    <definedName name="HTML19_12" hidden="1">"S:\WEB\ingles\BOLETIN\tablas\stock_sect.htm"</definedName>
    <definedName name="HTML19_2" hidden="1">1</definedName>
    <definedName name="HTML19_3" hidden="1">"Boletin Noviembre 1996"</definedName>
    <definedName name="HTML19_4" hidden="1">"St. Sector Ingles"</definedName>
    <definedName name="HTML19_5" hidden="1">""</definedName>
    <definedName name="HTML19_6" hidden="1">-4146</definedName>
    <definedName name="HTML19_7" hidden="1">-4146</definedName>
    <definedName name="HTML19_8" hidden="1">"26/12/1996"</definedName>
    <definedName name="HTML19_9" hidden="1">"Julio Maldonado A."</definedName>
    <definedName name="HTML2_1" hidden="1">"[CUODE.XLS]CUODE!$B$9:$K$100"</definedName>
    <definedName name="HTML2_10" hidden="1">""</definedName>
    <definedName name="HTML2_11" hidden="1">1</definedName>
    <definedName name="HTML2_12" hidden="1">"G:\PRODES\WWW\WEB1\FUENTE\Cuoset.htm"</definedName>
    <definedName name="HTML2_2" hidden="1">-4146</definedName>
    <definedName name="HTML2_3" hidden="1">"G:\PRODES\WWW\WEB1\CUOAGO.HTM"</definedName>
    <definedName name="HTML2_4" hidden="1">""</definedName>
    <definedName name="HTML2_5" hidden="1">""</definedName>
    <definedName name="HTML2_6" hidden="1">-4146</definedName>
    <definedName name="HTML2_7" hidden="1">-4146</definedName>
    <definedName name="HTML2_8" hidden="1">"07/11/1996"</definedName>
    <definedName name="HTML2_9" hidden="1">"Julio Maldonado A."</definedName>
    <definedName name="HTML20_1" hidden="1">"'[Boletin Noviembre 1996.xls]St. Pais Ingles'!$B$10:$J$70"</definedName>
    <definedName name="HTML20_10" hidden="1">""</definedName>
    <definedName name="HTML20_11" hidden="1">1</definedName>
    <definedName name="HTML20_12" hidden="1">"S:\WEB\ingles\BOLETIN\tablas\stock_pais.htm"</definedName>
    <definedName name="HTML20_2" hidden="1">1</definedName>
    <definedName name="HTML20_3" hidden="1">"Boletin Noviembre 1996"</definedName>
    <definedName name="HTML20_4" hidden="1">"St. Pais Ingles"</definedName>
    <definedName name="HTML20_5" hidden="1">""</definedName>
    <definedName name="HTML20_6" hidden="1">-4146</definedName>
    <definedName name="HTML20_7" hidden="1">-4146</definedName>
    <definedName name="HTML20_8" hidden="1">"26/12/1996"</definedName>
    <definedName name="HTML20_9" hidden="1">"Julio Maldonado A."</definedName>
    <definedName name="HTML21_1" hidden="1">"'[Boletin Noviembre 1996.xls]Pais Sector  Ingles'!$A$9:$Q$57"</definedName>
    <definedName name="HTML21_10" hidden="1">""</definedName>
    <definedName name="HTML21_11" hidden="1">1</definedName>
    <definedName name="HTML21_12" hidden="1">"S:\WEB\ingles\BOLETIN\tablas\pais_sect.htm"</definedName>
    <definedName name="HTML21_2" hidden="1">1</definedName>
    <definedName name="HTML21_3" hidden="1">"Boletin Noviembre 1996"</definedName>
    <definedName name="HTML21_4" hidden="1">"Pais Sector  Ingles"</definedName>
    <definedName name="HTML21_5" hidden="1">""</definedName>
    <definedName name="HTML21_6" hidden="1">-4146</definedName>
    <definedName name="HTML21_7" hidden="1">-4146</definedName>
    <definedName name="HTML21_8" hidden="1">"26/12/1996"</definedName>
    <definedName name="HTML21_9" hidden="1">"Julio Maldonado A."</definedName>
    <definedName name="HTML22_1" hidden="1">"'[Boletin Noviembre 1996.xls]Caval Ingles'!$C$9:$E$25"</definedName>
    <definedName name="HTML22_10" hidden="1">""</definedName>
    <definedName name="HTML22_11" hidden="1">1</definedName>
    <definedName name="HTML22_12" hidden="1">"S:\WEB\ingles\BOLETIN\tablas\caval1.htm"</definedName>
    <definedName name="HTML22_2" hidden="1">1</definedName>
    <definedName name="HTML22_3" hidden="1">"Boletin Noviembre 1996"</definedName>
    <definedName name="HTML22_4" hidden="1">"Caval Ingles"</definedName>
    <definedName name="HTML22_5" hidden="1">""</definedName>
    <definedName name="HTML22_6" hidden="1">-4146</definedName>
    <definedName name="HTML22_7" hidden="1">-4146</definedName>
    <definedName name="HTML22_8" hidden="1">"26/12/1996"</definedName>
    <definedName name="HTML22_9" hidden="1">"Julio Maldonado A."</definedName>
    <definedName name="HTML23_1" hidden="1">"'[Boletin Noviembre 1996.xls]Caval Ingles'!$L$12:$P$19"</definedName>
    <definedName name="HTML23_10" hidden="1">""</definedName>
    <definedName name="HTML23_11" hidden="1">1</definedName>
    <definedName name="HTML23_12" hidden="1">"S:\WEB\ingles\BOLETIN\tablas\caval2.htm"</definedName>
    <definedName name="HTML23_2" hidden="1">1</definedName>
    <definedName name="HTML23_3" hidden="1">"Boletin Noviembre 1996"</definedName>
    <definedName name="HTML23_4" hidden="1">"Caval Ingles"</definedName>
    <definedName name="HTML23_5" hidden="1">""</definedName>
    <definedName name="HTML23_6" hidden="1">-4146</definedName>
    <definedName name="HTML23_7" hidden="1">-4146</definedName>
    <definedName name="HTML23_8" hidden="1">"26/12/1996"</definedName>
    <definedName name="HTML23_9" hidden="1">"Julio Maldonado A."</definedName>
    <definedName name="HTML24_1" hidden="1">"'[Boletin Noviembre 1996.xls]BLUE SHIP'!$A$5:$I$23"</definedName>
    <definedName name="HTML24_10" hidden="1">""</definedName>
    <definedName name="HTML24_11" hidden="1">1</definedName>
    <definedName name="HTML24_12" hidden="1">"S:\WEB\ingles\BOLETIN\tablas\caval3.htm"</definedName>
    <definedName name="HTML24_2" hidden="1">1</definedName>
    <definedName name="HTML24_3" hidden="1">"Boletin Noviembre 1996"</definedName>
    <definedName name="HTML24_4" hidden="1">"BLUE SHIP"</definedName>
    <definedName name="HTML24_5" hidden="1">""</definedName>
    <definedName name="HTML24_6" hidden="1">-4146</definedName>
    <definedName name="HTML24_7" hidden="1">-4146</definedName>
    <definedName name="HTML24_8" hidden="1">"26/12/1996"</definedName>
    <definedName name="HTML24_9" hidden="1">"Julio Maldonado A."</definedName>
    <definedName name="HTML25_1" hidden="1">"'[Boletin Noviembre 1996.xls]caval_pais_ingles'!$A$9:$J$46"</definedName>
    <definedName name="HTML25_10" hidden="1">""</definedName>
    <definedName name="HTML25_11" hidden="1">1</definedName>
    <definedName name="HTML25_12" hidden="1">"S:\WEB\ingles\BOLETIN\tablas\caval4.htm"</definedName>
    <definedName name="HTML25_2" hidden="1">1</definedName>
    <definedName name="HTML25_3" hidden="1">"Boletin Noviembre 1996"</definedName>
    <definedName name="HTML25_4" hidden="1">"caval_pais_ingles"</definedName>
    <definedName name="HTML25_5" hidden="1">""</definedName>
    <definedName name="HTML25_6" hidden="1">-4146</definedName>
    <definedName name="HTML25_7" hidden="1">-4146</definedName>
    <definedName name="HTML25_8" hidden="1">"26/12/1996"</definedName>
    <definedName name="HTML25_9" hidden="1">"Julio Maldonado A."</definedName>
    <definedName name="HTML26_1" hidden="1">"'[Boletin Noviembre 1996.xls]Bolsa Valores Ingles'!$B$9:$F$27"</definedName>
    <definedName name="HTML26_10" hidden="1">""</definedName>
    <definedName name="HTML26_11" hidden="1">1</definedName>
    <definedName name="HTML26_12" hidden="1">"S:\WEB\ingles\BOLETIN\tablas\mercado.htm"</definedName>
    <definedName name="HTML26_2" hidden="1">1</definedName>
    <definedName name="HTML26_3" hidden="1">"Boletin Noviembre 1996"</definedName>
    <definedName name="HTML26_4" hidden="1">"Bolsa Valores Ingles"</definedName>
    <definedName name="HTML26_5" hidden="1">""</definedName>
    <definedName name="HTML26_6" hidden="1">-4146</definedName>
    <definedName name="HTML26_7" hidden="1">-4146</definedName>
    <definedName name="HTML26_8" hidden="1">"26/12/1996"</definedName>
    <definedName name="HTML26_9" hidden="1">"Julio Maldonado A."</definedName>
    <definedName name="HTML3_1" hidden="1">"[CUODE.XLS]CUODE!$G$13:$I$99"</definedName>
    <definedName name="HTML3_10" hidden="1">""</definedName>
    <definedName name="HTML3_11" hidden="1">1</definedName>
    <definedName name="HTML3_12" hidden="1">"G:\WORKSE\LUCY\WEB\MyHTML.htm"</definedName>
    <definedName name="HTML3_2" hidden="1">-4146</definedName>
    <definedName name="HTML3_3" hidden="1">"G:\WORKSE\LUCY\WEB1\CUOAGO.HTM"</definedName>
    <definedName name="HTML3_4" hidden="1">""</definedName>
    <definedName name="HTML3_5" hidden="1">""</definedName>
    <definedName name="HTML3_6" hidden="1">-4146</definedName>
    <definedName name="HTML3_7" hidden="1">-4146</definedName>
    <definedName name="HTML3_8" hidden="1">"07/11/1996"</definedName>
    <definedName name="HTML3_9" hidden="1">"Julio Maldonado A."</definedName>
    <definedName name="HTML4_1" hidden="1">"[CUODE.XLS]CUODE!$B$10:$K$100"</definedName>
    <definedName name="HTML4_10" hidden="1">""</definedName>
    <definedName name="HTML4_11" hidden="1">1</definedName>
    <definedName name="HTML4_12" hidden="1">"G:\PRODES\WWW\WEB1\FUENTE\Cuoset.htm"</definedName>
    <definedName name="HTML4_2" hidden="1">-4146</definedName>
    <definedName name="HTML4_3" hidden="1">"G:\PRODES\WWW\WEB1\CUOAGO.HTM"</definedName>
    <definedName name="HTML4_4" hidden="1">""</definedName>
    <definedName name="HTML4_5" hidden="1">""</definedName>
    <definedName name="HTML4_6" hidden="1">-4146</definedName>
    <definedName name="HTML4_7" hidden="1">-4146</definedName>
    <definedName name="HTML4_8" hidden="1">"07/11/1996"</definedName>
    <definedName name="HTML4_9" hidden="1">"Julio Maldonado A."</definedName>
    <definedName name="HTML5_1" hidden="1">"[CUODE.XLS]CUODE!$B$10:$I$100"</definedName>
    <definedName name="HTML5_10" hidden="1">""</definedName>
    <definedName name="HTML5_11" hidden="1">1</definedName>
    <definedName name="HTML5_12" hidden="1">"G:\PRODES\WWW\WEB1\FUENTE\Cuoset.htm"</definedName>
    <definedName name="HTML5_2" hidden="1">-4146</definedName>
    <definedName name="HTML5_3" hidden="1">"G:\PRODES\WWW\WEB1\CUOAGO.HTM"</definedName>
    <definedName name="HTML5_4" hidden="1">""</definedName>
    <definedName name="HTML5_5" hidden="1">""</definedName>
    <definedName name="HTML5_6" hidden="1">-4146</definedName>
    <definedName name="HTML5_7" hidden="1">-4146</definedName>
    <definedName name="HTML5_8" hidden="1">"07/11/1996"</definedName>
    <definedName name="HTML5_9" hidden="1">"Julio Maldonado A."</definedName>
    <definedName name="HTML6_1" hidden="1">"[CUODE.XLS]CUODE!$B$10:$H$100"</definedName>
    <definedName name="HTML6_10" hidden="1">""</definedName>
    <definedName name="HTML6_11" hidden="1">1</definedName>
    <definedName name="HTML6_12" hidden="1">"G:\PRODES\WWW\WEB1\FUENTE\JULIO\Cuoset.htm"</definedName>
    <definedName name="HTML6_2" hidden="1">-4146</definedName>
    <definedName name="HTML6_3" hidden="1">"G:\PRODES\WWW\WEB1\CUOAGO.HTM"</definedName>
    <definedName name="HTML6_4" hidden="1">""</definedName>
    <definedName name="HTML6_5" hidden="1">""</definedName>
    <definedName name="HTML6_6" hidden="1">-4146</definedName>
    <definedName name="HTML6_7" hidden="1">-4146</definedName>
    <definedName name="HTML6_8" hidden="1">"07/11/1996"</definedName>
    <definedName name="HTML6_9" hidden="1">"Julio Maldonado A."</definedName>
    <definedName name="HTML7_1" hidden="1">"[MESCUO.XLS]CUODE!$B$11:$M$100"</definedName>
    <definedName name="HTML7_10" hidden="1">""</definedName>
    <definedName name="HTML7_11" hidden="1">1</definedName>
    <definedName name="HTML7_12" hidden="1">"G:\PRODES\WWW\WEB1\FUENTE\JULIO\MESCUO.htm"</definedName>
    <definedName name="HTML7_2" hidden="1">-4146</definedName>
    <definedName name="HTML7_3" hidden="1">"G:\PRODES\WWW\WEB1\MESCUO.HTM"</definedName>
    <definedName name="HTML7_4" hidden="1">""</definedName>
    <definedName name="HTML7_5" hidden="1">""</definedName>
    <definedName name="HTML7_6" hidden="1">-4146</definedName>
    <definedName name="HTML7_7" hidden="1">-4146</definedName>
    <definedName name="HTML7_8" hidden="1">"07/11/1996"</definedName>
    <definedName name="HTML7_9" hidden="1">"Julio Maldonado A."</definedName>
    <definedName name="HTML8_1" hidden="1">"[MESCUO.XLS]CUODE!$B$11:$K$99"</definedName>
    <definedName name="HTML8_10" hidden="1">""</definedName>
    <definedName name="HTML8_11" hidden="1">1</definedName>
    <definedName name="HTML8_12" hidden="1">"G:\PRODES\WWW\WEB1\FUENTE\AGO\MESCUO.htm"</definedName>
    <definedName name="HTML8_2" hidden="1">-4146</definedName>
    <definedName name="HTML8_3" hidden="1">"G:\PRODES\WWW\WEB1\MESCUO.HTM"</definedName>
    <definedName name="HTML8_4" hidden="1">""</definedName>
    <definedName name="HTML8_5" hidden="1">""</definedName>
    <definedName name="HTML8_6" hidden="1">-4146</definedName>
    <definedName name="HTML8_7" hidden="1">-4146</definedName>
    <definedName name="HTML8_8" hidden="1">"07/11/1996"</definedName>
    <definedName name="HTML8_9" hidden="1">"Julio Maldonado A."</definedName>
    <definedName name="HTML9_1" hidden="1">"[MESCUO.XLS]CUODE!$B$11:$J$99"</definedName>
    <definedName name="HTML9_10" hidden="1">""</definedName>
    <definedName name="HTML9_11" hidden="1">1</definedName>
    <definedName name="HTML9_12" hidden="1">"G:\PRODES\WWW\WEB1\FUENTE\JULIO\Mescuo.htm"</definedName>
    <definedName name="HTML9_2" hidden="1">-4146</definedName>
    <definedName name="HTML9_3" hidden="1">"G:\PRODES\WWW\WEB1\MESCUO.HTM"</definedName>
    <definedName name="HTML9_4" hidden="1">""</definedName>
    <definedName name="HTML9_5" hidden="1">""</definedName>
    <definedName name="HTML9_6" hidden="1">-4146</definedName>
    <definedName name="HTML9_7" hidden="1">-4146</definedName>
    <definedName name="HTML9_8" hidden="1">"07/11/1996"</definedName>
    <definedName name="HTML9_9" hidden="1">"Julio Maldonado A."</definedName>
    <definedName name="htmlcon" hidden="1">{"'1999'!$A$1:$F$66"}</definedName>
    <definedName name="HTMLCount" hidden="1">9</definedName>
    <definedName name="htrfb" hidden="1">{"CAJA_SET96",#N/A,FALSE,"CAJA3";"ING_CORR_SET96",#N/A,FALSE,"CAJA3";"SUNAT_AD_SET96",#N/A,FALSE,"ADUANAS"}</definedName>
    <definedName name="htrfb_1" hidden="1">{"CAJA_SET96",#N/A,FALSE,"CAJA3";"ING_CORR_SET96",#N/A,FALSE,"CAJA3";"SUNAT_AD_SET96",#N/A,FALSE,"ADUANAS"}</definedName>
    <definedName name="hyui" hidden="1">{"SUNAT_AD_AGO96",#N/A,FALSE,"ADUANAS";"CAJA_AGO96",#N/A,FALSE,"CAJA3";"ING_CORR_AGO96",#N/A,FALSE,"CAJA3"}</definedName>
    <definedName name="hyui_1" hidden="1">{"SUNAT_AD_AGO96",#N/A,FALSE,"ADUANAS";"CAJA_AGO96",#N/A,FALSE,"CAJA3";"ING_CORR_AGO96",#N/A,FALSE,"CAJA3"}</definedName>
    <definedName name="ihfsderffbh" hidden="1">{"'1999'!$A$1:$F$66"}</definedName>
    <definedName name="ihgffffdds" hidden="1">{"'1999'!$A$1:$F$66"}</definedName>
    <definedName name="ii" hidden="1">{"Tab1",#N/A,FALSE,"P";"Tab2",#N/A,FALSE,"P"}</definedName>
    <definedName name="Indica" hidden="1">{"'CUODE'!$B$11:$O$98"}</definedName>
    <definedName name="interes" hidden="1">{"'CUODE'!$B$11:$O$98"}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DITIONAL_NON_INT_INC_FDIC" hidden="1">"c6574"</definedName>
    <definedName name="IQ_ADJ_AVG_BANK_ASSETS" hidden="1">"c2671"</definedName>
    <definedName name="IQ_ADJUSTABLE_RATE_LOANS_FDIC" hidden="1">"c6375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591"</definedName>
    <definedName name="IQ_AMORTIZED_COST_FDIC" hidden="1">"c6426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PRICE" hidden="1">"c2162"</definedName>
    <definedName name="IQ_BROK_COMISSION" hidden="1">"c98"</definedName>
    <definedName name="IQ_BROKERED_DEPOSITS_FDIC" hidden="1">"c6486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SH" hidden="1">"c1458"</definedName>
    <definedName name="IQ_CASH_ACQUIRE_CF" hidden="1">"c116"</definedName>
    <definedName name="IQ_CASH_CONVERSION" hidden="1">"c117"</definedName>
    <definedName name="IQ_CASH_DIVIDENDS_NET_INCOME_FDIC" hidden="1">"c6738"</definedName>
    <definedName name="IQ_CASH_DUE_BANKS" hidden="1">"c1351"</definedName>
    <definedName name="IQ_CASH_EQUIV" hidden="1">"c118"</definedName>
    <definedName name="IQ_CASH_FINAN" hidden="1">"c119"</definedName>
    <definedName name="IQ_CASH_IN_PROCESS_FDIC" hidden="1">"c6386"</definedName>
    <definedName name="IQ_CASH_INTEREST" hidden="1">"c120"</definedName>
    <definedName name="IQ_CASH_INVEST" hidden="1">"c121"</definedName>
    <definedName name="IQ_CASH_OPER" hidden="1">"c122"</definedName>
    <definedName name="IQ_CASH_OPER_ACT_OR_EST" hidden="1">"c4164"</definedName>
    <definedName name="IQ_CASH_OPER_EST" hidden="1">"c4163"</definedName>
    <definedName name="IQ_CASH_OPER_HIGH_EST" hidden="1">"c4166"</definedName>
    <definedName name="IQ_CASH_OPER_LOW_EST" hidden="1">"c4244"</definedName>
    <definedName name="IQ_CASH_OPER_MEDIAN_EST" hidden="1">"c4245"</definedName>
    <definedName name="IQ_CASH_OPER_NUM_EST" hidden="1">"c4246"</definedName>
    <definedName name="IQ_CASH_OPER_STDDEV_EST" hidden="1">"c4247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CE_FDIC" hidden="1">"c6296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WORKING_CAPITAL" hidden="1">"c190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MO_FDIC" hidden="1">"c6406"</definedName>
    <definedName name="IQ_COGS" hidden="1">"c175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LOANS" hidden="1">"c223"</definedName>
    <definedName name="IQ_CONTRACTS_OTHER_COMMODITIES_EQUITIES_FDIC" hidden="1">"c6522"</definedName>
    <definedName name="IQ_CONVERT" hidden="1">"c2536"</definedName>
    <definedName name="IQ_CONVERT_PCT" hidden="1">"c2537"</definedName>
    <definedName name="IQ_CONVEXITY" hidden="1">"c2182"</definedName>
    <definedName name="IQ_CONVEYED_TO_OTHERS_FDIC" hidden="1">"c6534"</definedName>
    <definedName name="IQ_CORE_CAPITAL_RATIO_FDIC" hidden="1">"c6745"</definedName>
    <definedName name="IQ_COST_BORROWING" hidden="1">"c2936"</definedName>
    <definedName name="IQ_COST_BORROWINGS" hidden="1">"c225"</definedName>
    <definedName name="IQ_COST_OF_FUNDING_ASSETS_FDIC" hidden="1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LOSS_CF" hidden="1">"c232"</definedName>
    <definedName name="IQ_CREDIT_LOSS_PROVISION_NET_CHARGE_OFFS_FDIC" hidden="1">"c6734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S_FDIC" hidden="1">"c6523"</definedName>
    <definedName name="IQ_DESCRIPTION_LONG" hidden="1">"c1520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EST_CIQ" hidden="1">"c4802"</definedName>
    <definedName name="IQ_DISTRIBUTABLE_CASH_HIGH_EST_CIQ" hidden="1">"c4805"</definedName>
    <definedName name="IQ_DISTRIBUTABLE_CASH_LOW_EST_CIQ" hidden="1">"c4806"</definedName>
    <definedName name="IQ_DISTRIBUTABLE_CASH_MEDIAN_EST_CIQ" hidden="1">"c4807"</definedName>
    <definedName name="IQ_DISTRIBUTABLE_CASH_NUM_EST_CIQ" hidden="1">"c4808"</definedName>
    <definedName name="IQ_DISTRIBUTABLE_CASH_PAYOUT" hidden="1">"c3005"</definedName>
    <definedName name="IQ_DISTRIBUTABLE_CASH_SHARE" hidden="1">"c3003"</definedName>
    <definedName name="IQ_DISTRIBUTABLE_CASH_SHARE_EST_CIQ" hidden="1">"c4810"</definedName>
    <definedName name="IQ_DISTRIBUTABLE_CASH_SHARE_HIGH_EST_CIQ" hidden="1">"c4813"</definedName>
    <definedName name="IQ_DISTRIBUTABLE_CASH_SHARE_LOW_EST_CIQ" hidden="1">"c4814"</definedName>
    <definedName name="IQ_DISTRIBUTABLE_CASH_SHARE_MEDIAN_EST_CIQ" hidden="1">"c4815"</definedName>
    <definedName name="IQ_DISTRIBUTABLE_CASH_SHARE_NUM_EST_CIQ" hidden="1">"c4816"</definedName>
    <definedName name="IQ_DISTRIBUTABLE_CASH_SHARE_STDDEV_EST_CIQ" hidden="1">"c4817"</definedName>
    <definedName name="IQ_DISTRIBUTABLE_CASH_STDDEV_EST_CIQ" hidden="1">"c4819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URATION" hidden="1">"c2181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COVERAGE_NET_CHARGE_OFFS_FDIC" hidden="1">"c6735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INT" hidden="1">"c360"</definedName>
    <definedName name="IQ_EBIT_MARGIN" hidden="1">"c359"</definedName>
    <definedName name="IQ_EBIT_OVER_IE" hidden="1">"c1369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EST" hidden="1">"c369"</definedName>
    <definedName name="IQ_EBITDA_HIGH_EST" hidden="1">"c370"</definedName>
    <definedName name="IQ_EBITDA_INT" hidden="1">"c373"</definedName>
    <definedName name="IQ_EBITDA_LOW_EST" hidden="1">"c371"</definedName>
    <definedName name="IQ_EBITDA_MARGIN" hidden="1">"c372"</definedName>
    <definedName name="IQ_EBITDA_MEDIAN_EST" hidden="1">"c1663"</definedName>
    <definedName name="IQ_EBITDA_NUM_EST" hidden="1">"c374"</definedName>
    <definedName name="IQ_EBITDA_OVER_TOTAL_IE" hidden="1">"c1371"</definedName>
    <definedName name="IQ_EBITDA_STDDEV_EST" hidden="1">"c375"</definedName>
    <definedName name="IQ_EBITDAR" hidden="1">"c2989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FFICIENCY_RATIO_FDIC" hidden="1">"c6736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EST" hidden="1">"c399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UM_EST" hidden="1">"c402"</definedName>
    <definedName name="IQ_EPS_STDDEV_EST" hidden="1">"c403"</definedName>
    <definedName name="IQ_EQUITY_AFFIL" hidden="1">"c1451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QV_OVER_LTM_PRETAX_INC" hidden="1">"c1390"</definedName>
    <definedName name="IQ_ESOP_DEBT" hidden="1">"c1597"</definedName>
    <definedName name="IQ_EST_CURRENCY" hidden="1">"c2140"</definedName>
    <definedName name="IQ_EST_DATE" hidden="1">"c1634"</definedName>
    <definedName name="IQ_EST_EPS_GROWTH_1YR" hidden="1">"c1636"</definedName>
    <definedName name="IQ_EST_EPS_GROWTH_5YR" hidden="1">"c1655"</definedName>
    <definedName name="IQ_EST_EPS_GROWTH_Q_1YR" hidden="1">"c1641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EXTRAORDINARY_GAINS_FDIC" hidden="1">"c6586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FUNDS_PURCHASED_FDIC" hidden="1">"c6343"</definedName>
    <definedName name="IQ_FED_FUNDS_SOLD_FDIC" hidden="1">"c6307"</definedName>
    <definedName name="IQ_FEDFUNDS_SOLD" hidden="1">"c2256"</definedName>
    <definedName name="IQ_FFO" hidden="1">"c1574"</definedName>
    <definedName name="IQ_FFO_ADJ_EST_CIQ" hidden="1">"c4959"</definedName>
    <definedName name="IQ_FFO_ADJ_HIGH_EST_CIQ" hidden="1">"c4962"</definedName>
    <definedName name="IQ_FFO_ADJ_LOW_EST_CIQ" hidden="1">"c4963"</definedName>
    <definedName name="IQ_FFO_ADJ_MEDIAN_EST_CIQ" hidden="1">"c4964"</definedName>
    <definedName name="IQ_FFO_ADJ_NUM_EST_CIQ" hidden="1">"c4965"</definedName>
    <definedName name="IQ_FFO_ADJ_STDDEV_EST_CIQ" hidden="1">"c4966"</definedName>
    <definedName name="IQ_FFO_EST_CIQ" hidden="1">"c4970"</definedName>
    <definedName name="IQ_FFO_HIGH_EST_CIQ" hidden="1">"c4977"</definedName>
    <definedName name="IQ_FFO_LOW_EST_CIQ" hidden="1">"c4978"</definedName>
    <definedName name="IQ_FFO_MEDIAN_EST_CIQ" hidden="1">"c4979"</definedName>
    <definedName name="IQ_FFO_NUM_EST_CIQ" hidden="1">"c4980"</definedName>
    <definedName name="IQ_FFO_STDDEV_EST_CIQ" hidden="1">"c4981"</definedName>
    <definedName name="IQ_FH" hidden="1">100000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I_12M_RETURN" hidden="1">"c25807"</definedName>
    <definedName name="IQ_FII_3M_RETURN" hidden="1">"c25808"</definedName>
    <definedName name="IQ_FII_6M_RETURN" hidden="1">"c25809"</definedName>
    <definedName name="IQ_FII_AVGBIDSPREAD" hidden="1">"c25820"</definedName>
    <definedName name="IQ_FII_CONVEX" hidden="1">"c25799"</definedName>
    <definedName name="IQ_FII_COUPON" hidden="1">"c25800"</definedName>
    <definedName name="IQ_FII_DAILY_RETURN" hidden="1">"c25810"</definedName>
    <definedName name="IQ_FII_DURTW" hidden="1">"c25802"</definedName>
    <definedName name="IQ_FII_EXCESS_RETURN" hidden="1">"c25819"</definedName>
    <definedName name="IQ_FII_INDEXPRICE" hidden="1">"c25806"</definedName>
    <definedName name="IQ_FII_MATURITY" hidden="1">"c25804"</definedName>
    <definedName name="IQ_FII_MODDUR" hidden="1">"c25801"</definedName>
    <definedName name="IQ_FII_MTD_RETURN_COUPON" hidden="1">"c25813"</definedName>
    <definedName name="IQ_FII_MTD_RETURN_CURRENCY" hidden="1">"c25814"</definedName>
    <definedName name="IQ_FII_MTD_RETURN_PAYDOWN" hidden="1">"c25815"</definedName>
    <definedName name="IQ_FII_MTD_RETURN_PRICE" hidden="1">"c25816"</definedName>
    <definedName name="IQ_FII_MTD_RETURN_TOTAL" hidden="1">"c25812"</definedName>
    <definedName name="IQ_FII_MV" hidden="1">"c25803"</definedName>
    <definedName name="IQ_FII_NUMISSUE" hidden="1">"c25805"</definedName>
    <definedName name="IQ_FII_OAS" hidden="1">"c25798"</definedName>
    <definedName name="IQ_FII_RETURN_INCEPTION" hidden="1">"c25811"</definedName>
    <definedName name="IQ_FII_YTD_RETURN" hidden="1">"c25817"</definedName>
    <definedName name="IQ_FII_YTW" hidden="1">"c25818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DIC" hidden="1">"c6517"</definedName>
    <definedName name="IQ_FX_CONTRACTS_SPOT_FDIC" hidden="1">"c6356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ELD_MATURITY_FDIC" hidden="1">"c6408"</definedName>
    <definedName name="IQ_HIGH_TARGET_PRICE" hidden="1">"c1651"</definedName>
    <definedName name="IQ_HIGHPRICE" hidden="1">"c545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GIBLES_NET" hidden="1">"c1407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S_DEBT_NET" hidden="1">"c1391"</definedName>
    <definedName name="IQ_ISS_STOCK_NET" hidden="1">"c1601"</definedName>
    <definedName name="IQ_ISSUED_GUARANTEED_US_FDIC" hidden="1">"c6404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E_INSURANCE_ASSETS_FDIC" hidden="1">"c6372"</definedName>
    <definedName name="IQ_LIFOR" hidden="1">"c655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LOSS_EXP" hidden="1">"c672"</definedName>
    <definedName name="IQ_LOSS_TO_NET_EARNED" hidden="1">"c2751"</definedName>
    <definedName name="IQ_LOW_TARGET_PRICE" hidden="1">"c165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LTMMONTH" hidden="1">120000</definedName>
    <definedName name="IQ_MACHINERY" hidden="1">"c711"</definedName>
    <definedName name="IQ_MAINT_CAPEX" hidden="1">"c2947"</definedName>
    <definedName name="IQ_MAINT_CAPEX_ACT_OR_EST" hidden="1">"c4458"</definedName>
    <definedName name="IQ_MAINT_CAPEX_EST" hidden="1">"c4457"</definedName>
    <definedName name="IQ_MAINT_CAPEX_HIGH_EST" hidden="1">"c4460"</definedName>
    <definedName name="IQ_MAINT_CAPEX_LOW_EST" hidden="1">"c4461"</definedName>
    <definedName name="IQ_MAINT_CAPEX_MEDIAN_EST" hidden="1">"c4462"</definedName>
    <definedName name="IQ_MAINT_CAPEX_NUM_EST" hidden="1">"c4463"</definedName>
    <definedName name="IQ_MAINT_CAPEX_STDDEV_EST" hidden="1">"c4464"</definedName>
    <definedName name="IQ_MAINT_REPAIR" hidden="1">"c2087"</definedName>
    <definedName name="IQ_MARKET_CAP_LFCF" hidden="1">"c2209"</definedName>
    <definedName name="IQ_MARKETCAP" hidden="1">"c712"</definedName>
    <definedName name="IQ_MARKETING" hidden="1">"c2239"</definedName>
    <definedName name="IQ_MATURITY_ONE_YEAR_LESS_FDIC" hidden="1">"c6425"</definedName>
    <definedName name="IQ_MC_RATIO" hidden="1">"c2783"</definedName>
    <definedName name="IQ_MC_STATUTORY_SURPLUS" hidden="1">"c2772"</definedName>
    <definedName name="IQ_MEDIAN_TARGET_PRICE" hidden="1">"c1650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NEY_MARKET_DEPOSIT_ACCOUNTS_FDIC" hidden="1">"c655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FDIC" hidden="1">"c6335"</definedName>
    <definedName name="IQ_MULTIFAMILY_RESIDENTIAL_LOANS_FDIC" hidden="1">"c6311"</definedName>
    <definedName name="IQ_NAMES_REVISION_DATE_" hidden="1">39926.455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FDIC" hidden="1">"c6587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NK_FDIC" hidden="1">"c6570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RITTEN" hidden="1">"c2728"</definedName>
    <definedName name="IQ_NEW_PREM" hidden="1">"c2785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FAS" hidden="1">"c795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EXP_FDIC" hidden="1">"c6579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_INC_FDIC" hidden="1">"c6575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PENSION_EXP" hidden="1">"c3000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COURSE_DEBT" hidden="1">"c2550"</definedName>
    <definedName name="IQ_NONRECOURSE_DEBT_PCT" hidden="1">"c2551"</definedName>
    <definedName name="IQ_NONTRANSACTION_ACCOUNTS_FDIC" hidden="1">"c6552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Y_EXP" hidden="1">"c839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ED55" hidden="1">1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AVINGS_DEPOSITS_FDIC" hidden="1">"c6554"</definedName>
    <definedName name="IQ_OTHER_STRIKE_PRICE_GRANTED" hidden="1">"c2692"</definedName>
    <definedName name="IQ_OTHER_TRANSACTIONS_FDIC" hidden="1">"c6504"</definedName>
    <definedName name="IQ_OTHER_UNDRAWN" hidden="1">"c2522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PART_TIME" hidden="1">"c1024"</definedName>
    <definedName name="IQ_PARTICIPATION_POOLS_RESIDENTIAL_MORTGAGES_FDIC" hidden="1">"c6403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NORMALIZED" hidden="1">"c2207"</definedName>
    <definedName name="IQ_PE_RATIO" hidden="1">"c1610"</definedName>
    <definedName name="IQ_PENSION" hidden="1">"c1031"</definedName>
    <definedName name="IQ_PERCENT_CHANGE_EST_FFO_SHARE_SHARE_12MONTHS" hidden="1">"c1828"</definedName>
    <definedName name="IQ_PERCENT_CHANGE_EST_FFO_SHARE_SHARE_12MONTHS_CIQ" hidden="1">"c3769"</definedName>
    <definedName name="IQ_PERCENT_CHANGE_EST_FFO_SHARE_SHARE_18MONTHS" hidden="1">"c1829"</definedName>
    <definedName name="IQ_PERCENT_CHANGE_EST_FFO_SHARE_SHARE_18MONTHS_CIQ" hidden="1">"c3770"</definedName>
    <definedName name="IQ_PERCENT_CHANGE_EST_FFO_SHARE_SHARE_3MONTHS" hidden="1">"c1825"</definedName>
    <definedName name="IQ_PERCENT_CHANGE_EST_FFO_SHARE_SHARE_3MONTHS_CIQ" hidden="1">"c3766"</definedName>
    <definedName name="IQ_PERCENT_CHANGE_EST_FFO_SHARE_SHARE_6MONTHS" hidden="1">"c1826"</definedName>
    <definedName name="IQ_PERCENT_CHANGE_EST_FFO_SHARE_SHARE_6MONTHS_CIQ" hidden="1">"c3767"</definedName>
    <definedName name="IQ_PERCENT_CHANGE_EST_FFO_SHARE_SHARE_9MONTHS" hidden="1">"c1827"</definedName>
    <definedName name="IQ_PERCENT_CHANGE_EST_FFO_SHARE_SHARE_9MONTHS_CIQ" hidden="1">"c3768"</definedName>
    <definedName name="IQ_PERCENT_CHANGE_EST_FFO_SHARE_SHARE_DAY" hidden="1">"c1822"</definedName>
    <definedName name="IQ_PERCENT_CHANGE_EST_FFO_SHARE_SHARE_DAY_CIQ" hidden="1">"c3764"</definedName>
    <definedName name="IQ_PERCENT_CHANGE_EST_FFO_SHARE_SHARE_MONTH" hidden="1">"c1824"</definedName>
    <definedName name="IQ_PERCENT_CHANGE_EST_FFO_SHARE_SHARE_MONTH_CIQ" hidden="1">"c3765"</definedName>
    <definedName name="IQ_PERCENT_CHANGE_EST_FFO_SHARE_SHARE_WEEK" hidden="1">"c1823"</definedName>
    <definedName name="IQ_PERCENT_CHANGE_EST_FFO_SHARE_SHARE_WEEK_CIQ" hidden="1">"c3795"</definedName>
    <definedName name="IQ_PERCENT_INSURED_FDIC" hidden="1">"c6374"</definedName>
    <definedName name="IQ_PERIODDATE" hidden="1">"c1414"</definedName>
    <definedName name="IQ_PERIODDATE_BS" hidden="1">"c1032"</definedName>
    <definedName name="IQ_PERIODDATE_CF" hidden="1">"c1033"</definedName>
    <definedName name="IQ_PERIODDATE_FDIC" hidden="1">"c13646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EDGED_SECURITIES_FDIC" hidden="1">"c6401"</definedName>
    <definedName name="IQ_PLL" hidden="1">"c2114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RETURN_ASSETS_FDIC" hidden="1">"c6731"</definedName>
    <definedName name="IQ_PRICE_OVER_BVPS" hidden="1">"c1412"</definedName>
    <definedName name="IQ_PRICE_OVER_LTM_EPS" hidden="1">"c1413"</definedName>
    <definedName name="IQ_PRICE_TARGET" hidden="1">"c82"</definedName>
    <definedName name="IQ_PRICEDATE" hidden="1">"c1069"</definedName>
    <definedName name="IQ_PRICING_DATE" hidden="1">"c1613"</definedName>
    <definedName name="IQ_PRIMARY_INDUSTRY" hidden="1">"c1070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FORECLOSURE_FDIC" hidden="1">"c6332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FRANCHISE_STORES" hidden="1">"c2903"</definedName>
    <definedName name="IQ_RETAIL_ACQUIRED_OWNED_STORES" hidden="1">"c2895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AINED_EARNINGS_AVERAGE_EQUITY_FDIC" hidden="1">"c6733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DIC" hidden="1">"c6730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DIC" hidden="1">"c6732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422"</definedName>
    <definedName name="IQ_REVENUE_EST" hidden="1">"c1126"</definedName>
    <definedName name="IQ_REVENUE_HIGH_EST" hidden="1">"c1127"</definedName>
    <definedName name="IQ_REVENUE_LOW_EST" hidden="1">"c1128"</definedName>
    <definedName name="IQ_REVENUE_MEDIAN_EST" hidden="1">"c1662"</definedName>
    <definedName name="IQ_REVENUE_NUM_EST" hidden="1">"c1129"</definedName>
    <definedName name="IQ_REVISION_DATE_" hidden="1">39239.5718865741</definedName>
    <definedName name="IQ_RISK_ADJ_BANK_ASSETS" hidden="1">"c2670"</definedName>
    <definedName name="IQ_RISK_WEIGHTED_ASSETS_FDIC" hidden="1">"c6370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OWN" hidden="1">"c1153"</definedName>
    <definedName name="IQ_SECURITY_RESELL" hidden="1">"c1154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RGET_PRICE_NUM" hidden="1">"c1653"</definedName>
    <definedName name="IQ_TARGET_PRICE_STDDEV" hidden="1">"c165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SSETS_FDIC" hidden="1">"c6339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FDIC" hidden="1">"c6348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COVERIES_FDIC" hidden="1">"c6622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RISK_BASED_CAPITAL_RATIO_FDIC" hidden="1">"c6747"</definedName>
    <definedName name="IQ_TOTAL_SECURITIES_FDIC" hidden="1">"c630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UNUSED_COMMITMENTS_FDIC" hidden="1">"c6536"</definedName>
    <definedName name="IQ_TOTAL_UNUSUAL" hidden="1">"c1508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DA" hidden="1">"c2381"</definedName>
    <definedName name="IQ_TR_ACQ_FILING_CURRENCY" hidden="1">"c3033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DA" hidden="1">"c2334"</definedName>
    <definedName name="IQ_TR_TARGET_FILING_CURRENCY" hidden="1">"c3034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CURRENCY" hidden="1">"c2212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WELVE_MONTHS_FIXED_AND_FLOATING_FDIC" hidden="1">"c6420"</definedName>
    <definedName name="IQ_TWELVE_MONTHS_MORTGAGE_PASS_THROUGHS_FDIC" hidden="1">"c6412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IVIDED_PROFITS_FDIC" hidden="1">"c635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IP_INV" hidden="1">"c1335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j" hidden="1">#REF!</definedName>
    <definedName name="jan" hidden="1">{#N/A,#N/A,FALSE,"CB";#N/A,#N/A,FALSE,"CMB";#N/A,#N/A,FALSE,"NBFI"}</definedName>
    <definedName name="jfj" hidden="1">{"'1-1'!$A$1:$AP$379"}</definedName>
    <definedName name="jhfbiuqwefqiuw" hidden="1">{"VARIANCE_1",#N/A,FALSE,"Variación Ingles";"SECTOR_PORC",#N/A,FALSE,"Sector % inlges";"PAIS_PORC",#N/A,FALSE,"Pais % ingles";"FUTURAS",#N/A,FALSE,"Futuras Ingles";"GRAPHICS",#N/A,FALSE,"Gráficos Ingles";"RESUME_IED",#N/A,FALSE,"Resumen IED Ingles";"STOCK_SECTOR",#N/A,FALSE,"St. Sector Ingles";"STOCK_PAIS",#N/A,FALSE,"St. Pais Ingles";"CAVAL_ING",#N/A,FALSE,"Caval Ingles";"BL_ING",#N/A,FALSE,"Bolsa Valores Ingles"}</definedName>
    <definedName name="jhgf" hidden="1">{"MONA",#N/A,FALSE,"S"}</definedName>
    <definedName name="jhgttfd" hidden="1">{"CAJA_SET96",#N/A,FALSE,"CAJA3";"ING_CORR_SET96",#N/A,FALSE,"CAJA3";"SUNAT_AD_SET96",#N/A,FALSE,"ADUANAS"}</definedName>
    <definedName name="jhgttfd_1" hidden="1">{"CAJA_SET96",#N/A,FALSE,"CAJA3";"ING_CORR_SET96",#N/A,FALSE,"CAJA3";"SUNAT_AD_SET96",#N/A,FALSE,"ADUANAS"}</definedName>
    <definedName name="jhhj" hidden="1">{#N/A,#N/A,FALSE,"DEBTSVC"}</definedName>
    <definedName name="jhjh" hidden="1">{"'1999'!$A$1:$F$66"}</definedName>
    <definedName name="jhjhgjsgjdgsadsad" hidden="1">{#N/A,#N/A,FALSE,"HOJA 1";#N/A,#N/A,FALSE,"H0JA 2";#N/A,#N/A,FALSE,"HOJA3";#N/A,#N/A,FALSE,"HOJA4";#N/A,#N/A,FALSE,"HOJA5"}</definedName>
    <definedName name="JHJK" hidden="1">[65]LIBOR!$J$3</definedName>
    <definedName name="jhjl" hidden="1">{"CAJA_SET96",#N/A,FALSE,"CAJA3";"ING_CORR_SET96",#N/A,FALSE,"CAJA3";"SUNAT_AD_SET96",#N/A,FALSE,"ADUANAS"}</definedName>
    <definedName name="jhsfdhhfdsjfdaD" hidden="1">{#N/A,#N/A,FALSE,"Hoja1";#N/A,#N/A,FALSE,"Hoja2";#N/A,#N/A,FALSE,"Hoja3";#N/A,#N/A,FALSE,"Hoja5";#N/A,#N/A,FALSE,"Hoja4"}</definedName>
    <definedName name="jiuig" hidden="1">{"CAJA_SET96",#N/A,FALSE,"CAJA3";"ING_CORR_SET96",#N/A,FALSE,"CAJA3";"SUNAT_AD_SET96",#N/A,FALSE,"ADUANAS"}</definedName>
    <definedName name="jiuig_1" hidden="1">{"CAJA_SET96",#N/A,FALSE,"CAJA3";"ING_CORR_SET96",#N/A,FALSE,"CAJA3";"SUNAT_AD_SET96",#N/A,FALSE,"ADUANAS"}</definedName>
    <definedName name="jjjjjj" hidden="1">'[64]J(Priv.Cap)'!#REF!</definedName>
    <definedName name="jjjjjjjtgggggggggggggg" hidden="1">{"'1999'!$A$1:$F$66"}</definedName>
    <definedName name="jk" hidden="1">#REF!</definedName>
    <definedName name="jkllj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jorge" hidden="1">[3]HIERRO!#REF!</definedName>
    <definedName name="jrp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juyfres" hidden="1">{"SUNAT_AD_AGO96",#N/A,FALSE,"ADUANAS";"CAJA_AGO96",#N/A,FALSE,"CAJA3";"ING_CORR_AGO96",#N/A,FALSE,"CAJA3"}</definedName>
    <definedName name="juyfres_1" hidden="1">{"SUNAT_AD_AGO96",#N/A,FALSE,"ADUANAS";"CAJA_AGO96",#N/A,FALSE,"CAJA3";"ING_CORR_AGO96",#N/A,FALSE,"CAJA3"}</definedName>
    <definedName name="k" hidden="1">#REF!</definedName>
    <definedName name="K2_WBEVMODE" hidden="1">-1</definedName>
    <definedName name="K2_WBHASINITMODE" hidden="1">1</definedName>
    <definedName name="Kamil" hidden="1">[66]sez_očist!$F$15:$AG$15</definedName>
    <definedName name="kar" hidden="1">{#N/A,#N/A,FALSE,"HOJA 1";#N/A,#N/A,FALSE,"HOJA 2";#N/A,#N/A,FALSE,"HOJA 3";#N/A,#N/A,FALSE,"HOJA 4"}</definedName>
    <definedName name="khy" hidden="1">#REF!</definedName>
    <definedName name="kjas" hidden="1">{"Riqfin97",#N/A,FALSE,"Tran";"Riqfinpro",#N/A,FALSE,"Tran"}</definedName>
    <definedName name="kjg" hidden="1">{#N/A,#N/A,FALSE,"SimInp1";#N/A,#N/A,FALSE,"SimInp2";#N/A,#N/A,FALSE,"SimOut1";#N/A,#N/A,FALSE,"SimOut2";#N/A,#N/A,FALSE,"SimOut3";#N/A,#N/A,FALSE,"SimOut4";#N/A,#N/A,FALSE,"SimOut5"}</definedName>
    <definedName name="kjh" hidden="1">{"'1999'!$A$1:$F$66"}</definedName>
    <definedName name="kjhg" hidden="1">{"BOP_TAB",#N/A,FALSE,"N";"MIDTERM_TAB",#N/A,FALSE,"O";"FUND_CRED",#N/A,FALSE,"P";"DEBT_TAB1",#N/A,FALSE,"Q";"DEBT_TAB2",#N/A,FALSE,"Q";"FORFIN_TAB1",#N/A,FALSE,"R";"FORFIN_TAB2",#N/A,FALSE,"R";"BOP_ANALY",#N/A,FALSE,"U"}</definedName>
    <definedName name="kjhgffffd" hidden="1">{"'1999'!$A$1:$F$66"}</definedName>
    <definedName name="kk" hidden="1">{"Tab1",#N/A,FALSE,"P";"Tab2",#N/A,FALSE,"P"}</definedName>
    <definedName name="kkk" hidden="1">{"WEO",#N/A,FALSE,"Data";"PRI",#N/A,FALSE,"Data";"QUA",#N/A,FALSE,"Data"}</definedName>
    <definedName name="kkkk" hidden="1">[67]M!#REF!</definedName>
    <definedName name="kkkkkk" hidden="1">{#N/A,#N/A,FALSE,"EXTDEBT"}</definedName>
    <definedName name="kkkkkkkkkk" hidden="1">{#N/A,#N/A,FALSE,"HOJA 1";#N/A,#N/A,FALSE,"H0JA 2";#N/A,#N/A,FALSE,"HOJA3";#N/A,#N/A,FALSE,"HOJA4";#N/A,#N/A,FALSE,"HOJA5"}</definedName>
    <definedName name="kl" hidden="1">#REF!</definedName>
    <definedName name="klj" hidden="1">#REF!</definedName>
    <definedName name="kol" hidden="1">#REF!</definedName>
    <definedName name="kossi" hidden="1">'[18]Dep fonct'!#REF!</definedName>
    <definedName name="ksjdscjksdcjds." hidden="1">{"CAJA_SET96",#N/A,FALSE,"CAJA3";"ING_CORR_SET96",#N/A,FALSE,"CAJA3";"SUNAT_AD_SET96",#N/A,FALSE,"ADUANAS"}</definedName>
    <definedName name="ksjdscjksdcjds._1" hidden="1">{"CAJA_SET96",#N/A,FALSE,"CAJA3";"ING_CORR_SET96",#N/A,FALSE,"CAJA3";"SUNAT_AD_SET96",#N/A,FALSE,"ADUANAS"}</definedName>
    <definedName name="KSJSYYEHNFJDKD5822" hidden="1">{"SUNAT_AD_AGO96",#N/A,FALSE,"ADUANAS";"CAJA_AGO96",#N/A,FALSE,"CAJA3";"ING_CORR_AGO96",#N/A,FALSE,"CAJA3"}</definedName>
    <definedName name="KSJSYYEHNFJDKD5822_1" hidden="1">{"SUNAT_AD_AGO96",#N/A,FALSE,"ADUANAS";"CAJA_AGO96",#N/A,FALSE,"CAJA3";"ING_CORR_AGO96",#N/A,FALSE,"CAJA3"}</definedName>
    <definedName name="lfwef" hidden="1">{#N/A,#N/A,FALSE,"HOJA 1";#N/A,#N/A,FALSE,"H0JA 2";#N/A,#N/A,FALSE,"HOJA3";#N/A,#N/A,FALSE,"HOJA4";#N/A,#N/A,FALSE,"HOJA5"}</definedName>
    <definedName name="limcount" hidden="1">1</definedName>
    <definedName name="ll" hidden="1">#REF!</definedName>
    <definedName name="llll" hidden="1">[68]M!#REF!</definedName>
    <definedName name="lo" hidden="1">{#N/A,#N/A,FALSE,"HOJA 1";#N/A,#N/A,FALSE,"H0JA 2";#N/A,#N/A,FALSE,"HOJA3";#N/A,#N/A,FALSE,"HOJA4";#N/A,#N/A,FALSE,"HOJA5"}</definedName>
    <definedName name="LU" hidden="1">{#N/A,#N/A,FALSE,"HOJA 1";#N/A,#N/A,FALSE,"H0JA 2";#N/A,#N/A,FALSE,"HOJA3";#N/A,#N/A,FALSE,"HOJA4";#N/A,#N/A,FALSE,"HOJA5"}</definedName>
    <definedName name="LUI" hidden="1">{#N/A,#N/A,FALSE,"HOJA 1";#N/A,#N/A,FALSE,"H0JA 2";#N/A,#N/A,FALSE,"HOJA3";#N/A,#N/A,FALSE,"HOJA4";#N/A,#N/A,FALSE,"HOJA5"}</definedName>
    <definedName name="m" hidden="1">{"CAJA_SET96",#N/A,FALSE,"CAJA3";"ING_CORR_SET96",#N/A,FALSE,"CAJA3";"SUNAT_AD_SET96",#N/A,FALSE,"ADUANAS"}</definedName>
    <definedName name="m_1" hidden="1">{"CAJA_SET96",#N/A,FALSE,"CAJA3";"ING_CORR_SET96",#N/A,FALSE,"CAJA3";"SUNAT_AD_SET96",#N/A,FALSE,"ADUANAS"}</definedName>
    <definedName name="MDTab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el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MIVIVIENDA" hidden="1">[69]Asfalto!$T$7:$U$8</definedName>
    <definedName name="mjq" hidden="1">{#N/A,#N/A,FALSE,"Hoja1";#N/A,#N/A,FALSE,"Hoja2";#N/A,#N/A,FALSE,"Hoja3";#N/A,#N/A,FALSE,"Hoja5";#N/A,#N/A,FALSE,"Hoja4"}</definedName>
    <definedName name="mk" hidden="1">{"CAJA_SET96",#N/A,FALSE,"CAJA3";"ING_CORR_SET96",#N/A,FALSE,"CAJA3";"SUNAT_AD_SET96",#N/A,FALSE,"ADUANAS"}</definedName>
    <definedName name="mk_1" hidden="1">{"CAJA_SET96",#N/A,FALSE,"CAJA3";"ING_CORR_SET96",#N/A,FALSE,"CAJA3";"SUNAT_AD_SET96",#N/A,FALSE,"ADUANAS"}</definedName>
    <definedName name="mmmm" hidden="1">{"Tab1",#N/A,FALSE,"P";"Tab2",#N/A,FALSE,"P"}</definedName>
    <definedName name="mn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Mona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Mrubro" hidden="1">{"' Pernoct.tur'!$A$4:$AB$39"}</definedName>
    <definedName name="n" hidden="1">{"' Pernoct.tur'!$A$4:$AB$39"}</definedName>
    <definedName name="NADA" hidden="1">{"CAJA_SET96",#N/A,FALSE,"CAJA3";"ING_CORR_SET96",#N/A,FALSE,"CAJA3";"SUNAT_AD_SET96",#N/A,FALSE,"ADUANAS"}</definedName>
    <definedName name="NADA_2" hidden="1">{"CAJA_SET96",#N/A,FALSE,"CAJA3";"ING_CORR_SET96",#N/A,FALSE,"CAJA3";"SUNAT_AD_SET96",#N/A,FALSE,"ADUANAS"}</definedName>
    <definedName name="neubva" hidden="1">{#N/A,#N/A,FALSE,"HOJA 1";#N/A,#N/A,FALSE,"H0JA 2";#N/A,#N/A,FALSE,"HOJA3";#N/A,#N/A,FALSE,"HOJA4";#N/A,#N/A,FALSE,"HOJA5"}</definedName>
    <definedName name="nh" hidden="1">{"CAJA_SET96",#N/A,FALSE,"CAJA3";"ING_CORR_SET96",#N/A,FALSE,"CAJA3";"SUNAT_AD_SET96",#N/A,FALSE,"ADUANAS"}</definedName>
    <definedName name="nmnb" hidden="1">{"CAJA_SET96",#N/A,FALSE,"CAJA3";"ING_CORR_SET96",#N/A,FALSE,"CAJA3";"SUNAT_AD_SET96",#N/A,FALSE,"ADUANAS"}</definedName>
    <definedName name="nn" hidden="1">{"CAJA_SET96",#N/A,FALSE,"CAJA3";"ING_CORR_SET96",#N/A,FALSE,"CAJA3";"SUNAT_AD_SET96",#N/A,FALSE,"ADUANAS"}</definedName>
    <definedName name="nnga" hidden="1">#REF!</definedName>
    <definedName name="no" hidden="1">{#N/A,#N/A,FALSE,"HOJA 1";#N/A,#N/A,FALSE,"H0JA 2";#N/A,#N/A,FALSE,"HOJA3";#N/A,#N/A,FALSE,"HOJA4";#N/A,#N/A,FALSE,"HOJA5"}</definedName>
    <definedName name="nominal" hidden="1">{"CAJA_SET96",#N/A,FALSE,"CAJA3";"ING_CORR_SET96",#N/A,FALSE,"CAJA3";"SUNAT_AD_SET96",#N/A,FALSE,"ADUANAS"}</definedName>
    <definedName name="nvh" hidden="1">{"'1999'!$A$1:$F$66"}</definedName>
    <definedName name="ññ" hidden="1">{#N/A,#N/A,FALSE,"HOJA 1";#N/A,#N/A,FALSE,"H0JA 2";#N/A,#N/A,FALSE,"HOJA3";#N/A,#N/A,FALSE,"HOJA4";#N/A,#N/A,FALSE,"HOJA5"}</definedName>
    <definedName name="ñp" hidden="1">{"CAJA_SET96",#N/A,FALSE,"CAJA3";"ING_CORR_SET96",#N/A,FALSE,"CAJA3";"SUNAT_AD_SET96",#N/A,FALSE,"ADUANAS"}</definedName>
    <definedName name="o" hidden="1">{"' Pernoct.tur'!$A$4:$AB$39"}</definedName>
    <definedName name="oa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ojo" hidden="1">{"CAJA_SET96",#N/A,FALSE,"CAJA3";"ING_CORR_SET96",#N/A,FALSE,"CAJA3";"SUNAT_AD_SET96",#N/A,FALSE,"ADUANAS"}</definedName>
    <definedName name="ok" hidden="1">{#N/A,#N/A,FALSE,"HOJA 1";#N/A,#N/A,FALSE,"H0JA 2";#N/A,#N/A,FALSE,"HOJA3";#N/A,#N/A,FALSE,"HOJA4";#N/A,#N/A,FALSE,"HOJA5"}</definedName>
    <definedName name="oliu" hidden="1">{"WEO",#N/A,FALSE,"T"}</definedName>
    <definedName name="oqui89" hidden="1">[62]BOP!$A$36:$IV$36,[62]BOP!$A$44:$IV$44,[62]BOP!$A$59:$IV$59,[62]BOP!#REF!,[62]BOP!#REF!,[62]BOP!$A$79:$IV$79,[62]BOP!$A$81:$IV$88,[62]BOP!#REF!</definedName>
    <definedName name="OSCAR" hidden="1">#N/A</definedName>
    <definedName name="osd" hidden="1">{#N/A,#N/A,FALSE,"HOJA 1";#N/A,#N/A,FALSE,"H0JA 2";#N/A,#N/A,FALSE,"HOJA3";#N/A,#N/A,FALSE,"HOJA4";#N/A,#N/A,FALSE,"HOJA5"}</definedName>
    <definedName name="otro" hidden="1">[70]ELETIP!$A$6:$V$300</definedName>
    <definedName name="p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pbi" hidden="1">{"CAJA_SET96",#N/A,FALSE,"CAJA3";"ING_CORR_SET96",#N/A,FALSE,"CAJA3";"SUNAT_AD_SET96",#N/A,FALSE,"ADUANAS"}</definedName>
    <definedName name="pbi_1" hidden="1">{"CAJA_SET96",#N/A,FALSE,"CAJA3";"ING_CORR_SET96",#N/A,FALSE,"CAJA3";"SUNAT_AD_SET96",#N/A,FALSE,"ADUANAS"}</definedName>
    <definedName name="PCFORMAT" hidden="1">{#N/A,#N/A,FALSE,"HOJA 1";#N/A,#N/A,FALSE,"H0JA 2";#N/A,#N/A,FALSE,"HOJA3";#N/A,#N/A,FALSE,"HOJA4";#N/A,#N/A,FALSE,"HOJA5"}</definedName>
    <definedName name="POIU" hidden="1">{"CAJA_SET96",#N/A,FALSE,"CAJA3";"ING_CORR_SET96",#N/A,FALSE,"CAJA3";"SUNAT_AD_SET96",#N/A,FALSE,"ADUANAS"}</definedName>
    <definedName name="POIU_2" hidden="1">{"CAJA_SET96",#N/A,FALSE,"CAJA3";"ING_CORR_SET96",#N/A,FALSE,"CAJA3";"SUNAT_AD_SET96",#N/A,FALSE,"ADUANAS"}</definedName>
    <definedName name="pol" hidden="1">[31]A!#REF!</definedName>
    <definedName name="poo" hidden="1">{"CAJA_SET96",#N/A,FALSE,"CAJA3";"ING_CORR_SET96",#N/A,FALSE,"CAJA3";"SUNAT_AD_SET96",#N/A,FALSE,"ADUANAS"}</definedName>
    <definedName name="poo_1" hidden="1">{"CAJA_SET96",#N/A,FALSE,"CAJA3";"ING_CORR_SET96",#N/A,FALSE,"CAJA3";"SUNAT_AD_SET96",#N/A,FALSE,"ADUANAS"}</definedName>
    <definedName name="popl" hidden="1">#REF!</definedName>
    <definedName name="pp" hidden="1">{"Riqfin97",#N/A,FALSE,"Tran";"Riqfinpro",#N/A,FALSE,"Tran"}</definedName>
    <definedName name="produccion" hidden="1">{#N/A,#N/A,FALSE,"HOJA 1";#N/A,#N/A,FALSE,"H0JA 2";#N/A,#N/A,FALSE,"HOJA3";#N/A,#N/A,FALSE,"HOJA4";#N/A,#N/A,FALSE,"HOJA5"}</definedName>
    <definedName name="produce" hidden="1">{#N/A,#N/A,FALSE,"HOJA 1";#N/A,#N/A,FALSE,"H0JA 2";#N/A,#N/A,FALSE,"HOJA3";#N/A,#N/A,FALSE,"HOJA4";#N/A,#N/A,FALSE,"HOJA5"}</definedName>
    <definedName name="PRUEBA" hidden="1">#REF!</definedName>
    <definedName name="q" hidden="1">{"CAJA_SET96",#N/A,FALSE,"CAJA3";"ING_CORR_SET96",#N/A,FALSE,"CAJA3";"SUNAT_AD_SET96",#N/A,FALSE,"ADUANAS"}</definedName>
    <definedName name="qasdasc" hidden="1">{"'CUODE'!$B$11:$O$98"}</definedName>
    <definedName name="qasdasc_1" hidden="1">{"'CUODE'!$B$11:$O$98"}</definedName>
    <definedName name="qq" hidden="1">'[71]J(Priv.Cap)'!#REF!</definedName>
    <definedName name="QQQQQQQQQ" hidden="1">{#N/A,#N/A,FALSE,"HOJA 1";#N/A,#N/A,FALSE,"H0JA 2";#N/A,#N/A,FALSE,"HOJA3";#N/A,#N/A,FALSE,"HOJA4";#N/A,#N/A,FALSE,"HOJA5"}</definedName>
    <definedName name="QQQQQQQQQQQQQ" hidden="1">{#N/A,#N/A,FALSE,"HOJA 1";#N/A,#N/A,FALSE,"H0JA 2";#N/A,#N/A,FALSE,"HOJA3";#N/A,#N/A,FALSE,"HOJA4";#N/A,#N/A,FALSE,"HOJA5"}</definedName>
    <definedName name="qsdqd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qw" hidden="1">{"CAJA_SET96",#N/A,FALSE,"CAJA3";"ING_CORR_SET96",#N/A,FALSE,"CAJA3";"SUNAT_AD_SET96",#N/A,FALSE,"ADUANAS"}</definedName>
    <definedName name="qw_1" hidden="1">{"CAJA_SET96",#N/A,FALSE,"CAJA3";"ING_CORR_SET96",#N/A,FALSE,"CAJA3";"SUNAT_AD_SET96",#N/A,FALSE,"ADUANAS"}</definedName>
    <definedName name="qwdqw" hidden="1">{#N/A,#N/A,FALSE,"HOJA 1";#N/A,#N/A,FALSE,"H0JA 2";#N/A,#N/A,FALSE,"HOJA3";#N/A,#N/A,FALSE,"HOJA4";#N/A,#N/A,FALSE,"HOJA5"}</definedName>
    <definedName name="qwdqwd" hidden="1">{#N/A,#N/A,FALSE,"HOJA 1";#N/A,#N/A,FALSE,"H0JA 2";#N/A,#N/A,FALSE,"HOJA3";#N/A,#N/A,FALSE,"HOJA4";#N/A,#N/A,FALSE,"HOJA5"}</definedName>
    <definedName name="qwdqwdqwd" hidden="1">{#N/A,#N/A,FALSE,"HOJA 1";#N/A,#N/A,FALSE,"H0JA 2";#N/A,#N/A,FALSE,"HOJA3";#N/A,#N/A,FALSE,"HOJA4";#N/A,#N/A,FALSE,"HOJA5"}</definedName>
    <definedName name="qwdswq" hidden="1">{#N/A,#N/A,FALSE,"HOJA 1";#N/A,#N/A,FALSE,"H0JA 2";#N/A,#N/A,FALSE,"HOJA3";#N/A,#N/A,FALSE,"HOJA4";#N/A,#N/A,FALSE,"HOJA5"}</definedName>
    <definedName name="qwdwq" hidden="1">{#N/A,#N/A,FALSE,"HOJA 1";#N/A,#N/A,FALSE,"HOJA 2";#N/A,#N/A,FALSE,"HOJA 3";#N/A,#N/A,FALSE,"HOJA 4"}</definedName>
    <definedName name="qwef" hidden="1">{"' Pernoct.tur'!$A$4:$AB$39"}</definedName>
    <definedName name="qweqwe" hidden="1">{"' Pernoct.tur'!$A$4:$AB$39"}</definedName>
    <definedName name="qwertf" hidden="1">#REF!</definedName>
    <definedName name="qwewe" hidden="1">{"' Pernoct.tur'!$A$4:$AB$39"}</definedName>
    <definedName name="qwñqx" hidden="1">{"CAJA_SET96",#N/A,FALSE,"CAJA3";"ING_CORR_SET96",#N/A,FALSE,"CAJA3";"SUNAT_AD_SET96",#N/A,FALSE,"ADUANAS"}</definedName>
    <definedName name="qwñqx_1" hidden="1">{"CAJA_SET96",#N/A,FALSE,"CAJA3";"ING_CORR_SET96",#N/A,FALSE,"CAJA3";"SUNAT_AD_SET96",#N/A,FALSE,"ADUANAS"}</definedName>
    <definedName name="qwq" hidden="1">{"CAJA_SET96",#N/A,FALSE,"CAJA3";"ING_CORR_SET96",#N/A,FALSE,"CAJA3";"SUNAT_AD_SET96",#N/A,FALSE,"ADUANAS"}</definedName>
    <definedName name="rcwr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rep" hidden="1">{#N/A,#N/A,FALSE,"HOJA 1";#N/A,#N/A,FALSE,"H0JA 2";#N/A,#N/A,FALSE,"HOJA3";#N/A,#N/A,FALSE,"HOJA4";#N/A,#N/A,FALSE,"HOJA5"}</definedName>
    <definedName name="rer" hidden="1">{#N/A,#N/A,FALSE,"HOJA 1";#N/A,#N/A,FALSE,"H0JA 2";#N/A,#N/A,FALSE,"HOJA3";#N/A,#N/A,FALSE,"HOJA4";#N/A,#N/A,FALSE,"HOJA5"}</definedName>
    <definedName name="rerrrr" hidden="1">{"Riqfin97",#N/A,FALSE,"Tran";"Riqfinpro",#N/A,FALSE,"Tran"}</definedName>
    <definedName name="rewg" hidden="1">{#N/A,#N/A,FALSE,"HOJA 1";#N/A,#N/A,FALSE,"H0JA 2";#N/A,#N/A,FALSE,"HOJA3";#N/A,#N/A,FALSE,"HOJA4";#N/A,#N/A,FALSE,"HOJA5"}</definedName>
    <definedName name="rfdf" hidden="1">{"'1999'!$A$1:$F$66"}</definedName>
    <definedName name="rfeqc" hidden="1">{"VARIANCE_1",#N/A,FALSE,"Variación Ingles";"SECTOR_PORC",#N/A,FALSE,"Sector % inlges";"PAIS_PORC",#N/A,FALSE,"Pais % ingles";"FUTURAS",#N/A,FALSE,"Futuras Ingles";"GRAPHICS",#N/A,FALSE,"Gráficos Ingles";"RESUME_IED",#N/A,FALSE,"Resumen IED Ingles";"STOCK_SECTOR",#N/A,FALSE,"St. Sector Ingles";"STOCK_PAIS",#N/A,FALSE,"St. Pais Ingles";"CAVAL_ING",#N/A,FALSE,"Caval Ingles";"BL_ING",#N/A,FALSE,"Bolsa Valores Ingles"}</definedName>
    <definedName name="rghds" hidden="1">{"'1999'!$A$1:$F$66"}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MultipleCPUSupportEnabled" hidden="1">TRUE</definedName>
    <definedName name="roy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rr" hidden="1">{"Riqfin97",#N/A,FALSE,"Tran";"Riqfinpro",#N/A,FALSE,"Tran"}</definedName>
    <definedName name="rrr" hidden="1">{"Riqfin97",#N/A,FALSE,"Tran";"Riqfinpro",#N/A,FALSE,"Tran"}</definedName>
    <definedName name="rsefd" hidden="1">{"'1999'!$A$1:$F$66"}</definedName>
    <definedName name="rszeggbdzxvgb" hidden="1">{"'1999'!$A$1:$F$66"}</definedName>
    <definedName name="rtr" hidden="1">{"Main Economic Indicators",#N/A,FALSE,"C"}</definedName>
    <definedName name="rtre" hidden="1">{"Main Economic Indicators",#N/A,FALSE,"C"}</definedName>
    <definedName name="rtykjtyfr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rvrv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Rwvu.Export." hidden="1">#REF!,#REF!</definedName>
    <definedName name="Rwvu.IMPORT." hidden="1">#REF!</definedName>
    <definedName name="Rwvu.PLA2." hidden="1">'[50]COP FED'!#REF!</definedName>
    <definedName name="Rwvu.Print." hidden="1">#N/A</definedName>
    <definedName name="s" hidden="1">#REF!</definedName>
    <definedName name="sa" hidden="1">{"' Pernoct.tur'!$A$4:$AB$39"}</definedName>
    <definedName name="sadgfds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sadvfgvfd" hidden="1">{"'1999'!$A$1:$F$66"}</definedName>
    <definedName name="SAPBEXsysID" hidden="1">"BWP"</definedName>
    <definedName name="SAPBEXwbID" hidden="1">"414K8PLFK8HH2JXKT5JPXXL9P"</definedName>
    <definedName name="sarg" hidden="1">{#N/A,#N/A,FALSE,"HOJA 1";#N/A,#N/A,FALSE,"H0JA 2";#N/A,#N/A,FALSE,"HOJA3";#N/A,#N/A,FALSE,"HOJA4";#N/A,#N/A,FALSE,"HOJA5"}</definedName>
    <definedName name="sasaasdsadasdas" hidden="1">{"CAJA_SET96",#N/A,FALSE,"CAJA3";"ING_CORR_SET96",#N/A,FALSE,"CAJA3";"SUNAT_AD_SET96",#N/A,FALSE,"ADUANAS"}</definedName>
    <definedName name="sasaasdsadasdas_1" hidden="1">{"CAJA_SET96",#N/A,FALSE,"CAJA3";"ING_CORR_SET96",#N/A,FALSE,"CAJA3";"SUNAT_AD_SET96",#N/A,FALSE,"ADUANAS"}</definedName>
    <definedName name="saslasasasasjdasjda" hidden="1">#REF!</definedName>
    <definedName name="sd.sdnfsdnfsns" hidden="1">{"SUNAT_AD_AGO96",#N/A,FALSE,"ADUANAS";"CAJA_AGO96",#N/A,FALSE,"CAJA3";"ING_CORR_AGO96",#N/A,FALSE,"CAJA3"}</definedName>
    <definedName name="sd.sdnfsdnfsns_1" hidden="1">{"SUNAT_AD_AGO96",#N/A,FALSE,"ADUANAS";"CAJA_AGO96",#N/A,FALSE,"CAJA3";"ING_CORR_AGO96",#N/A,FALSE,"CAJA3"}</definedName>
    <definedName name="sdasdsd" hidden="1">0</definedName>
    <definedName name="sdcsdcsdcsadcasa" hidden="1">{"CAJA_SET96",#N/A,FALSE,"CAJA3";"ING_CORR_SET96",#N/A,FALSE,"CAJA3";"SUNAT_AD_SET96",#N/A,FALSE,"ADUANAS"}</definedName>
    <definedName name="sdcsdcsdcsadcasa_1" hidden="1">{"CAJA_SET96",#N/A,FALSE,"CAJA3";"ING_CORR_SET96",#N/A,FALSE,"CAJA3";"SUNAT_AD_SET96",#N/A,FALSE,"ADUANAS"}</definedName>
    <definedName name="sddff" hidden="1">{"'1999'!$A$1:$F$66"}</definedName>
    <definedName name="sdf" hidden="1">{"'1999'!$A$1:$F$66"}</definedName>
    <definedName name="SDFDFD" hidden="1">{"'1999'!$A$1:$F$66"}</definedName>
    <definedName name="sdfdfgfggf" hidden="1">{"'1999'!$A$1:$F$66"}</definedName>
    <definedName name="sdfdfxf" hidden="1">{"'1999'!$A$1:$F$66"}</definedName>
    <definedName name="sdfdsf" hidden="1">{"'1999'!$A$1:$F$66"}</definedName>
    <definedName name="sdfhgdsfg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sdfsdf" hidden="1">{"'1999'!$A$1:$F$66"}</definedName>
    <definedName name="sds" hidden="1">{"'1999'!$A$1:$F$66"}</definedName>
    <definedName name="sdsagdksagfjksa" hidden="1">{#N/A,#N/A,FALSE,"Hoja1";#N/A,#N/A,FALSE,"Hoja2";#N/A,#N/A,FALSE,"Hoja3";#N/A,#N/A,FALSE,"Hoja5";#N/A,#N/A,FALSE,"Hoja4"}</definedName>
    <definedName name="sdsd" hidden="1">{"'1999'!$A$1:$F$66"}</definedName>
    <definedName name="sdsdl.i" hidden="1">{"' Pernoct.tur'!$A$4:$AB$39"}</definedName>
    <definedName name="sencount" hidden="1">2</definedName>
    <definedName name="sergb" hidden="1">#REF!</definedName>
    <definedName name="sfad" hidden="1">{"SUNAT_AD_AGO96",#N/A,FALSE,"ADUANAS";"CAJA_AGO96",#N/A,FALSE,"CAJA3";"ING_CORR_AGO96",#N/A,FALSE,"CAJA3"}</definedName>
    <definedName name="sfdgdsfg" hidden="1">{#N/A,#N/A,FALSE,"HOJA 1";#N/A,#N/A,FALSE,"H0JA 2";#N/A,#N/A,FALSE,"HOJA3";#N/A,#N/A,FALSE,"HOJA4";#N/A,#N/A,FALSE,"HOJA5"}</definedName>
    <definedName name="sfdgfdsg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SFRWIOEONDTXRSWWA" hidden="1">{"CAJA_SET96",#N/A,FALSE,"CAJA3";"ING_CORR_SET96",#N/A,FALSE,"CAJA3";"SUNAT_AD_SET96",#N/A,FALSE,"ADUANAS"}</definedName>
    <definedName name="SFRWIOEONDTXRSWWA_1" hidden="1">{"CAJA_SET96",#N/A,FALSE,"CAJA3";"ING_CORR_SET96",#N/A,FALSE,"CAJA3";"SUNAT_AD_SET96",#N/A,FALSE,"ADUANAS"}</definedName>
    <definedName name="sgffhg" hidden="1">{"CAJA_SET96",#N/A,FALSE,"CAJA3";"ING_CORR_SET96",#N/A,FALSE,"CAJA3";"SUNAT_AD_SET96",#N/A,FALSE,"ADUANAS"}</definedName>
    <definedName name="sgffhg_1" hidden="1">{"CAJA_SET96",#N/A,FALSE,"CAJA3";"ING_CORR_SET96",#N/A,FALSE,"CAJA3";"SUNAT_AD_SET96",#N/A,FALSE,"ADUANAS"}</definedName>
    <definedName name="SGRT" hidden="1">#REF!</definedName>
    <definedName name="si" hidden="1">{"SUNAT_AD_AGO96",#N/A,FALSE,"ADUANAS";"CAJA_AGO96",#N/A,FALSE,"CAJA3";"ING_CORR_AGO96",#N/A,FALSE,"CAJA3"}</definedName>
    <definedName name="sofi" hidden="1">{"CAJA_SET96",#N/A,FALSE,"CAJA3";"ING_CORR_SET96",#N/A,FALSE,"CAJA3";"SUNAT_AD_SET96",#N/A,FALSE,"ADUANAS"}</definedName>
    <definedName name="solver_lin" hidden="1">0</definedName>
    <definedName name="solver_num" hidden="1">0</definedName>
    <definedName name="solver_typ" hidden="1">1</definedName>
    <definedName name="solver_val" hidden="1">0</definedName>
    <definedName name="swa" hidden="1">{"CAJA_SET96",#N/A,FALSE,"CAJA3";"ING_CORR_SET96",#N/A,FALSE,"CAJA3";"SUNAT_AD_SET96",#N/A,FALSE,"ADUANAS"}</definedName>
    <definedName name="swa_1" hidden="1">{"CAJA_SET96",#N/A,FALSE,"CAJA3";"ING_CORR_SET96",#N/A,FALSE,"CAJA3";"SUNAT_AD_SET96",#N/A,FALSE,"ADUANAS"}</definedName>
    <definedName name="swqghykii" hidden="1">{"SUNAT_AD_AGO96",#N/A,FALSE,"ADUANAS";"CAJA_AGO96",#N/A,FALSE,"CAJA3";"ING_CORR_AGO96",#N/A,FALSE,"CAJA3"}</definedName>
    <definedName name="swqghykii_1" hidden="1">{"SUNAT_AD_AGO96",#N/A,FALSE,"ADUANAS";"CAJA_AGO96",#N/A,FALSE,"CAJA3";"ING_CORR_AGO96",#N/A,FALSE,"CAJA3"}</definedName>
    <definedName name="Swvu.PLA1." hidden="1">'[50]COP FED'!#REF!</definedName>
    <definedName name="Swvu.PLA2." hidden="1">'[50]COP FED'!$A$1:$N$49</definedName>
    <definedName name="Swvu.Print." hidden="1">[51]Med!#REF!</definedName>
    <definedName name="syt" hidden="1">{#N/A,#N/A,FALSE,"HOJA 1";#N/A,#N/A,FALSE,"H0JA 2";#N/A,#N/A,FALSE,"HOJA3";#N/A,#N/A,FALSE,"HOJA4";#N/A,#N/A,FALSE,"HOJA5"}</definedName>
    <definedName name="sz" hidden="1">[72]sez_očist!$F$15:$AG$15</definedName>
    <definedName name="szdfghutrff" hidden="1">{"CAJA_SET96",#N/A,FALSE,"CAJA3";"ING_CORR_SET96",#N/A,FALSE,"CAJA3";"SUNAT_AD_SET96",#N/A,FALSE,"ADUANAS"}</definedName>
    <definedName name="szdfghutrff_1" hidden="1">{"CAJA_SET96",#N/A,FALSE,"CAJA3";"ING_CORR_SET96",#N/A,FALSE,"CAJA3";"SUNAT_AD_SET96",#N/A,FALSE,"ADUANAS"}</definedName>
    <definedName name="szdgbf" hidden="1">{#N/A,#N/A,FALSE,"HOJA 1";#N/A,#N/A,FALSE,"H0JA 2";#N/A,#N/A,FALSE,"HOJA3";#N/A,#N/A,FALSE,"HOJA4";#N/A,#N/A,FALSE,"HOJA5"}</definedName>
    <definedName name="t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Tabulky" hidden="1">[25]sez_očist!$F$20:$AI$20</definedName>
    <definedName name="tabx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e" hidden="1">{#N/A,#N/A,FALSE,"VI.2";#N/A,#N/A,FALSE,"VI.3";#N/A,#N/A,FALSE,"VI.5";#N/A,#N/A,FALSE,"VI.7"}</definedName>
    <definedName name="tehn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tenou" hidden="1">'[18]Dep fonct'!#REF!</definedName>
    <definedName name="th" hidden="1">{"'CUODE'!$B$11:$O$98"}</definedName>
    <definedName name="thh" hidden="1">{"CAJA_SET96",#N/A,FALSE,"CAJA3";"ING_CORR_SET96",#N/A,FALSE,"CAJA3";"SUNAT_AD_SET96",#N/A,FALSE,"ADUANAS"}</definedName>
    <definedName name="THISXXX" hidden="1">{"TBILLS_ALL",#N/A,FALSE,"FITB_all"}</definedName>
    <definedName name="Total07" hidden="1">{"'1999'!$A$1:$F$66"}</definedName>
    <definedName name="trev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trgr" hidden="1">{"SUNAT_AD_AGO96",#N/A,FALSE,"ADUANAS";"CAJA_AGO96",#N/A,FALSE,"CAJA3";"ING_CORR_AGO96",#N/A,FALSE,"CAJA3"}</definedName>
    <definedName name="trh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trr" hidden="1">{#N/A,#N/A,FALSE,"HOJA 1";#N/A,#N/A,FALSE,"H0JA 2";#N/A,#N/A,FALSE,"HOJA3";#N/A,#N/A,FALSE,"HOJA4";#N/A,#N/A,FALSE,"HOJA5"}</definedName>
    <definedName name="TTT" hidden="1">{"CAJA_SET96",#N/A,FALSE,"CAJA3";"ING_CORR_SET96",#N/A,FALSE,"CAJA3";"SUNAT_AD_SET96",#N/A,FALSE,"ADUANAS"}</definedName>
    <definedName name="TTT_1" hidden="1">{"CAJA_SET96",#N/A,FALSE,"CAJA3";"ING_CORR_SET96",#N/A,FALSE,"CAJA3";"SUNAT_AD_SET96",#N/A,FALSE,"ADUANAS"}</definedName>
    <definedName name="ty" hidden="1">{#N/A,#N/A,FALSE,"CB";#N/A,#N/A,FALSE,"CMB";#N/A,#N/A,FALSE,"NBFI"}</definedName>
    <definedName name="tyi" hidden="1">'[18]Dep fonct'!#REF!</definedName>
    <definedName name="u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uh" hidden="1">{"' Pernoct.tur'!$A$4:$AB$39"}</definedName>
    <definedName name="v" hidden="1">{"CAJA_SET96",#N/A,FALSE,"CAJA3";"ING_CORR_SET96",#N/A,FALSE,"CAJA3";"SUNAT_AD_SET96",#N/A,FALSE,"ADUANAS"}</definedName>
    <definedName name="v_1" hidden="1">{"CAJA_SET96",#N/A,FALSE,"CAJA3";"ING_CORR_SET96",#N/A,FALSE,"CAJA3";"SUNAT_AD_SET96",#N/A,FALSE,"ADUANAS"}</definedName>
    <definedName name="vcvcvcvcvdfef" hidden="1">[62]BOP!$A$36:$IV$36,[62]BOP!$A$44:$IV$44,[62]BOP!$A$59:$IV$59,[62]BOP!#REF!,[62]BOP!#REF!,[62]BOP!$A$79:$IV$79,[62]BOP!$A$81:$IV$88,[62]BOP!#REF!,[62]BOP!#REF!</definedName>
    <definedName name="vddtytjji" hidden="1">{"CAJA_SET96",#N/A,FALSE,"CAJA3";"ING_CORR_SET96",#N/A,FALSE,"CAJA3";"SUNAT_AD_SET96",#N/A,FALSE,"ADUANAS"}</definedName>
    <definedName name="vddtytjji_1" hidden="1">{"CAJA_SET96",#N/A,FALSE,"CAJA3";"ING_CORR_SET96",#N/A,FALSE,"CAJA3";"SUNAT_AD_SET96",#N/A,FALSE,"ADUANAS"}</definedName>
    <definedName name="vdfee" hidden="1">{"SUNAT_AD_AGO96",#N/A,FALSE,"ADUANAS";"CAJA_AGO96",#N/A,FALSE,"CAJA3";"ING_CORR_AGO96",#N/A,FALSE,"CAJA3"}</definedName>
    <definedName name="vdfee_1" hidden="1">{"SUNAT_AD_AGO96",#N/A,FALSE,"ADUANAS";"CAJA_AGO96",#N/A,FALSE,"CAJA3";"ING_CORR_AGO96",#N/A,FALSE,"CAJA3"}</definedName>
    <definedName name="ventas" hidden="1">{#N/A,#N/A,FALSE,"HOJA 1";#N/A,#N/A,FALSE,"H0JA 2";#N/A,#N/A,FALSE,"HOJA3";#N/A,#N/A,FALSE,"HOJA4";#N/A,#N/A,FALSE,"HOJA5"}</definedName>
    <definedName name="vfdsghbgzsbczvxv" hidden="1">{"'1999'!$A$1:$F$66"}</definedName>
    <definedName name="vfg" hidden="1">{"CAJA_SET96",#N/A,FALSE,"CAJA3";"ING_CORR_SET96",#N/A,FALSE,"CAJA3";"SUNAT_AD_SET96",#N/A,FALSE,"ADUANAS"}</definedName>
    <definedName name="vfgt" hidden="1">{"CAJA_SET96",#N/A,FALSE,"CAJA3";"ING_CORR_SET96",#N/A,FALSE,"CAJA3";"SUNAT_AD_SET96",#N/A,FALSE,"ADUANAS"}</definedName>
    <definedName name="vfgt_1" hidden="1">{"CAJA_SET96",#N/A,FALSE,"CAJA3";"ING_CORR_SET96",#N/A,FALSE,"CAJA3";"SUNAT_AD_SET96",#N/A,FALSE,"ADUANAS"}</definedName>
    <definedName name="vnc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vv" hidden="1">{"Tab1",#N/A,FALSE,"P";"Tab2",#N/A,FALSE,"P"}</definedName>
    <definedName name="vvv" hidden="1">{"Tab1",#N/A,FALSE,"P";"Tab2",#N/A,FALSE,"P"}</definedName>
    <definedName name="vvvvv" hidden="1">{"'1999'!$A$1:$F$66"}</definedName>
    <definedName name="vxc" hidden="1">{"'1999'!$A$1:$F$66"}</definedName>
    <definedName name="vxcx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w" hidden="1">{#N/A,#N/A,FALSE,"Hoja1";#N/A,#N/A,FALSE,"Hoja2";#N/A,#N/A,FALSE,"Hoja3";#N/A,#N/A,FALSE,"Hoja5";#N/A,#N/A,FALSE,"Hoja4"}</definedName>
    <definedName name="we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wefd" hidden="1">{"'1999'!$A$1:$F$66"}</definedName>
    <definedName name="wefdfqwecfqwe" hidden="1">{#N/A,#N/A,FALSE,"HOJA 1";#N/A,#N/A,FALSE,"H0JA 2";#N/A,#N/A,FALSE,"HOJA3";#N/A,#N/A,FALSE,"HOJA4";#N/A,#N/A,FALSE,"HOJA5"}</definedName>
    <definedName name="wehwerthrth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wergewgtr" hidden="1">{#N/A,#N/A,FALSE,"HOJA 1";#N/A,#N/A,FALSE,"H0JA 2";#N/A,#N/A,FALSE,"HOJA3";#N/A,#N/A,FALSE,"HOJA4";#N/A,#N/A,FALSE,"HOJA5"}</definedName>
    <definedName name="WERYTE" hidden="1">#REF!</definedName>
    <definedName name="wetawetawer" hidden="1">{"variacion93_95",#N/A,FALSE,"Variacion dic 89 - 93";"principales sectores",#N/A,FALSE,"Porcentaje Principales Sectores";"principales paises",#N/A,FALSE,"Porcentaje Principales Paises";"Inversiones Futuras",#N/A,FALSE,"Inversiones Futuras";"grafico inversiones",#N/A,FALSE,"Grafico Inversiones";"resumen ied",#N/A,FALSE,"Resumen IED";"Stock Sector",#N/A,FALSE,"Stock segun Sectores";"Stock por Pais",#N/A,FALSE,"Stock segun Paises";"Pais Sector",#N/A,FALSE,"Pais Sector";"grafico ps",#N/A,FALSE,"Graficos Pais Sector";"caval",#N/A,FALSE,"valorizacion en bolsa de valore";"mercado capital",#N/A,FALSE,"Mercado de Capital";"Blueship",#N/A,FALSE,"Bluechip"}</definedName>
    <definedName name="what" hidden="1">{"ca",#N/A,FALSE,"Detailed BOP";"ka",#N/A,FALSE,"Detailed BOP";"btl",#N/A,FALSE,"Detailed BOP";#N/A,#N/A,FALSE,"Debt  Stock TBL";"imfprint",#N/A,FALSE,"IMF";"imfdebtservice",#N/A,FALSE,"IMF";"tradeprint",#N/A,FALSE,"Trade"}</definedName>
    <definedName name="willyteamo" hidden="1">{"'1999'!$A$1:$F$66"}</definedName>
    <definedName name="wqe" hidden="1">{#N/A,#N/A,FALSE,"HOJA 1";#N/A,#N/A,FALSE,"H0JA 2";#N/A,#N/A,FALSE,"HOJA3";#N/A,#N/A,FALSE,"HOJA4";#N/A,#N/A,FALSE,"HOJA5"}</definedName>
    <definedName name="wqefd" hidden="1">{#N/A,#N/A,FALSE,"HOJA 1";#N/A,#N/A,FALSE,"H0JA 2";#N/A,#N/A,FALSE,"HOJA3";#N/A,#N/A,FALSE,"HOJA4";#N/A,#N/A,FALSE,"HOJA5"}</definedName>
    <definedName name="wqeqwd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wqrr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wrn.25." hidden="1">{#N/A,#N/A,FALSE,"PEA HW";#N/A,#N/A,FALSE,"PEA SEXO";#N/A,#N/A,FALSE,"PEA EDAD";#N/A,#N/A,FALSE,"PEA HORAS";#N/A,#N/A,FALSE,"MO PESCA"}</definedName>
    <definedName name="wrn.45." hidden="1">{#N/A,#N/A,FALSE,"HOJA 1";#N/A,#N/A,FALSE,"HOJA 2";#N/A,#N/A,FALSE,"HOJA 3";#N/A,#N/A,FALSE,"HOJA 4"}</definedName>
    <definedName name="wrn.58." hidden="1">{#N/A,#N/A,FALSE,"Hoja1";#N/A,#N/A,FALSE,"Hoja2";#N/A,#N/A,FALSE,"Hoja3";#N/A,#N/A,FALSE,"Hoja5";#N/A,#N/A,FALSE,"Hoja4"}</definedName>
    <definedName name="wrn.8O78.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wrn.97REDBOP." hidden="1">{"TRADE_COMP",#N/A,FALSE,"TAB23APP";"BOP",#N/A,FALSE,"TAB6";"DOT",#N/A,FALSE,"TAB24APP";"EXTDEBT",#N/A,FALSE,"TAB25APP"}</definedName>
    <definedName name="wrn.98RED.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all._.business._.units." hidden="1">{"a",#N/A,FALSE,"Total";"a",#N/A,FALSE,"Grocery Chill";"a",#N/A,FALSE,"Grocery Ambient";"a",#N/A,FALSE,"Grocery Frozen";"a",#N/A,FALSE,"Tankfreight";"a",#N/A,FALSE,"App &amp; Var";"a",#N/A,FALSE,"Ireland";"a",#N/A,FALSE,"Auto &amp; Elec";"a",#N/A,FALSE,"HUD";"a",#N/A,FALSE,"NDP";"a",#N/A,FALSE,"VMS";"a",#N/A,FALSE,"Taskforce";"a",#N/A,FALSE,"Intl Dev";"a",#N/A,FALSE,"Engineering";"a",#N/A,FALSE,"Central Items";"a",#N/A,FALSE,"Solutions";"a",#N/A,FALSE,"Hire"}</definedName>
    <definedName name="wrn.ARMRED97.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RMTBILLS." hidden="1">{#N/A,#N/A,FALSE,"DOC";"TB_28",#N/A,FALSE,"FITB_28";"TB_91",#N/A,FALSE,"FITB_91";"TB_182",#N/A,FALSE,"FITB_182";"TB_273",#N/A,FALSE,"FITB_273";"TB_364",#N/A,FALSE,"FITB_364 ";"SUMMARY",#N/A,FALSE,"Summary"}</definedName>
    <definedName name="wrn.assumptions." hidden="1">{"a",#N/A,FALSE,"capex";"a",#N/A,FALSE,"Assumptions"}</definedName>
    <definedName name="wrn.BANKS." hidden="1">{#N/A,#N/A,FALSE,"BANKS"}</definedName>
    <definedName name="wrn.BMA." hidden="1">{"3",#N/A,FALSE,"BASE MONETARIA";"4",#N/A,FALSE,"BASE MONETARIA"}</definedName>
    <definedName name="wrn.Boletin._.en._.Ingles." hidden="1">{"VARIANCE_1",#N/A,FALSE,"Variación Ingles";"SECTOR_PORC",#N/A,FALSE,"Sector % inlges";"PAIS_PORC",#N/A,FALSE,"Pais % ingles";"FUTURAS",#N/A,FALSE,"Futuras Ingles";"GRAPHICS",#N/A,FALSE,"Gráficos Ingles";"RESUME_IED",#N/A,FALSE,"Resumen IED Ingles";"STOCK_SECTOR",#N/A,FALSE,"St. Sector Ingles";"STOCK_PAIS",#N/A,FALSE,"St. Pais Ingles";"CAVAL_ING",#N/A,FALSE,"Caval Ingles";"BL_ING",#N/A,FALSE,"Bolsa Valores Ingles"}</definedName>
    <definedName name="wrn.boletin._.español." hidden="1">{"variacion93_95",#N/A,FALSE,"Variacion dic 89 - 93";"principales sectores",#N/A,FALSE,"Porcentaje Principales Sectores";"principales paises",#N/A,FALSE,"Porcentaje Principales Paises";"Inversiones Futuras",#N/A,FALSE,"Inversiones Futuras";"grafico inversiones",#N/A,FALSE,"Grafico Inversiones";"resumen ied",#N/A,FALSE,"Resumen IED";"Stock Sector",#N/A,FALSE,"Stock segun Sectores";"Stock por Pais",#N/A,FALSE,"Stock segun Paises";"Pais Sector",#N/A,FALSE,"Pais Sector";"grafico ps",#N/A,FALSE,"Graficos Pais Sector";"caval",#N/A,FALSE,"valorizacion en bolsa de valore";"mercado capital",#N/A,FALSE,"Mercado de Capital";"Blueship",#N/A,FALSE,"Bluechip"}</definedName>
    <definedName name="wrn.BOP." hidden="1">{#N/A,#N/A,FALSE,"BOP"}</definedName>
    <definedName name="wrn.BOP_MIDTERM." hidden="1">{"BOP_TAB",#N/A,FALSE,"N";"MIDTERM_TAB",#N/A,FALSE,"O"}</definedName>
    <definedName name="wrn.Briefing._.Tables.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CAJA_AGO96." hidden="1">{"SUNAT_AD_AGO96",#N/A,FALSE,"ADUANAS";"CAJA_AGO96",#N/A,FALSE,"CAJA3";"ING_CORR_AGO96",#N/A,FALSE,"CAJA3"}</definedName>
    <definedName name="wrn.CAJA_AGO96._2" hidden="1">{"SUNAT_AD_AGO96",#N/A,FALSE,"ADUANAS";"CAJA_AGO96",#N/A,FALSE,"CAJA3";"ING_CORR_AGO96",#N/A,FALSE,"CAJA3"}</definedName>
    <definedName name="wrn.CAJA_SET96." hidden="1">{"CAJA_SET96",#N/A,FALSE,"CAJA3";"ING_CORR_SET96",#N/A,FALSE,"CAJA3";"SUNAT_AD_SET96",#N/A,FALSE,"ADUANAS"}</definedName>
    <definedName name="wrn.CAJA_SET96._2" hidden="1">{"CAJA_SET96",#N/A,FALSE,"CAJA3";"ING_CORR_SET96",#N/A,FALSE,"CAJA3";"SUNAT_AD_SET96",#N/A,FALSE,"ADUANAS"}</definedName>
    <definedName name="wrn.Chinese._.customs._.statistics." hidden="1">{"Calculations",#N/A,FALSE,"Sheet1";"Charts 1",#N/A,FALSE,"Sheet1";"Charts 2",#N/A,FALSE,"Sheet1";"Charts 3",#N/A,FALSE,"Sheet1";"Charts 4",#N/A,FALSE,"Sheet1";"Raw Data",#N/A,FALSE,"Sheet1"}</definedName>
    <definedName name="wrn.Client." hidden="1">{#N/A,#N/A,FALSE,"Quarterly";#N/A,#N/A,FALSE,"Inc.St.";#N/A,#N/A,FALSE,"Bal.Sht."}</definedName>
    <definedName name="wrn.Client2." hidden="1">{#N/A,#N/A,FALSE,"Inc. St.";#N/A,#N/A,FALSE,"Bal. Sht."}</definedName>
    <definedName name="wrn.CREDIT." hidden="1">{#N/A,#N/A,FALSE,"CREDIT"}</definedName>
    <definedName name="wrn.datos." hidden="1">{"página1",#N/A,FALSE,"pib";"página2",#N/A,FALSE,"pib";"página3",#N/A,FALSE,"oferuti";"página4",#N/A,FALSE,"pibrama";"página5",#N/A,FALSE,"pibrama";"página6",#N/A,FALSE,"pibrama"}</definedName>
    <definedName name="wrn.DEBTSVC." hidden="1">{#N/A,#N/A,FALSE,"DEBTSVC"}</definedName>
    <definedName name="wrn.DEPO." hidden="1">{#N/A,#N/A,FALSE,"DEPO"}</definedName>
    <definedName name="wrn.EXCISE." hidden="1">{#N/A,#N/A,FALSE,"EXCISE"}</definedName>
    <definedName name="wrn.EXRATE." hidden="1">{#N/A,#N/A,FALSE,"EXRATE"}</definedName>
    <definedName name="wrn.EXTDEBT." hidden="1">{#N/A,#N/A,FALSE,"EXTDEBT"}</definedName>
    <definedName name="wrn.exterior." hidden="1">{#N/A,#N/A,FALSE,"HOJA 1";#N/A,#N/A,FALSE,"H0JA 2";#N/A,#N/A,FALSE,"HOJA3";#N/A,#N/A,FALSE,"HOJA4";#N/A,#N/A,FALSE,"HOJA5"}</definedName>
    <definedName name="wrn.exteriorES." hidden="1">{#N/A,#N/A,FALSE,"VI.2";#N/A,#N/A,FALSE,"VI.3";#N/A,#N/A,FALSE,"VI.5";#N/A,#N/A,FALSE,"VI.7"}</definedName>
    <definedName name="wrn.EXTRABUDGT." hidden="1">{#N/A,#N/A,FALSE,"EXTRABUDGT"}</definedName>
    <definedName name="wrn.EXTRABUDGT2." hidden="1">{#N/A,#N/A,FALSE,"EXTRABUDGT2"}</definedName>
    <definedName name="wrn.FISCRED97.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fixed._.assets." hidden="1">{"b",#N/A,FALSE,"Total";"b",#N/A,FALSE,"Grocery Chill";"b",#N/A,FALSE,"Grocery Ambient";"b",#N/A,FALSE,"Grocery Frozen";"b",#N/A,FALSE,"Tankfreight";"b",#N/A,FALSE,"App &amp; Var";"b",#N/A,FALSE,"Ireland";"b",#N/A,FALSE,"Auto &amp; Elec";"b",#N/A,FALSE,"HUD";"b",#N/A,FALSE,"NDP";"b",#N/A,FALSE,"VMS";"b",#N/A,FALSE,"Soln &amp; Hire";"b",#N/A,FALSE,"Taskforce";"b",#N/A,FALSE,"Intl Dev";"b",#N/A,FALSE,"Engineering";"b",#N/A,FALSE,"Central Items";"b",#N/A,FALSE,"Solutions";"b",#N/A,FALSE,"Hire"}</definedName>
    <definedName name="wrn.formula." hidden="1">{#N/A,#N/A,FALSE,"MS"}</definedName>
    <definedName name="wrn.GDP." hidden="1">{#N/A,#N/A,FALSE,"GDP_ORIGIN"}</definedName>
    <definedName name="wrn.GGOVT." hidden="1">{#N/A,#N/A,FALSE,"GGOVT"}</definedName>
    <definedName name="wrn.GGOVT2." hidden="1">{#N/A,#N/A,FALSE,"GGOVT2"}</definedName>
    <definedName name="wrn.GGOVTPC." hidden="1">{#N/A,#N/A,FALSE,"GGOVT%"}</definedName>
    <definedName name="wrn.Graf95_96.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wrn.IMF._.RR._.Office." hidden="1">{"ca",#N/A,FALSE,"Detailed BOP";"ka",#N/A,FALSE,"Detailed BOP";"btl",#N/A,FALSE,"Detailed BOP";#N/A,#N/A,FALSE,"Debt  Stock TBL";"imfprint",#N/A,FALSE,"IMF";"imfdebtservice",#N/A,FALSE,"IMF";"tradeprint",#N/A,FALSE,"Trade"}</definedName>
    <definedName name="wrn.INCOMETX." hidden="1">{#N/A,#N/A,FALSE,"INCOMETX"}</definedName>
    <definedName name="wrn.Input._.and._.output._.tables." hidden="1">{#N/A,#N/A,FALSE,"SimInp1";#N/A,#N/A,FALSE,"SimInp2";#N/A,#N/A,FALSE,"SimOut1";#N/A,#N/A,FALSE,"SimOut2";#N/A,#N/A,FALSE,"SimOut3";#N/A,#N/A,FALSE,"SimOut4";#N/A,#N/A,FALSE,"SimOut5"}</definedName>
    <definedName name="wrn.INTERST." hidden="1">{#N/A,#N/A,FALSE,"INTERST"}</definedName>
    <definedName name="wrn.JHUJ.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}</definedName>
    <definedName name="wrn.MAIN." hidden="1">{#N/A,#N/A,FALSE,"CB";#N/A,#N/A,FALSE,"CMB";#N/A,#N/A,FALSE,"BSYS";#N/A,#N/A,FALSE,"NBFI";#N/A,#N/A,FALSE,"FSYS"}</definedName>
    <definedName name="wrn.Main._.Economic._.Indicators." hidden="1">{"Main Economic Indicators",#N/A,FALSE,"C"}</definedName>
    <definedName name="wrn.MDABOP." hidden="1">{"BOP_TAB",#N/A,FALSE,"N";"MIDTERM_TAB",#N/A,FALSE,"O";"FUND_CRED",#N/A,FALSE,"P";"DEBT_TAB1",#N/A,FALSE,"Q";"DEBT_TAB2",#N/A,FALSE,"Q";"FORFIN_TAB1",#N/A,FALSE,"R";"FORFIN_TAB2",#N/A,FALSE,"R";"BOP_ANALY",#N/A,FALSE,"U"}</definedName>
    <definedName name="wrn.MDAFIS." hidden="1">{"TAB_2",#N/A,FALSE,"A";"DOC",#N/A,FALSE,"DOC";"TAB6_SRBP",#N/A,FALSE,"SR-BP (2)";"TAB_6",#N/A,FALSE,"A";"TAB6_SRBP",#N/A,FALSE,"SR-BP (2)";"SFUNDREV",#N/A,FALSE,"S.Fund Rev";"Tab_arrears",#N/A,FALSE,"Sheet2";"SR_REVEXP",#N/A,FALSE,"Sheet3"}</definedName>
    <definedName name="wrn.MIT." hidden="1">{#N/A,#N/A,FALSE,"CB";#N/A,#N/A,FALSE,"CMB";#N/A,#N/A,FALSE,"NBFI"}</definedName>
    <definedName name="wrn.MONA." hidden="1">{"MONA",#N/A,FALSE,"S"}</definedName>
    <definedName name="wrn.Monthsheet." hidden="1">{"Minpmon",#N/A,FALSE,"Monthinput"}</definedName>
    <definedName name="wrn.MS." hidden="1">{#N/A,#N/A,FALSE,"MS"}</definedName>
    <definedName name="wrn.NADIA." hidden="1">{#N/A,#N/A,FALSE,"HOJA 1";#N/A,#N/A,FALSE,"HOJA 2";#N/A,#N/A,FALSE,"HOJA 3";#N/A,#N/A,FALSE,"HOJA 4"}</definedName>
    <definedName name="wrn.NBG." hidden="1">{#N/A,#N/A,FALSE,"NBG"}</definedName>
    <definedName name="wrn.Output._.tables." hidden="1">{#N/A,#N/A,FALSE,"I";#N/A,#N/A,FALSE,"J";#N/A,#N/A,FALSE,"K";#N/A,#N/A,FALSE,"L";#N/A,#N/A,FALSE,"M";#N/A,#N/A,FALSE,"N";#N/A,#N/A,FALSE,"O"}</definedName>
    <definedName name="wrn.PASMON." hidden="1">{"1",#N/A,FALSE,"Pasivos Mon";"2",#N/A,FALSE,"Pasivos Mon"}</definedName>
    <definedName name="wrn.PCPI." hidden="1">{#N/A,#N/A,FALSE,"PCPI"}</definedName>
    <definedName name="wrn.PENSION." hidden="1">{#N/A,#N/A,FALSE,"PENSION"}</definedName>
    <definedName name="wrn.Print._.Detailed._.Tables." hidden="1">{"ca",#N/A,FALSE,"Detailed BOP";"ka",#N/A,FALSE,"Detailed BOP";"btl",#N/A,FALSE,"Detailed BOP";#N/A,#N/A,FALSE,"Debt  Stock TBL";"imfprint",#N/A,FALSE,"IMF";"nirprintview",#N/A,FALSE,"NIR";"tradeprint",#N/A,FALSE,"Trade";"imfdebtservice",#N/A,FALSE,"IMF"}</definedName>
    <definedName name="wrn.Program." hidden="1">{"Tab1",#N/A,FALSE,"P";"Tab2",#N/A,FALSE,"P"}</definedName>
    <definedName name="wrn.PRUDENT." hidden="1">{#N/A,#N/A,FALSE,"PRUDENT"}</definedName>
    <definedName name="wrn.PUBLEXP." hidden="1">{#N/A,#N/A,FALSE,"PUBLEXP"}</definedName>
    <definedName name="wrn.RED97MON." hidden="1">{"CBA",#N/A,FALSE,"TAB4";"MS",#N/A,FALSE,"TAB5";"BANKLOANS",#N/A,FALSE,"TAB21APP ";"INTEREST",#N/A,FALSE,"TAB22APP"}</definedName>
    <definedName name="wrn.REDTABS.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VSHARE." hidden="1">{#N/A,#N/A,FALSE,"REVSHARE"}</definedName>
    <definedName name="wrn.Riqfin." hidden="1">{"Riqfin97",#N/A,FALSE,"Tran";"Riqfinpro",#N/A,FALSE,"Tran"}</definedName>
    <definedName name="wrn.Staff._.Report._.Tables." hidden="1">{#N/A,#N/A,FALSE,"SRFSYS";#N/A,#N/A,FALSE,"SRBSYS"}</definedName>
    <definedName name="wrn.STAFF_REPORT_TABLES." hidden="1">{"SR_tbs",#N/A,FALSE,"MGSSEI";"SR_tbs",#N/A,FALSE,"MGSBOX";"SR_tbs",#N/A,FALSE,"MGSOCIND"}</definedName>
    <definedName name="wrn.STATE." hidden="1">{#N/A,#N/A,FALSE,"STATE"}</definedName>
    <definedName name="wrn.State._.Govt." hidden="1">{"partial screen",#N/A,FALSE,"State_Gov't"}</definedName>
    <definedName name="wrn.TabARA." hidden="1">{"Page1",#N/A,FALSE,"ARA M&amp;F&amp;T";"Page2",#N/A,FALSE,"ARA M&amp;F&amp;T";"Page3",#N/A,FALSE,"ARA M&amp;F&amp;T"}</definedName>
    <definedName name="wrn.table1a." hidden="1">{"table1a",#N/A,FALSE,"C"}</definedName>
    <definedName name="wrn.table1q." hidden="1">{"table1q",#N/A,FALSE,"C"}</definedName>
    <definedName name="wrn.TAXARREARS." hidden="1">{#N/A,#N/A,FALSE,"TAXARREARS"}</definedName>
    <definedName name="wrn.TAXPAYRS." hidden="1">{#N/A,#N/A,FALSE,"TAXPAYRS"}</definedName>
    <definedName name="wrn.TBILLSALL." hidden="1">{"TBILLS_ALL",#N/A,FALSE,"FITB_all"}</definedName>
    <definedName name="wrn.todo.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wrn.TRADE." hidden="1">{#N/A,#N/A,FALSE,"TRADE"}</definedName>
    <definedName name="wrn.Trade._.Output._.All." hidden="1">{"PRI",#N/A,FALSE,"Data";"QUA",#N/A,FALSE,"Data";"STR",#N/A,FALSE,"Data";"VAL",#N/A,FALSE,"Data";"WEO",#N/A,FALSE,"Data";"WGT",#N/A,FALSE,"Data"}</definedName>
    <definedName name="wrn.Trade._.Table._.Core." hidden="1">{"WEO",#N/A,FALSE,"Data";"PRI",#N/A,FALSE,"Data";"QUA",#N/A,FALSE,"Data"}</definedName>
    <definedName name="wrn.TRANSPORT." hidden="1">{#N/A,#N/A,FALSE,"TRANPORT"}</definedName>
    <definedName name="wrn.UNEMPL." hidden="1">{#N/A,#N/A,FALSE,"EMP_POP";#N/A,#N/A,FALSE,"UNEMPL"}</definedName>
    <definedName name="wrn.Universe." hidden="1">{"View_6",#N/A,FALSE,"Mix-Int-R&amp;D";"View_4",#N/A,FALSE,"Margins";"View_5",#N/A,FALSE,"Ratios";"View_3",#N/A,FALSE,"Mix";"View_2",#N/A,FALSE,"FV-EBITDA";"View_1",#N/A,FALSE,"EPS"}</definedName>
    <definedName name="wrn.WAGES." hidden="1">{#N/A,#N/A,FALSE,"WAGES"}</definedName>
    <definedName name="wrn.WEO." hidden="1">{"WEO",#N/A,FALSE,"T"}</definedName>
    <definedName name="WTESD" hidden="1">{"CAJA_SET96",#N/A,FALSE,"CAJA3";"ING_CORR_SET96",#N/A,FALSE,"CAJA3";"SUNAT_AD_SET96",#N/A,FALSE,"ADUANAS"}</definedName>
    <definedName name="WTESD_1" hidden="1">{"CAJA_SET96",#N/A,FALSE,"CAJA3";"ING_CORR_SET96",#N/A,FALSE,"CAJA3";"SUNAT_AD_SET96",#N/A,FALSE,"ADUANAS"}</definedName>
    <definedName name="wvu.PLA1.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2.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rint.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w" hidden="1">[68]M!#REF!</definedName>
    <definedName name="www" hidden="1">{"'CUODE'!$B$11:$O$98"}</definedName>
    <definedName name="wwww" hidden="1">{"' Pernoct.tur'!$A$4:$AB$39"}</definedName>
    <definedName name="wwwwww" hidden="1">{#N/A,#N/A,FALSE,"HOJA 1";#N/A,#N/A,FALSE,"H0JA 2";#N/A,#N/A,FALSE,"HOJA3";#N/A,#N/A,FALSE,"HOJA4";#N/A,#N/A,FALSE,"HOJA5"}</definedName>
    <definedName name="x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x_pais" hidden="1">{#N/A,#N/A,FALSE,"HOJA 1";#N/A,#N/A,FALSE,"H0JA 2";#N/A,#N/A,FALSE,"HOJA3";#N/A,#N/A,FALSE,"HOJA4";#N/A,#N/A,FALSE,"HOJA5"}</definedName>
    <definedName name="xart3" hidden="1">{"' Pernoct.tur'!$A$4:$AB$39"}</definedName>
    <definedName name="xccdf" hidden="1">{"'1999'!$A$1:$F$66"}</definedName>
    <definedName name="xcdsc" hidden="1">{"'1999'!$A$1:$F$66"}</definedName>
    <definedName name="xcsdcsdcsdcsdcsdcs" hidden="1">{"CAJA_SET96",#N/A,FALSE,"CAJA3";"ING_CORR_SET96",#N/A,FALSE,"CAJA3";"SUNAT_AD_SET96",#N/A,FALSE,"ADUANAS"}</definedName>
    <definedName name="xcsdcsdcsdcsdcsdcs_1" hidden="1">{"CAJA_SET96",#N/A,FALSE,"CAJA3";"ING_CORR_SET96",#N/A,FALSE,"CAJA3";"SUNAT_AD_SET96",#N/A,FALSE,"ADUANAS"}</definedName>
    <definedName name="xd" hidden="1">{"'1999'!$A$1:$F$66"}</definedName>
    <definedName name="XDFSDFDF" hidden="1">{"'1999'!$A$1:$F$66"}</definedName>
    <definedName name="XM.Graph" hidden="1">{#N/A,#N/A,FALSE,"HOJA 1";#N/A,#N/A,FALSE,"H0JA 2";#N/A,#N/A,FALSE,"HOJA3";#N/A,#N/A,FALSE,"HOJA4";#N/A,#N/A,FALSE,"HOJA5"}</definedName>
    <definedName name="xmad" hidden="1">{"' Pernoct.tur'!$A$4:$AB$39"}</definedName>
    <definedName name="xsdc" hidden="1">{"'1999'!$A$1:$F$66"}</definedName>
    <definedName name="xssss" hidden="1">{#N/A,#N/A,FALSE,"PEA HW";#N/A,#N/A,FALSE,"PEA SEXO";#N/A,#N/A,FALSE,"PEA EDAD";#N/A,#N/A,FALSE,"PEA HORAS";#N/A,#N/A,FALSE,"MO PESCA"}</definedName>
    <definedName name="xxx" hidden="1">{"partial screen",#N/A,FALSE,"State_Gov't"}</definedName>
    <definedName name="xxxx" hidden="1">{"Riqfin97",#N/A,FALSE,"Tran";"Riqfinpro",#N/A,FALSE,"Tran"}</definedName>
    <definedName name="xxxxx" hidden="1">[22]A!$B$2:$B$253</definedName>
    <definedName name="xxxxxxx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ygfghfhfhg" hidden="1">{#N/A,#N/A,FALSE,"Hoja1";#N/A,#N/A,FALSE,"Hoja2";#N/A,#N/A,FALSE,"Hoja3";#N/A,#N/A,FALSE,"Hoja5";#N/A,#N/A,FALSE,"Hoja4"}</definedName>
    <definedName name="yhjfrt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yryt" hidden="1">{"CAJA_SET96",#N/A,FALSE,"CAJA3";"ING_CORR_SET96",#N/A,FALSE,"CAJA3";"SUNAT_AD_SET96",#N/A,FALSE,"ADUANAS"}</definedName>
    <definedName name="yti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YTJYTR" hidden="1">{"CAJA_SET96",#N/A,FALSE,"CAJA3";"ING_CORR_SET96",#N/A,FALSE,"CAJA3";"SUNAT_AD_SET96",#N/A,FALSE,"ADUANAS"}</definedName>
    <definedName name="YTJYTR_1" hidden="1">{"CAJA_SET96",#N/A,FALSE,"CAJA3";"ING_CORR_SET96",#N/A,FALSE,"CAJA3";"SUNAT_AD_SET96",#N/A,FALSE,"ADUANAS"}</definedName>
    <definedName name="yu" hidden="1">#REF!</definedName>
    <definedName name="yuali" hidden="1">[73]HIERRO!#REF!</definedName>
    <definedName name="yututiuti" hidden="1">{"' Pernoct.tur'!$A$4:$AB$39"}</definedName>
    <definedName name="yy" hidden="1">{"Tab1",#N/A,FALSE,"P";"Tab2",#N/A,FALSE,"P"}</definedName>
    <definedName name="yyty" hidden="1">{"'1999'!$A$1:$F$66"}</definedName>
    <definedName name="yyyy" hidden="1">{"Riqfin97",#N/A,FALSE,"Tran";"Riqfinpro",#N/A,FALSE,"Tran"}</definedName>
    <definedName name="z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Z_00C67BFA_FEDD_11D1_98B3_00C04FC96ABD_.wvu.Rows" hidden="1">[62]BOP!$A$36:$IV$36,[62]BOP!$A$44:$IV$44,[62]BOP!$A$59:$IV$59,[62]BOP!#REF!,[62]BOP!#REF!,[62]BOP!$A$81:$IV$88</definedName>
    <definedName name="Z_00C67BFB_FEDD_11D1_98B3_00C04FC96ABD_.wvu.Rows" hidden="1">[62]BOP!$A$36:$IV$36,[62]BOP!$A$44:$IV$44,[62]BOP!$A$59:$IV$59,[62]BOP!#REF!,[62]BOP!#REF!,[62]BOP!$A$81:$IV$88</definedName>
    <definedName name="Z_00C67BFC_FEDD_11D1_98B3_00C04FC96ABD_.wvu.Rows" hidden="1">[62]BOP!$A$36:$IV$36,[62]BOP!$A$44:$IV$44,[62]BOP!$A$59:$IV$59,[62]BOP!#REF!,[62]BOP!#REF!,[62]BOP!$A$81:$IV$88</definedName>
    <definedName name="Z_00C67BFD_FEDD_11D1_98B3_00C04FC96ABD_.wvu.Rows" hidden="1">[62]BOP!$A$36:$IV$36,[62]BOP!$A$44:$IV$44,[62]BOP!$A$59:$IV$59,[62]BOP!#REF!,[62]BOP!#REF!,[62]BOP!$A$81:$IV$88</definedName>
    <definedName name="Z_00C67BFE_FEDD_11D1_98B3_00C04FC96ABD_.wvu.Rows" hidden="1">[62]BOP!$A$36:$IV$36,[62]BOP!$A$44:$IV$44,[62]BOP!$A$59:$IV$59,[62]BOP!#REF!,[62]BOP!#REF!,[62]BOP!$A$79:$IV$79,[62]BOP!$A$81:$IV$88,[62]BOP!#REF!</definedName>
    <definedName name="Z_00C67BFF_FEDD_11D1_98B3_00C04FC96ABD_.wvu.Rows" hidden="1">[62]BOP!$A$36:$IV$36,[62]BOP!$A$44:$IV$44,[62]BOP!$A$59:$IV$59,[62]BOP!#REF!,[62]BOP!#REF!,[62]BOP!$A$79:$IV$79,[62]BOP!$A$81:$IV$88</definedName>
    <definedName name="Z_00C67C00_FEDD_11D1_98B3_00C04FC96ABD_.wvu.Rows" hidden="1">[62]BOP!$A$36:$IV$36,[62]BOP!$A$44:$IV$44,[62]BOP!$A$59:$IV$59,[62]BOP!#REF!,[62]BOP!#REF!,[62]BOP!$A$79:$IV$79,[62]BOP!#REF!</definedName>
    <definedName name="Z_00C67C01_FEDD_11D1_98B3_00C04FC96ABD_.wvu.Rows" hidden="1">[62]BOP!$A$36:$IV$36,[62]BOP!$A$44:$IV$44,[62]BOP!$A$59:$IV$59,[62]BOP!#REF!,[62]BOP!#REF!,[62]BOP!$A$79:$IV$79,[62]BOP!$A$81:$IV$88,[62]BOP!#REF!</definedName>
    <definedName name="Z_00C67C02_FEDD_11D1_98B3_00C04FC96ABD_.wvu.Rows" hidden="1">[62]BOP!$A$36:$IV$36,[62]BOP!$A$44:$IV$44,[62]BOP!$A$59:$IV$59,[62]BOP!#REF!,[62]BOP!#REF!,[62]BOP!$A$79:$IV$79,[62]BOP!$A$81:$IV$88,[62]BOP!#REF!</definedName>
    <definedName name="Z_00C67C03_FEDD_11D1_98B3_00C04FC96ABD_.wvu.Rows" hidden="1">[62]BOP!$A$36:$IV$36,[62]BOP!$A$44:$IV$44,[62]BOP!$A$59:$IV$59,[62]BOP!#REF!,[62]BOP!#REF!,[62]BOP!$A$79:$IV$79,[62]BOP!$A$81:$IV$88,[62]BOP!#REF!</definedName>
    <definedName name="Z_00C67C05_FEDD_11D1_98B3_00C04FC96ABD_.wvu.Rows" hidden="1">[62]BOP!$A$36:$IV$36,[62]BOP!$A$44:$IV$44,[62]BOP!$A$59:$IV$59,[62]BOP!#REF!,[62]BOP!#REF!,[62]BOP!$A$79:$IV$79,[62]BOP!$A$81:$IV$88,[62]BOP!#REF!,[62]BOP!#REF!</definedName>
    <definedName name="Z_00C67C06_FEDD_11D1_98B3_00C04FC96ABD_.wvu.Rows" hidden="1">[62]BOP!$A$36:$IV$36,[62]BOP!$A$44:$IV$44,[62]BOP!$A$59:$IV$59,[62]BOP!#REF!,[62]BOP!#REF!,[62]BOP!$A$79:$IV$79,[62]BOP!$A$81:$IV$88,[62]BOP!#REF!,[62]BOP!#REF!</definedName>
    <definedName name="Z_00C67C07_FEDD_11D1_98B3_00C04FC96ABD_.wvu.Rows" hidden="1">[62]BOP!$A$36:$IV$36,[62]BOP!$A$44:$IV$44,[62]BOP!$A$59:$IV$59,[62]BOP!#REF!,[62]BOP!#REF!,[62]BOP!$A$79:$IV$79</definedName>
    <definedName name="Z_112039D0_FF0B_11D1_98B3_00C04FC96ABD_.wvu.Rows" hidden="1">[62]BOP!$A$36:$IV$36,[62]BOP!$A$44:$IV$44,[62]BOP!$A$59:$IV$59,[62]BOP!#REF!,[62]BOP!#REF!,[62]BOP!$A$81:$IV$88</definedName>
    <definedName name="Z_112039D1_FF0B_11D1_98B3_00C04FC96ABD_.wvu.Rows" hidden="1">[62]BOP!$A$36:$IV$36,[62]BOP!$A$44:$IV$44,[62]BOP!$A$59:$IV$59,[62]BOP!#REF!,[62]BOP!#REF!,[62]BOP!$A$81:$IV$88</definedName>
    <definedName name="Z_112039D2_FF0B_11D1_98B3_00C04FC96ABD_.wvu.Rows" hidden="1">[62]BOP!$A$36:$IV$36,[62]BOP!$A$44:$IV$44,[62]BOP!$A$59:$IV$59,[62]BOP!#REF!,[62]BOP!#REF!,[62]BOP!$A$81:$IV$88</definedName>
    <definedName name="Z_112039D3_FF0B_11D1_98B3_00C04FC96ABD_.wvu.Rows" hidden="1">[62]BOP!$A$36:$IV$36,[62]BOP!$A$44:$IV$44,[62]BOP!$A$59:$IV$59,[62]BOP!#REF!,[62]BOP!#REF!,[62]BOP!$A$81:$IV$88</definedName>
    <definedName name="Z_112039D4_FF0B_11D1_98B3_00C04FC96ABD_.wvu.Rows" hidden="1">[62]BOP!$A$36:$IV$36,[62]BOP!$A$44:$IV$44,[62]BOP!$A$59:$IV$59,[62]BOP!#REF!,[62]BOP!#REF!,[62]BOP!$A$79:$IV$79,[62]BOP!$A$81:$IV$88,[62]BOP!#REF!</definedName>
    <definedName name="Z_112039D5_FF0B_11D1_98B3_00C04FC96ABD_.wvu.Rows" hidden="1">[62]BOP!$A$36:$IV$36,[62]BOP!$A$44:$IV$44,[62]BOP!$A$59:$IV$59,[62]BOP!#REF!,[62]BOP!#REF!,[62]BOP!$A$79:$IV$79,[62]BOP!$A$81:$IV$88</definedName>
    <definedName name="Z_112039D6_FF0B_11D1_98B3_00C04FC96ABD_.wvu.Rows" hidden="1">[62]BOP!$A$36:$IV$36,[62]BOP!$A$44:$IV$44,[62]BOP!$A$59:$IV$59,[62]BOP!#REF!,[62]BOP!#REF!,[62]BOP!$A$79:$IV$79,[62]BOP!#REF!</definedName>
    <definedName name="Z_112039D7_FF0B_11D1_98B3_00C04FC96ABD_.wvu.Rows" hidden="1">[62]BOP!$A$36:$IV$36,[62]BOP!$A$44:$IV$44,[62]BOP!$A$59:$IV$59,[62]BOP!#REF!,[62]BOP!#REF!,[62]BOP!$A$79:$IV$79,[62]BOP!$A$81:$IV$88,[62]BOP!#REF!</definedName>
    <definedName name="Z_112039D8_FF0B_11D1_98B3_00C04FC96ABD_.wvu.Rows" hidden="1">[62]BOP!$A$36:$IV$36,[62]BOP!$A$44:$IV$44,[62]BOP!$A$59:$IV$59,[62]BOP!#REF!,[62]BOP!#REF!,[62]BOP!$A$79:$IV$79,[62]BOP!$A$81:$IV$88,[62]BOP!#REF!</definedName>
    <definedName name="Z_112039D9_FF0B_11D1_98B3_00C04FC96ABD_.wvu.Rows" hidden="1">[62]BOP!$A$36:$IV$36,[62]BOP!$A$44:$IV$44,[62]BOP!$A$59:$IV$59,[62]BOP!#REF!,[62]BOP!#REF!,[62]BOP!$A$79:$IV$79,[62]BOP!$A$81:$IV$88,[62]BOP!#REF!</definedName>
    <definedName name="Z_112039DB_FF0B_11D1_98B3_00C04FC96ABD_.wvu.Rows" hidden="1">[62]BOP!$A$36:$IV$36,[62]BOP!$A$44:$IV$44,[62]BOP!$A$59:$IV$59,[62]BOP!#REF!,[62]BOP!#REF!,[62]BOP!$A$79:$IV$79,[62]BOP!$A$81:$IV$88,[62]BOP!#REF!,[62]BOP!#REF!</definedName>
    <definedName name="Z_112039DC_FF0B_11D1_98B3_00C04FC96ABD_.wvu.Rows" hidden="1">[62]BOP!$A$36:$IV$36,[62]BOP!$A$44:$IV$44,[62]BOP!$A$59:$IV$59,[62]BOP!#REF!,[62]BOP!#REF!,[62]BOP!$A$79:$IV$79,[62]BOP!$A$81:$IV$88,[62]BOP!#REF!,[62]BOP!#REF!</definedName>
    <definedName name="Z_112039DD_FF0B_11D1_98B3_00C04FC96ABD_.wvu.Rows" hidden="1">[62]BOP!$A$36:$IV$36,[62]BOP!$A$44:$IV$44,[62]BOP!$A$59:$IV$59,[62]BOP!#REF!,[62]BOP!#REF!,[62]BOP!$A$79:$IV$79</definedName>
    <definedName name="Z_112B8339_2081_11D2_BFD2_00A02466506E_.wvu.PrintTitles" hidden="1">[74]SUMMARY!$B$1:$D$65536,[74]SUMMARY!$A$3:$IV$5</definedName>
    <definedName name="Z_112B833B_2081_11D2_BFD2_00A02466506E_.wvu.PrintTitles" hidden="1">[74]SUMMARY!$B$1:$D$65536,[74]SUMMARY!$A$3:$IV$5</definedName>
    <definedName name="Z_1A87067C_7102_4E77_BC8D_D9D9112AA17F_.wvu.Cols" hidden="1">#REF!</definedName>
    <definedName name="Z_1A87067C_7102_4E77_BC8D_D9D9112AA17F_.wvu.PrintArea" hidden="1">#REF!</definedName>
    <definedName name="Z_1A87067C_7102_4E77_BC8D_D9D9112AA17F_.wvu.PrintTitles" hidden="1">#REF!</definedName>
    <definedName name="Z_1A87067C_7102_4E77_BC8D_D9D9112AA17F_.wvu.Rows" hidden="1">#REF!</definedName>
    <definedName name="Z_1A8C061B_2301_11D3_BFD1_000039E37209_.wvu.Cols" hidden="1">'[75]IDA-tab7'!$K$1:$T$65536,'[75]IDA-tab7'!$V$1:$AE$65536,'[75]IDA-tab7'!$AG$1:$AP$65536</definedName>
    <definedName name="Z_1A8C061B_2301_11D3_BFD1_000039E37209_.wvu.Rows" hidden="1">'[75]IDA-tab7'!$A$10:$IV$11,'[75]IDA-tab7'!$A$14:$IV$14,'[75]IDA-tab7'!$A$18:$IV$18</definedName>
    <definedName name="Z_1A8C061C_2301_11D3_BFD1_000039E37209_.wvu.Cols" hidden="1">'[75]IDA-tab7'!$K$1:$T$65536,'[75]IDA-tab7'!$V$1:$AE$65536,'[75]IDA-tab7'!$AG$1:$AP$65536</definedName>
    <definedName name="Z_1A8C061C_2301_11D3_BFD1_000039E37209_.wvu.Rows" hidden="1">'[75]IDA-tab7'!$A$10:$IV$11,'[75]IDA-tab7'!$A$14:$IV$14,'[75]IDA-tab7'!$A$18:$IV$18</definedName>
    <definedName name="Z_1A8C061E_2301_11D3_BFD1_000039E37209_.wvu.Cols" hidden="1">'[75]IDA-tab7'!$K$1:$T$65536,'[75]IDA-tab7'!$V$1:$AE$65536,'[75]IDA-tab7'!$AG$1:$AP$65536</definedName>
    <definedName name="Z_1A8C061E_2301_11D3_BFD1_000039E37209_.wvu.Rows" hidden="1">'[75]IDA-tab7'!$A$10:$IV$11,'[75]IDA-tab7'!$A$14:$IV$14,'[75]IDA-tab7'!$A$18:$IV$18</definedName>
    <definedName name="Z_1A8C061F_2301_11D3_BFD1_000039E37209_.wvu.Cols" hidden="1">'[75]IDA-tab7'!$K$1:$T$65536,'[75]IDA-tab7'!$V$1:$AE$65536,'[75]IDA-tab7'!$AG$1:$AP$65536</definedName>
    <definedName name="Z_1A8C061F_2301_11D3_BFD1_000039E37209_.wvu.Rows" hidden="1">'[75]IDA-tab7'!$A$10:$IV$11,'[75]IDA-tab7'!$A$14:$IV$14,'[75]IDA-tab7'!$A$18:$IV$18</definedName>
    <definedName name="Z_1F4C2007_FFA7_11D1_98B6_00C04FC96ABD_.wvu.Rows" hidden="1">[62]BOP!$A$36:$IV$36,[62]BOP!$A$44:$IV$44,[62]BOP!$A$59:$IV$59,[62]BOP!#REF!,[62]BOP!#REF!,[62]BOP!$A$81:$IV$88</definedName>
    <definedName name="Z_1F4C2008_FFA7_11D1_98B6_00C04FC96ABD_.wvu.Rows" hidden="1">[62]BOP!$A$36:$IV$36,[62]BOP!$A$44:$IV$44,[62]BOP!$A$59:$IV$59,[62]BOP!#REF!,[62]BOP!#REF!,[62]BOP!$A$81:$IV$88</definedName>
    <definedName name="Z_1F4C2009_FFA7_11D1_98B6_00C04FC96ABD_.wvu.Rows" hidden="1">[62]BOP!$A$36:$IV$36,[62]BOP!$A$44:$IV$44,[62]BOP!$A$59:$IV$59,[62]BOP!#REF!,[62]BOP!#REF!,[62]BOP!$A$81:$IV$88</definedName>
    <definedName name="Z_1F4C200A_FFA7_11D1_98B6_00C04FC96ABD_.wvu.Rows" hidden="1">[62]BOP!$A$36:$IV$36,[62]BOP!$A$44:$IV$44,[62]BOP!$A$59:$IV$59,[62]BOP!#REF!,[62]BOP!#REF!,[62]BOP!$A$81:$IV$88</definedName>
    <definedName name="Z_1F4C200B_FFA7_11D1_98B6_00C04FC96ABD_.wvu.Rows" hidden="1">[62]BOP!$A$36:$IV$36,[62]BOP!$A$44:$IV$44,[62]BOP!$A$59:$IV$59,[62]BOP!#REF!,[62]BOP!#REF!,[62]BOP!$A$79:$IV$79,[62]BOP!$A$81:$IV$88,[62]BOP!#REF!</definedName>
    <definedName name="Z_1F4C200C_FFA7_11D1_98B6_00C04FC96ABD_.wvu.Rows" hidden="1">[62]BOP!$A$36:$IV$36,[62]BOP!$A$44:$IV$44,[62]BOP!$A$59:$IV$59,[62]BOP!#REF!,[62]BOP!#REF!,[62]BOP!$A$79:$IV$79,[62]BOP!$A$81:$IV$88</definedName>
    <definedName name="Z_1F4C200D_FFA7_11D1_98B6_00C04FC96ABD_.wvu.Rows" hidden="1">[62]BOP!$A$36:$IV$36,[62]BOP!$A$44:$IV$44,[62]BOP!$A$59:$IV$59,[62]BOP!#REF!,[62]BOP!#REF!,[62]BOP!$A$79:$IV$79,[62]BOP!#REF!</definedName>
    <definedName name="Z_1F4C200E_FFA7_11D1_98B6_00C04FC96ABD_.wvu.Rows" hidden="1">[62]BOP!$A$36:$IV$36,[62]BOP!$A$44:$IV$44,[62]BOP!$A$59:$IV$59,[62]BOP!#REF!,[62]BOP!#REF!,[62]BOP!$A$79:$IV$79,[62]BOP!$A$81:$IV$88,[62]BOP!#REF!</definedName>
    <definedName name="Z_1F4C200F_FFA7_11D1_98B6_00C04FC96ABD_.wvu.Rows" hidden="1">[62]BOP!$A$36:$IV$36,[62]BOP!$A$44:$IV$44,[62]BOP!$A$59:$IV$59,[62]BOP!#REF!,[62]BOP!#REF!,[62]BOP!$A$79:$IV$79,[62]BOP!$A$81:$IV$88,[62]BOP!#REF!</definedName>
    <definedName name="Z_1F4C2010_FFA7_11D1_98B6_00C04FC96ABD_.wvu.Rows" hidden="1">[62]BOP!$A$36:$IV$36,[62]BOP!$A$44:$IV$44,[62]BOP!$A$59:$IV$59,[62]BOP!#REF!,[62]BOP!#REF!,[62]BOP!$A$79:$IV$79,[62]BOP!$A$81:$IV$88,[62]BOP!#REF!</definedName>
    <definedName name="Z_1F4C2012_FFA7_11D1_98B6_00C04FC96ABD_.wvu.Rows" hidden="1">[62]BOP!$A$36:$IV$36,[62]BOP!$A$44:$IV$44,[62]BOP!$A$59:$IV$59,[62]BOP!#REF!,[62]BOP!#REF!,[62]BOP!$A$79:$IV$79,[62]BOP!$A$81:$IV$88,[62]BOP!#REF!,[62]BOP!#REF!</definedName>
    <definedName name="Z_1F4C2013_FFA7_11D1_98B6_00C04FC96ABD_.wvu.Rows" hidden="1">[62]BOP!$A$36:$IV$36,[62]BOP!$A$44:$IV$44,[62]BOP!$A$59:$IV$59,[62]BOP!#REF!,[62]BOP!#REF!,[62]BOP!$A$79:$IV$79,[62]BOP!$A$81:$IV$88,[62]BOP!#REF!,[62]BOP!#REF!</definedName>
    <definedName name="Z_1F4C2014_FFA7_11D1_98B6_00C04FC96ABD_.wvu.Rows" hidden="1">[62]BOP!$A$36:$IV$36,[62]BOP!$A$44:$IV$44,[62]BOP!$A$59:$IV$59,[62]BOP!#REF!,[62]BOP!#REF!,[62]BOP!$A$79:$IV$79</definedName>
    <definedName name="Z_49B0A4B0_963B_11D1_BFD1_00A02466B680_.wvu.Rows" hidden="1">[62]BOP!$A$36:$IV$36,[62]BOP!$A$44:$IV$44,[62]BOP!$A$59:$IV$59,[62]BOP!#REF!,[62]BOP!#REF!,[62]BOP!$A$81:$IV$88</definedName>
    <definedName name="Z_49B0A4B1_963B_11D1_BFD1_00A02466B680_.wvu.Rows" hidden="1">[62]BOP!$A$36:$IV$36,[62]BOP!$A$44:$IV$44,[62]BOP!$A$59:$IV$59,[62]BOP!#REF!,[62]BOP!#REF!,[62]BOP!$A$81:$IV$88</definedName>
    <definedName name="Z_49B0A4B4_963B_11D1_BFD1_00A02466B680_.wvu.Rows" hidden="1">[62]BOP!$A$36:$IV$36,[62]BOP!$A$44:$IV$44,[62]BOP!$A$59:$IV$59,[62]BOP!#REF!,[62]BOP!#REF!,[62]BOP!$A$79:$IV$79,[62]BOP!$A$81:$IV$88,[62]BOP!#REF!</definedName>
    <definedName name="Z_49B0A4B5_963B_11D1_BFD1_00A02466B680_.wvu.Rows" hidden="1">[62]BOP!$A$36:$IV$36,[62]BOP!$A$44:$IV$44,[62]BOP!$A$59:$IV$59,[62]BOP!#REF!,[62]BOP!#REF!,[62]BOP!$A$79:$IV$79,[62]BOP!$A$81:$IV$88</definedName>
    <definedName name="Z_49B0A4B6_963B_11D1_BFD1_00A02466B680_.wvu.Rows" hidden="1">[62]BOP!$A$36:$IV$36,[62]BOP!$A$44:$IV$44,[62]BOP!$A$59:$IV$59,[62]BOP!#REF!,[62]BOP!#REF!,[62]BOP!$A$79:$IV$79,[62]BOP!#REF!</definedName>
    <definedName name="Z_49B0A4B7_963B_11D1_BFD1_00A02466B680_.wvu.Rows" hidden="1">[62]BOP!$A$36:$IV$36,[62]BOP!$A$44:$IV$44,[62]BOP!$A$59:$IV$59,[62]BOP!#REF!,[62]BOP!#REF!,[62]BOP!$A$79:$IV$79,[62]BOP!$A$81:$IV$88,[62]BOP!#REF!</definedName>
    <definedName name="Z_49B0A4B8_963B_11D1_BFD1_00A02466B680_.wvu.Rows" hidden="1">[62]BOP!$A$36:$IV$36,[62]BOP!$A$44:$IV$44,[62]BOP!$A$59:$IV$59,[62]BOP!#REF!,[62]BOP!#REF!,[62]BOP!$A$79:$IV$79,[62]BOP!$A$81:$IV$88,[62]BOP!#REF!</definedName>
    <definedName name="Z_49B0A4B9_963B_11D1_BFD1_00A02466B680_.wvu.Rows" hidden="1">[62]BOP!$A$36:$IV$36,[62]BOP!$A$44:$IV$44,[62]BOP!$A$59:$IV$59,[62]BOP!#REF!,[62]BOP!#REF!,[62]BOP!$A$79:$IV$79,[62]BOP!$A$81:$IV$88,[62]BOP!#REF!</definedName>
    <definedName name="Z_49B0A4BB_963B_11D1_BFD1_00A02466B680_.wvu.Rows" hidden="1">[62]BOP!$A$36:$IV$36,[62]BOP!$A$44:$IV$44,[62]BOP!$A$59:$IV$59,[62]BOP!#REF!,[62]BOP!#REF!,[62]BOP!$A$79:$IV$79,[62]BOP!$A$81:$IV$88,[62]BOP!#REF!,[62]BOP!#REF!</definedName>
    <definedName name="Z_49B0A4BC_963B_11D1_BFD1_00A02466B680_.wvu.Rows" hidden="1">[62]BOP!$A$36:$IV$36,[62]BOP!$A$44:$IV$44,[62]BOP!$A$59:$IV$59,[62]BOP!#REF!,[62]BOP!#REF!,[62]BOP!$A$79:$IV$79,[62]BOP!$A$81:$IV$88,[62]BOP!#REF!,[62]BOP!#REF!</definedName>
    <definedName name="Z_49B0A4BD_963B_11D1_BFD1_00A02466B680_.wvu.Rows" hidden="1">[62]BOP!$A$36:$IV$36,[62]BOP!$A$44:$IV$44,[62]BOP!$A$59:$IV$59,[62]BOP!#REF!,[62]BOP!#REF!,[62]BOP!$A$79:$IV$79</definedName>
    <definedName name="Z_5F3A46A2_1A22_4FA5_A3C5_1DEBD8BB3B53_.wvu.Cols" hidden="1">#REF!</definedName>
    <definedName name="Z_5F3A46A2_1A22_4FA5_A3C5_1DEBD8BB3B53_.wvu.PrintArea" hidden="1">#REF!</definedName>
    <definedName name="Z_5F3A46A2_1A22_4FA5_A3C5_1DEBD8BB3B53_.wvu.PrintTitles" hidden="1">#REF!</definedName>
    <definedName name="Z_5F3A46A2_1A22_4FA5_A3C5_1DEBD8BB3B53_.wvu.Rows" hidden="1">#REF!</definedName>
    <definedName name="Z_65976840_70A2_11D2_BFD1_C1F7123CE332_.wvu.PrintTitles" hidden="1">[74]SUMMARY!$B$1:$D$65536,[74]SUMMARY!$A$3:$IV$5</definedName>
    <definedName name="Z_95224721_0485_11D4_BFD1_00508B5F4DA4_.wvu.Cols" hidden="1">#REF!</definedName>
    <definedName name="Z_9E0C48F8_FFCC_11D1_98BA_00C04FC96ABD_.wvu.Rows" hidden="1">[62]BOP!$A$36:$IV$36,[62]BOP!$A$44:$IV$44,[62]BOP!$A$59:$IV$59,[62]BOP!#REF!,[62]BOP!#REF!,[62]BOP!$A$81:$IV$88</definedName>
    <definedName name="Z_9E0C48F9_FFCC_11D1_98BA_00C04FC96ABD_.wvu.Rows" hidden="1">[62]BOP!$A$36:$IV$36,[62]BOP!$A$44:$IV$44,[62]BOP!$A$59:$IV$59,[62]BOP!#REF!,[62]BOP!#REF!,[62]BOP!$A$81:$IV$88</definedName>
    <definedName name="Z_9E0C48FA_FFCC_11D1_98BA_00C04FC96ABD_.wvu.Rows" hidden="1">[62]BOP!$A$36:$IV$36,[62]BOP!$A$44:$IV$44,[62]BOP!$A$59:$IV$59,[62]BOP!#REF!,[62]BOP!#REF!,[62]BOP!$A$81:$IV$88</definedName>
    <definedName name="Z_9E0C48FB_FFCC_11D1_98BA_00C04FC96ABD_.wvu.Rows" hidden="1">[62]BOP!$A$36:$IV$36,[62]BOP!$A$44:$IV$44,[62]BOP!$A$59:$IV$59,[62]BOP!#REF!,[62]BOP!#REF!,[62]BOP!$A$81:$IV$88</definedName>
    <definedName name="Z_9E0C48FC_FFCC_11D1_98BA_00C04FC96ABD_.wvu.Rows" hidden="1">[62]BOP!$A$36:$IV$36,[62]BOP!$A$44:$IV$44,[62]BOP!$A$59:$IV$59,[62]BOP!#REF!,[62]BOP!#REF!,[62]BOP!$A$79:$IV$79,[62]BOP!$A$81:$IV$88,[62]BOP!#REF!</definedName>
    <definedName name="Z_9E0C48FD_FFCC_11D1_98BA_00C04FC96ABD_.wvu.Rows" hidden="1">[62]BOP!$A$36:$IV$36,[62]BOP!$A$44:$IV$44,[62]BOP!$A$59:$IV$59,[62]BOP!#REF!,[62]BOP!#REF!,[62]BOP!$A$79:$IV$79,[62]BOP!$A$81:$IV$88</definedName>
    <definedName name="Z_9E0C48FE_FFCC_11D1_98BA_00C04FC96ABD_.wvu.Rows" hidden="1">[62]BOP!$A$36:$IV$36,[62]BOP!$A$44:$IV$44,[62]BOP!$A$59:$IV$59,[62]BOP!#REF!,[62]BOP!#REF!,[62]BOP!$A$79:$IV$79,[62]BOP!#REF!</definedName>
    <definedName name="Z_9E0C48FF_FFCC_11D1_98BA_00C04FC96ABD_.wvu.Rows" hidden="1">[62]BOP!$A$36:$IV$36,[62]BOP!$A$44:$IV$44,[62]BOP!$A$59:$IV$59,[62]BOP!#REF!,[62]BOP!#REF!,[62]BOP!$A$79:$IV$79,[62]BOP!$A$81:$IV$88,[62]BOP!#REF!</definedName>
    <definedName name="Z_9E0C4900_FFCC_11D1_98BA_00C04FC96ABD_.wvu.Rows" hidden="1">[62]BOP!$A$36:$IV$36,[62]BOP!$A$44:$IV$44,[62]BOP!$A$59:$IV$59,[62]BOP!#REF!,[62]BOP!#REF!,[62]BOP!$A$79:$IV$79,[62]BOP!$A$81:$IV$88,[62]BOP!#REF!</definedName>
    <definedName name="Z_9E0C4901_FFCC_11D1_98BA_00C04FC96ABD_.wvu.Rows" hidden="1">[62]BOP!$A$36:$IV$36,[62]BOP!$A$44:$IV$44,[62]BOP!$A$59:$IV$59,[62]BOP!#REF!,[62]BOP!#REF!,[62]BOP!$A$79:$IV$79,[62]BOP!$A$81:$IV$88,[62]BOP!#REF!</definedName>
    <definedName name="Z_9E0C4903_FFCC_11D1_98BA_00C04FC96ABD_.wvu.Rows" hidden="1">[62]BOP!$A$36:$IV$36,[62]BOP!$A$44:$IV$44,[62]BOP!$A$59:$IV$59,[62]BOP!#REF!,[62]BOP!#REF!,[62]BOP!$A$79:$IV$79,[62]BOP!$A$81:$IV$88,[62]BOP!#REF!,[62]BOP!#REF!</definedName>
    <definedName name="Z_9E0C4904_FFCC_11D1_98BA_00C04FC96ABD_.wvu.Rows" hidden="1">[62]BOP!$A$36:$IV$36,[62]BOP!$A$44:$IV$44,[62]BOP!$A$59:$IV$59,[62]BOP!#REF!,[62]BOP!#REF!,[62]BOP!$A$79:$IV$79,[62]BOP!$A$81:$IV$88,[62]BOP!#REF!,[62]BOP!#REF!</definedName>
    <definedName name="Z_9E0C4905_FFCC_11D1_98BA_00C04FC96ABD_.wvu.Rows" hidden="1">[62]BOP!$A$36:$IV$36,[62]BOP!$A$44:$IV$44,[62]BOP!$A$59:$IV$59,[62]BOP!#REF!,[62]BOP!#REF!,[62]BOP!$A$79:$IV$79</definedName>
    <definedName name="Z_B424DD41_AAD0_11D2_BFD1_00A02466506E_.wvu.PrintTitles" hidden="1">[74]SUMMARY!$B$1:$D$65536,[74]SUMMARY!$A$3:$IV$5</definedName>
    <definedName name="Z_BC2BFA12_1C91_11D2_BFD2_00A02466506E_.wvu.PrintTitles" hidden="1">[74]SUMMARY!$B$1:$D$65536,[74]SUMMARY!$A$3:$IV$5</definedName>
    <definedName name="Z_C21FAE85_013A_11D2_98BD_00C04FC96ABD_.wvu.Rows" hidden="1">[62]BOP!$A$36:$IV$36,[62]BOP!$A$44:$IV$44,[62]BOP!$A$59:$IV$59,[62]BOP!#REF!,[62]BOP!#REF!,[62]BOP!$A$81:$IV$88</definedName>
    <definedName name="Z_C21FAE86_013A_11D2_98BD_00C04FC96ABD_.wvu.Rows" hidden="1">[62]BOP!$A$36:$IV$36,[62]BOP!$A$44:$IV$44,[62]BOP!$A$59:$IV$59,[62]BOP!#REF!,[62]BOP!#REF!,[62]BOP!$A$81:$IV$88</definedName>
    <definedName name="Z_C21FAE87_013A_11D2_98BD_00C04FC96ABD_.wvu.Rows" hidden="1">[62]BOP!$A$36:$IV$36,[62]BOP!$A$44:$IV$44,[62]BOP!$A$59:$IV$59,[62]BOP!#REF!,[62]BOP!#REF!,[62]BOP!$A$81:$IV$88</definedName>
    <definedName name="Z_C21FAE88_013A_11D2_98BD_00C04FC96ABD_.wvu.Rows" hidden="1">[62]BOP!$A$36:$IV$36,[62]BOP!$A$44:$IV$44,[62]BOP!$A$59:$IV$59,[62]BOP!#REF!,[62]BOP!#REF!,[62]BOP!$A$81:$IV$88</definedName>
    <definedName name="Z_C21FAE89_013A_11D2_98BD_00C04FC96ABD_.wvu.Rows" hidden="1">[62]BOP!$A$36:$IV$36,[62]BOP!$A$44:$IV$44,[62]BOP!$A$59:$IV$59,[62]BOP!#REF!,[62]BOP!#REF!,[62]BOP!$A$79:$IV$79,[62]BOP!$A$81:$IV$88,[62]BOP!#REF!</definedName>
    <definedName name="Z_C21FAE8A_013A_11D2_98BD_00C04FC96ABD_.wvu.Rows" hidden="1">[62]BOP!$A$36:$IV$36,[62]BOP!$A$44:$IV$44,[62]BOP!$A$59:$IV$59,[62]BOP!#REF!,[62]BOP!#REF!,[62]BOP!$A$79:$IV$79,[62]BOP!$A$81:$IV$88</definedName>
    <definedName name="Z_C21FAE8B_013A_11D2_98BD_00C04FC96ABD_.wvu.Rows" hidden="1">[62]BOP!$A$36:$IV$36,[62]BOP!$A$44:$IV$44,[62]BOP!$A$59:$IV$59,[62]BOP!#REF!,[62]BOP!#REF!,[62]BOP!$A$79:$IV$79,[62]BOP!#REF!</definedName>
    <definedName name="Z_C21FAE8C_013A_11D2_98BD_00C04FC96ABD_.wvu.Rows" hidden="1">[62]BOP!$A$36:$IV$36,[62]BOP!$A$44:$IV$44,[62]BOP!$A$59:$IV$59,[62]BOP!#REF!,[62]BOP!#REF!,[62]BOP!$A$79:$IV$79,[62]BOP!$A$81:$IV$88,[62]BOP!#REF!</definedName>
    <definedName name="Z_C21FAE8D_013A_11D2_98BD_00C04FC96ABD_.wvu.Rows" hidden="1">[62]BOP!$A$36:$IV$36,[62]BOP!$A$44:$IV$44,[62]BOP!$A$59:$IV$59,[62]BOP!#REF!,[62]BOP!#REF!,[62]BOP!$A$79:$IV$79,[62]BOP!$A$81:$IV$88,[62]BOP!#REF!</definedName>
    <definedName name="Z_C21FAE8E_013A_11D2_98BD_00C04FC96ABD_.wvu.Rows" hidden="1">[62]BOP!$A$36:$IV$36,[62]BOP!$A$44:$IV$44,[62]BOP!$A$59:$IV$59,[62]BOP!#REF!,[62]BOP!#REF!,[62]BOP!$A$79:$IV$79,[62]BOP!$A$81:$IV$88,[62]BOP!#REF!</definedName>
    <definedName name="Z_C21FAE90_013A_11D2_98BD_00C04FC96ABD_.wvu.Rows" hidden="1">[62]BOP!$A$36:$IV$36,[62]BOP!$A$44:$IV$44,[62]BOP!$A$59:$IV$59,[62]BOP!#REF!,[62]BOP!#REF!,[62]BOP!$A$79:$IV$79,[62]BOP!$A$81:$IV$88,[62]BOP!#REF!,[62]BOP!#REF!</definedName>
    <definedName name="Z_C21FAE91_013A_11D2_98BD_00C04FC96ABD_.wvu.Rows" hidden="1">[62]BOP!$A$36:$IV$36,[62]BOP!$A$44:$IV$44,[62]BOP!$A$59:$IV$59,[62]BOP!#REF!,[62]BOP!#REF!,[62]BOP!$A$79:$IV$79,[62]BOP!$A$81:$IV$88,[62]BOP!#REF!,[62]BOP!#REF!</definedName>
    <definedName name="Z_C21FAE92_013A_11D2_98BD_00C04FC96ABD_.wvu.Rows" hidden="1">[62]BOP!$A$36:$IV$36,[62]BOP!$A$44:$IV$44,[62]BOP!$A$59:$IV$59,[62]BOP!#REF!,[62]BOP!#REF!,[62]BOP!$A$79:$IV$79</definedName>
    <definedName name="Z_CF25EF4A_FFAB_11D1_98B7_00C04FC96ABD_.wvu.Rows" hidden="1">[62]BOP!$A$36:$IV$36,[62]BOP!$A$44:$IV$44,[62]BOP!$A$59:$IV$59,[62]BOP!#REF!,[62]BOP!#REF!,[62]BOP!$A$81:$IV$88</definedName>
    <definedName name="Z_CF25EF4B_FFAB_11D1_98B7_00C04FC96ABD_.wvu.Rows" hidden="1">[62]BOP!$A$36:$IV$36,[62]BOP!$A$44:$IV$44,[62]BOP!$A$59:$IV$59,[62]BOP!#REF!,[62]BOP!#REF!,[62]BOP!$A$81:$IV$88</definedName>
    <definedName name="Z_CF25EF4C_FFAB_11D1_98B7_00C04FC96ABD_.wvu.Rows" hidden="1">[62]BOP!$A$36:$IV$36,[62]BOP!$A$44:$IV$44,[62]BOP!$A$59:$IV$59,[62]BOP!#REF!,[62]BOP!#REF!,[62]BOP!$A$81:$IV$88</definedName>
    <definedName name="Z_CF25EF4D_FFAB_11D1_98B7_00C04FC96ABD_.wvu.Rows" hidden="1">[62]BOP!$A$36:$IV$36,[62]BOP!$A$44:$IV$44,[62]BOP!$A$59:$IV$59,[62]BOP!#REF!,[62]BOP!#REF!,[62]BOP!$A$81:$IV$88</definedName>
    <definedName name="Z_CF25EF4E_FFAB_11D1_98B7_00C04FC96ABD_.wvu.Rows" hidden="1">[62]BOP!$A$36:$IV$36,[62]BOP!$A$44:$IV$44,[62]BOP!$A$59:$IV$59,[62]BOP!#REF!,[62]BOP!#REF!,[62]BOP!$A$79:$IV$79,[62]BOP!$A$81:$IV$88,[62]BOP!#REF!</definedName>
    <definedName name="Z_CF25EF4F_FFAB_11D1_98B7_00C04FC96ABD_.wvu.Rows" hidden="1">[62]BOP!$A$36:$IV$36,[62]BOP!$A$44:$IV$44,[62]BOP!$A$59:$IV$59,[62]BOP!#REF!,[62]BOP!#REF!,[62]BOP!$A$79:$IV$79,[62]BOP!$A$81:$IV$88</definedName>
    <definedName name="Z_CF25EF50_FFAB_11D1_98B7_00C04FC96ABD_.wvu.Rows" hidden="1">[62]BOP!$A$36:$IV$36,[62]BOP!$A$44:$IV$44,[62]BOP!$A$59:$IV$59,[62]BOP!#REF!,[62]BOP!#REF!,[62]BOP!$A$79:$IV$79,[62]BOP!#REF!</definedName>
    <definedName name="Z_CF25EF51_FFAB_11D1_98B7_00C04FC96ABD_.wvu.Rows" hidden="1">[62]BOP!$A$36:$IV$36,[62]BOP!$A$44:$IV$44,[62]BOP!$A$59:$IV$59,[62]BOP!#REF!,[62]BOP!#REF!,[62]BOP!$A$79:$IV$79,[62]BOP!$A$81:$IV$88,[62]BOP!#REF!</definedName>
    <definedName name="Z_CF25EF52_FFAB_11D1_98B7_00C04FC96ABD_.wvu.Rows" hidden="1">[62]BOP!$A$36:$IV$36,[62]BOP!$A$44:$IV$44,[62]BOP!$A$59:$IV$59,[62]BOP!#REF!,[62]BOP!#REF!,[62]BOP!$A$79:$IV$79,[62]BOP!$A$81:$IV$88,[62]BOP!#REF!</definedName>
    <definedName name="Z_CF25EF53_FFAB_11D1_98B7_00C04FC96ABD_.wvu.Rows" hidden="1">[62]BOP!$A$36:$IV$36,[62]BOP!$A$44:$IV$44,[62]BOP!$A$59:$IV$59,[62]BOP!#REF!,[62]BOP!#REF!,[62]BOP!$A$79:$IV$79,[62]BOP!$A$81:$IV$88,[62]BOP!#REF!</definedName>
    <definedName name="Z_CF25EF55_FFAB_11D1_98B7_00C04FC96ABD_.wvu.Rows" hidden="1">[62]BOP!$A$36:$IV$36,[62]BOP!$A$44:$IV$44,[62]BOP!$A$59:$IV$59,[62]BOP!#REF!,[62]BOP!#REF!,[62]BOP!$A$79:$IV$79,[62]BOP!$A$81:$IV$88,[62]BOP!#REF!,[62]BOP!#REF!</definedName>
    <definedName name="Z_CF25EF56_FFAB_11D1_98B7_00C04FC96ABD_.wvu.Rows" hidden="1">[62]BOP!$A$36:$IV$36,[62]BOP!$A$44:$IV$44,[62]BOP!$A$59:$IV$59,[62]BOP!#REF!,[62]BOP!#REF!,[62]BOP!$A$79:$IV$79,[62]BOP!$A$81:$IV$88,[62]BOP!#REF!,[62]BOP!#REF!</definedName>
    <definedName name="Z_CF25EF57_FFAB_11D1_98B7_00C04FC96ABD_.wvu.Rows" hidden="1">[62]BOP!$A$36:$IV$36,[62]BOP!$A$44:$IV$44,[62]BOP!$A$59:$IV$59,[62]BOP!#REF!,[62]BOP!#REF!,[62]BOP!$A$79:$IV$79</definedName>
    <definedName name="Z_E6B74681_BCE1_11D2_BFD1_00A02466506E_.wvu.PrintTitles" hidden="1">[74]SUMMARY!$B$1:$D$65536,[74]SUMMARY!$A$3:$IV$5</definedName>
    <definedName name="Z_EA8011E5_017A_11D2_98BD_00C04FC96ABD_.wvu.Rows" hidden="1">[62]BOP!$A$36:$IV$36,[62]BOP!$A$44:$IV$44,[62]BOP!$A$59:$IV$59,[62]BOP!#REF!,[62]BOP!#REF!,[62]BOP!$A$79:$IV$79,[62]BOP!$A$81:$IV$88</definedName>
    <definedName name="Z_EA8011E6_017A_11D2_98BD_00C04FC96ABD_.wvu.Rows" hidden="1">[62]BOP!$A$36:$IV$36,[62]BOP!$A$44:$IV$44,[62]BOP!$A$59:$IV$59,[62]BOP!#REF!,[62]BOP!#REF!,[62]BOP!$A$79:$IV$79,[62]BOP!#REF!</definedName>
    <definedName name="Z_EA8011E9_017A_11D2_98BD_00C04FC96ABD_.wvu.Rows" hidden="1">[62]BOP!$A$36:$IV$36,[62]BOP!$A$44:$IV$44,[62]BOP!$A$59:$IV$59,[62]BOP!#REF!,[62]BOP!#REF!,[62]BOP!$A$79:$IV$79,[62]BOP!$A$81:$IV$88,[62]BOP!#REF!</definedName>
    <definedName name="Z_EA8011EC_017A_11D2_98BD_00C04FC96ABD_.wvu.Rows" hidden="1">[62]BOP!$A$36:$IV$36,[62]BOP!$A$44:$IV$44,[62]BOP!$A$59:$IV$59,[62]BOP!#REF!,[62]BOP!#REF!,[62]BOP!$A$79:$IV$79,[62]BOP!$A$81:$IV$88,[62]BOP!#REF!,[62]BOP!#REF!</definedName>
    <definedName name="Z_EA86CE3A_00A2_11D2_98BC_00C04FC96ABD_.wvu.Rows" hidden="1">[62]BOP!$A$36:$IV$36,[62]BOP!$A$44:$IV$44,[62]BOP!$A$59:$IV$59,[62]BOP!#REF!,[62]BOP!#REF!,[62]BOP!$A$81:$IV$88</definedName>
    <definedName name="Z_EA86CE3B_00A2_11D2_98BC_00C04FC96ABD_.wvu.Rows" hidden="1">[62]BOP!$A$36:$IV$36,[62]BOP!$A$44:$IV$44,[62]BOP!$A$59:$IV$59,[62]BOP!#REF!,[62]BOP!#REF!,[62]BOP!$A$81:$IV$88</definedName>
    <definedName name="Z_EA86CE3C_00A2_11D2_98BC_00C04FC96ABD_.wvu.Rows" hidden="1">[62]BOP!$A$36:$IV$36,[62]BOP!$A$44:$IV$44,[62]BOP!$A$59:$IV$59,[62]BOP!#REF!,[62]BOP!#REF!,[62]BOP!$A$81:$IV$88</definedName>
    <definedName name="Z_EA86CE3D_00A2_11D2_98BC_00C04FC96ABD_.wvu.Rows" hidden="1">[62]BOP!$A$36:$IV$36,[62]BOP!$A$44:$IV$44,[62]BOP!$A$59:$IV$59,[62]BOP!#REF!,[62]BOP!#REF!,[62]BOP!$A$81:$IV$88</definedName>
    <definedName name="Z_EA86CE3E_00A2_11D2_98BC_00C04FC96ABD_.wvu.Rows" hidden="1">[62]BOP!$A$36:$IV$36,[62]BOP!$A$44:$IV$44,[62]BOP!$A$59:$IV$59,[62]BOP!#REF!,[62]BOP!#REF!,[62]BOP!$A$79:$IV$79,[62]BOP!$A$81:$IV$88,[62]BOP!#REF!</definedName>
    <definedName name="Z_EA86CE3F_00A2_11D2_98BC_00C04FC96ABD_.wvu.Rows" hidden="1">[62]BOP!$A$36:$IV$36,[62]BOP!$A$44:$IV$44,[62]BOP!$A$59:$IV$59,[62]BOP!#REF!,[62]BOP!#REF!,[62]BOP!$A$79:$IV$79,[62]BOP!$A$81:$IV$88</definedName>
    <definedName name="Z_EA86CE40_00A2_11D2_98BC_00C04FC96ABD_.wvu.Rows" hidden="1">[62]BOP!$A$36:$IV$36,[62]BOP!$A$44:$IV$44,[62]BOP!$A$59:$IV$59,[62]BOP!#REF!,[62]BOP!#REF!,[62]BOP!$A$79:$IV$79,[62]BOP!#REF!</definedName>
    <definedName name="Z_EA86CE41_00A2_11D2_98BC_00C04FC96ABD_.wvu.Rows" hidden="1">[62]BOP!$A$36:$IV$36,[62]BOP!$A$44:$IV$44,[62]BOP!$A$59:$IV$59,[62]BOP!#REF!,[62]BOP!#REF!,[62]BOP!$A$79:$IV$79,[62]BOP!$A$81:$IV$88,[62]BOP!#REF!</definedName>
    <definedName name="Z_EA86CE42_00A2_11D2_98BC_00C04FC96ABD_.wvu.Rows" hidden="1">[62]BOP!$A$36:$IV$36,[62]BOP!$A$44:$IV$44,[62]BOP!$A$59:$IV$59,[62]BOP!#REF!,[62]BOP!#REF!,[62]BOP!$A$79:$IV$79,[62]BOP!$A$81:$IV$88,[62]BOP!#REF!</definedName>
    <definedName name="Z_EA86CE43_00A2_11D2_98BC_00C04FC96ABD_.wvu.Rows" hidden="1">[62]BOP!$A$36:$IV$36,[62]BOP!$A$44:$IV$44,[62]BOP!$A$59:$IV$59,[62]BOP!#REF!,[62]BOP!#REF!,[62]BOP!$A$79:$IV$79,[62]BOP!$A$81:$IV$88,[62]BOP!#REF!</definedName>
    <definedName name="Z_EA86CE45_00A2_11D2_98BC_00C04FC96ABD_.wvu.Rows" hidden="1">[62]BOP!$A$36:$IV$36,[62]BOP!$A$44:$IV$44,[62]BOP!$A$59:$IV$59,[62]BOP!#REF!,[62]BOP!#REF!,[62]BOP!$A$79:$IV$79,[62]BOP!$A$81:$IV$88,[62]BOP!#REF!,[62]BOP!#REF!</definedName>
    <definedName name="Z_EA86CE46_00A2_11D2_98BC_00C04FC96ABD_.wvu.Rows" hidden="1">[62]BOP!$A$36:$IV$36,[62]BOP!$A$44:$IV$44,[62]BOP!$A$59:$IV$59,[62]BOP!#REF!,[62]BOP!#REF!,[62]BOP!$A$79:$IV$79,[62]BOP!$A$81:$IV$88,[62]BOP!#REF!,[62]BOP!#REF!</definedName>
    <definedName name="Z_EA86CE47_00A2_11D2_98BC_00C04FC96ABD_.wvu.Rows" hidden="1">[62]BOP!$A$36:$IV$36,[62]BOP!$A$44:$IV$44,[62]BOP!$A$59:$IV$59,[62]BOP!#REF!,[62]BOP!#REF!,[62]BOP!$A$79:$IV$79</definedName>
    <definedName name="zamezam" hidden="1">[76]nezamestnanost!#REF!</definedName>
    <definedName name="zczxcz" hidden="1">{"Tab1",#N/A,FALSE,"P";"Tab2",#N/A,FALSE,"P"}</definedName>
    <definedName name="zx" hidden="1">{"Tab1",#N/A,FALSE,"P";"Tab2",#N/A,FALSE,"P"}</definedName>
    <definedName name="zxc" hidden="1">{"Tab1",#N/A,FALSE,"P";"Tab2",#N/A,FALSE,"P"}</definedName>
    <definedName name="zxcv" hidden="1">{"Tab1",#N/A,FALSE,"P";"Tab2",#N/A,FALSE,"P"}</definedName>
    <definedName name="zxs" hidden="1">{"CAJA_SET96",#N/A,FALSE,"CAJA3";"ING_CORR_SET96",#N/A,FALSE,"CAJA3";"SUNAT_AD_SET96",#N/A,FALSE,"ADUANAS"}</definedName>
    <definedName name="zxs_1" hidden="1">{"CAJA_SET96",#N/A,FALSE,"CAJA3";"ING_CORR_SET96",#N/A,FALSE,"CAJA3";"SUNAT_AD_SET96",#N/A,FALSE,"ADUANAS"}</definedName>
    <definedName name="zxsddd" hidden="1">{"'1999'!$A$1:$F$66"}</definedName>
    <definedName name="zz" hidden="1">{"Tab1",#N/A,FALSE,"P";"Tab2",#N/A,FALSE,"P"}</definedName>
    <definedName name="zzzzzzz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</definedNames>
  <calcPr calcId="152511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23" uniqueCount="23">
  <si>
    <t>Prom. 
2018-2021</t>
  </si>
  <si>
    <t xml:space="preserve">INGRESOS CORRIENTES DEL GOBIERNO GENERAL </t>
  </si>
  <si>
    <t>(Millones de Soles)</t>
  </si>
  <si>
    <t xml:space="preserve">  I. INGRESOS TRIBUTARIOS DEL GOB. GENERAL</t>
  </si>
  <si>
    <t>1. Impuestos a los ingresos</t>
  </si>
  <si>
    <t>a. Pagos a cuenta</t>
  </si>
  <si>
    <t xml:space="preserve">    - Personas Naturales</t>
  </si>
  <si>
    <t xml:space="preserve">    - Personas Jurídicas</t>
  </si>
  <si>
    <t>b. Regularización</t>
  </si>
  <si>
    <t>2. Impuestos a las importaciones</t>
  </si>
  <si>
    <t>3. Impuesto general a las ventas</t>
  </si>
  <si>
    <t>a. Interno</t>
  </si>
  <si>
    <t>b. Importaciones</t>
  </si>
  <si>
    <t>4. Impuesto selectivo al consumo</t>
  </si>
  <si>
    <t>a. Combustibles</t>
  </si>
  <si>
    <t>b. Otros</t>
  </si>
  <si>
    <r>
      <t>5. Otros ingresos tributarios</t>
    </r>
    <r>
      <rPr>
        <vertAlign val="superscript"/>
        <sz val="11"/>
        <rFont val="Arial Narrow"/>
        <family val="2"/>
      </rPr>
      <t>1</t>
    </r>
  </si>
  <si>
    <t>6. Devoluciones</t>
  </si>
  <si>
    <t xml:space="preserve"> II. INGRESOS NO TRIBUTARIOS DEL GOB. GENERAL</t>
  </si>
  <si>
    <t>III. INGRESOS CORRIENTES DEL GOB. GENERAL (I + II)</t>
  </si>
  <si>
    <t>1/. Considera ingresos tributarios de los Gobiernos Locales.</t>
  </si>
  <si>
    <t>Fuente:  BCRP, SUNAT, PERUPETRO, Proyecciones MEF.</t>
  </si>
  <si>
    <t>Cuadro 8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5">
    <numFmt numFmtId="164" formatCode="#,##0.0"/>
    <numFmt numFmtId="166" formatCode="#\ ##0"/>
    <numFmt numFmtId="175" formatCode="_-* #,##0.00\ _€_-;\-* #,##0.00\ _€_-;_-* &quot;-&quot;??\ _€_-;_-@_-"/>
    <numFmt numFmtId="176" formatCode="#.000\ ##0"/>
    <numFmt numFmtId="177" formatCode="#.000000\ ##0"/>
  </numFmts>
  <fonts count="10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name val="Arial Narrow"/>
      <family val="2"/>
    </font>
    <font>
      <sz val="10"/>
      <name val="Arial"/>
      <family val="2"/>
    </font>
    <font>
      <sz val="12"/>
      <name val="Helv"/>
    </font>
    <font>
      <b/>
      <sz val="11"/>
      <name val="Arial Narrow"/>
      <family val="2"/>
    </font>
    <font>
      <vertAlign val="superscript"/>
      <sz val="11"/>
      <name val="Arial Narrow"/>
      <family val="2"/>
    </font>
    <font>
      <sz val="11"/>
      <color rgb="FFFF0000"/>
      <name val="Arial Narrow"/>
      <family val="2"/>
    </font>
    <font>
      <sz val="12"/>
      <color theme="1"/>
      <name val="Arial"/>
      <family val="2"/>
    </font>
    <font>
      <sz val="11"/>
      <color indexed="8"/>
      <name val="Calibri"/>
      <family val="2"/>
    </font>
  </fonts>
  <fills count="3">
    <fill>
      <patternFill patternType="none"/>
    </fill>
    <fill>
      <patternFill patternType="gray125"/>
    </fill>
    <fill>
      <patternFill patternType="solid">
        <fgColor theme="0"/>
        <bgColor indexed="64"/>
      </patternFill>
    </fill>
  </fills>
  <borders count="3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</borders>
  <cellStyleXfs count="18">
    <xf numFmtId="0" fontId="0" fillId="0" borderId="0"/>
    <xf numFmtId="0" fontId="2" fillId="0" borderId="0"/>
    <xf numFmtId="0" fontId="3" fillId="0" borderId="0"/>
    <xf numFmtId="0" fontId="1" fillId="0" borderId="0"/>
    <xf numFmtId="0" fontId="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3" fillId="0" borderId="0"/>
    <xf numFmtId="175" fontId="8" fillId="0" borderId="0" applyFont="0" applyFill="0" applyBorder="0" applyAlignment="0" applyProtection="0"/>
    <xf numFmtId="0" fontId="3" fillId="0" borderId="0"/>
    <xf numFmtId="0" fontId="1" fillId="0" borderId="0"/>
    <xf numFmtId="9" fontId="3" fillId="0" borderId="0" applyFont="0" applyFill="0" applyBorder="0" applyAlignment="0" applyProtection="0"/>
  </cellStyleXfs>
  <cellXfs count="38">
    <xf numFmtId="0" fontId="0" fillId="0" borderId="0" xfId="0"/>
    <xf numFmtId="0" fontId="2" fillId="0" borderId="0" xfId="12" applyFont="1" applyFill="1"/>
    <xf numFmtId="0" fontId="5" fillId="0" borderId="2" xfId="11" applyFont="1" applyFill="1" applyBorder="1" applyAlignment="1">
      <alignment horizontal="right" vertical="center"/>
    </xf>
    <xf numFmtId="0" fontId="5" fillId="0" borderId="2" xfId="1" applyFont="1" applyFill="1" applyBorder="1" applyAlignment="1">
      <alignment horizontal="right" vertical="center" wrapText="1"/>
    </xf>
    <xf numFmtId="1" fontId="2" fillId="0" borderId="0" xfId="12" applyNumberFormat="1" applyFont="1" applyFill="1" applyBorder="1"/>
    <xf numFmtId="0" fontId="2" fillId="0" borderId="0" xfId="7" applyFont="1" applyFill="1"/>
    <xf numFmtId="0" fontId="2" fillId="0" borderId="2" xfId="15" applyFont="1" applyFill="1" applyBorder="1"/>
    <xf numFmtId="0" fontId="2" fillId="0" borderId="0" xfId="15" applyFont="1" applyFill="1" applyBorder="1"/>
    <xf numFmtId="0" fontId="5" fillId="0" borderId="0" xfId="7" applyFont="1" applyFill="1"/>
    <xf numFmtId="166" fontId="5" fillId="0" borderId="0" xfId="1" applyNumberFormat="1" applyFont="1" applyFill="1" applyAlignment="1">
      <alignment horizontal="right"/>
    </xf>
    <xf numFmtId="3" fontId="5" fillId="2" borderId="0" xfId="7" applyNumberFormat="1" applyFont="1" applyFill="1" applyAlignment="1"/>
    <xf numFmtId="3" fontId="5" fillId="0" borderId="0" xfId="7" applyNumberFormat="1" applyFont="1" applyFill="1" applyAlignment="1"/>
    <xf numFmtId="0" fontId="2" fillId="2" borderId="0" xfId="12" applyFont="1" applyFill="1"/>
    <xf numFmtId="0" fontId="2" fillId="0" borderId="0" xfId="7" applyFont="1" applyFill="1" applyAlignment="1">
      <alignment horizontal="left" indent="2"/>
    </xf>
    <xf numFmtId="166" fontId="2" fillId="0" borderId="0" xfId="1" applyNumberFormat="1" applyFont="1" applyFill="1" applyAlignment="1">
      <alignment horizontal="right"/>
    </xf>
    <xf numFmtId="3" fontId="2" fillId="0" borderId="0" xfId="7" applyNumberFormat="1" applyFont="1" applyFill="1" applyAlignment="1"/>
    <xf numFmtId="0" fontId="7" fillId="0" borderId="0" xfId="7" applyFont="1" applyFill="1"/>
    <xf numFmtId="2" fontId="7" fillId="0" borderId="0" xfId="7" applyNumberFormat="1" applyFont="1" applyFill="1"/>
    <xf numFmtId="0" fontId="2" fillId="0" borderId="0" xfId="7" applyFont="1" applyFill="1" applyAlignment="1">
      <alignment horizontal="left" indent="4"/>
    </xf>
    <xf numFmtId="3" fontId="5" fillId="0" borderId="0" xfId="7" applyNumberFormat="1" applyFont="1" applyFill="1" applyAlignment="1">
      <alignment horizontal="left" indent="1"/>
    </xf>
    <xf numFmtId="176" fontId="2" fillId="0" borderId="0" xfId="7" applyNumberFormat="1" applyFont="1" applyFill="1"/>
    <xf numFmtId="177" fontId="2" fillId="0" borderId="0" xfId="7" applyNumberFormat="1" applyFont="1" applyFill="1"/>
    <xf numFmtId="3" fontId="2" fillId="2" borderId="0" xfId="7" applyNumberFormat="1" applyFont="1" applyFill="1" applyAlignment="1"/>
    <xf numFmtId="1" fontId="2" fillId="0" borderId="0" xfId="12" applyNumberFormat="1" applyFont="1" applyFill="1" applyBorder="1" applyAlignment="1">
      <alignment horizontal="left" indent="1"/>
    </xf>
    <xf numFmtId="177" fontId="2" fillId="0" borderId="0" xfId="12" applyNumberFormat="1" applyFont="1" applyFill="1"/>
    <xf numFmtId="3" fontId="2" fillId="0" borderId="0" xfId="7" applyNumberFormat="1" applyFont="1" applyFill="1"/>
    <xf numFmtId="164" fontId="2" fillId="0" borderId="0" xfId="7" applyNumberFormat="1" applyFont="1" applyFill="1"/>
    <xf numFmtId="2" fontId="2" fillId="0" borderId="0" xfId="7" applyNumberFormat="1" applyFont="1" applyFill="1"/>
    <xf numFmtId="166" fontId="5" fillId="0" borderId="0" xfId="7" applyNumberFormat="1" applyFont="1" applyFill="1" applyBorder="1"/>
    <xf numFmtId="166" fontId="5" fillId="2" borderId="0" xfId="1" applyNumberFormat="1" applyFont="1" applyFill="1" applyAlignment="1">
      <alignment horizontal="right"/>
    </xf>
    <xf numFmtId="3" fontId="5" fillId="0" borderId="1" xfId="7" applyNumberFormat="1" applyFont="1" applyFill="1" applyBorder="1" applyAlignment="1"/>
    <xf numFmtId="166" fontId="2" fillId="0" borderId="1" xfId="7" applyNumberFormat="1" applyFont="1" applyFill="1" applyBorder="1" applyAlignment="1"/>
    <xf numFmtId="176" fontId="2" fillId="0" borderId="0" xfId="7" applyNumberFormat="1" applyFont="1" applyFill="1" applyAlignment="1">
      <alignment horizontal="center"/>
    </xf>
    <xf numFmtId="0" fontId="2" fillId="0" borderId="0" xfId="13" applyFont="1" applyFill="1" applyBorder="1"/>
    <xf numFmtId="1" fontId="2" fillId="0" borderId="0" xfId="1" applyNumberFormat="1" applyFont="1" applyFill="1"/>
    <xf numFmtId="1" fontId="2" fillId="0" borderId="0" xfId="7" applyNumberFormat="1" applyFont="1" applyFill="1"/>
    <xf numFmtId="0" fontId="5" fillId="0" borderId="0" xfId="7" applyFont="1" applyFill="1" applyAlignment="1">
      <alignment horizontal="center"/>
    </xf>
    <xf numFmtId="0" fontId="2" fillId="0" borderId="1" xfId="7" applyFont="1" applyFill="1" applyBorder="1" applyAlignment="1">
      <alignment horizontal="center"/>
    </xf>
  </cellXfs>
  <cellStyles count="18">
    <cellStyle name="Millares 2" xfId="14"/>
    <cellStyle name="Normal" xfId="0" builtinId="0"/>
    <cellStyle name="Normal 10 2 10" xfId="7"/>
    <cellStyle name="Normal 125" xfId="8"/>
    <cellStyle name="Normal 126 2 2 2 2 2 2" xfId="3"/>
    <cellStyle name="Normal 126 2 2 2 2 2 2 2" xfId="9"/>
    <cellStyle name="Normal 126 2 2 2 2 2 2 3" xfId="4"/>
    <cellStyle name="Normal 127 2 2 2 2 2" xfId="10"/>
    <cellStyle name="Normal 162 2" xfId="16"/>
    <cellStyle name="Normal 2 10" xfId="5"/>
    <cellStyle name="Normal 2 2 2" xfId="2"/>
    <cellStyle name="Normal 99 2" xfId="6"/>
    <cellStyle name="Normal_Blue Book-BCRP" xfId="11"/>
    <cellStyle name="Normal_Libro1" xfId="1"/>
    <cellStyle name="Normal_Operaciones del GC" xfId="15"/>
    <cellStyle name="Normal_OPeraciones del gobierno general" xfId="13"/>
    <cellStyle name="Normal_spc" xfId="12"/>
    <cellStyle name="Porcentaje 2" xfId="17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externalLink" Target="externalLinks/externalLink12.xml"/><Relationship Id="rId18" Type="http://schemas.openxmlformats.org/officeDocument/2006/relationships/externalLink" Target="externalLinks/externalLink17.xml"/><Relationship Id="rId26" Type="http://schemas.openxmlformats.org/officeDocument/2006/relationships/externalLink" Target="externalLinks/externalLink25.xml"/><Relationship Id="rId39" Type="http://schemas.openxmlformats.org/officeDocument/2006/relationships/externalLink" Target="externalLinks/externalLink38.xml"/><Relationship Id="rId21" Type="http://schemas.openxmlformats.org/officeDocument/2006/relationships/externalLink" Target="externalLinks/externalLink20.xml"/><Relationship Id="rId34" Type="http://schemas.openxmlformats.org/officeDocument/2006/relationships/externalLink" Target="externalLinks/externalLink33.xml"/><Relationship Id="rId42" Type="http://schemas.openxmlformats.org/officeDocument/2006/relationships/externalLink" Target="externalLinks/externalLink41.xml"/><Relationship Id="rId47" Type="http://schemas.openxmlformats.org/officeDocument/2006/relationships/externalLink" Target="externalLinks/externalLink46.xml"/><Relationship Id="rId50" Type="http://schemas.openxmlformats.org/officeDocument/2006/relationships/externalLink" Target="externalLinks/externalLink49.xml"/><Relationship Id="rId55" Type="http://schemas.openxmlformats.org/officeDocument/2006/relationships/externalLink" Target="externalLinks/externalLink54.xml"/><Relationship Id="rId63" Type="http://schemas.openxmlformats.org/officeDocument/2006/relationships/externalLink" Target="externalLinks/externalLink62.xml"/><Relationship Id="rId68" Type="http://schemas.openxmlformats.org/officeDocument/2006/relationships/externalLink" Target="externalLinks/externalLink67.xml"/><Relationship Id="rId76" Type="http://schemas.openxmlformats.org/officeDocument/2006/relationships/externalLink" Target="externalLinks/externalLink75.xml"/><Relationship Id="rId7" Type="http://schemas.openxmlformats.org/officeDocument/2006/relationships/externalLink" Target="externalLinks/externalLink6.xml"/><Relationship Id="rId71" Type="http://schemas.openxmlformats.org/officeDocument/2006/relationships/externalLink" Target="externalLinks/externalLink70.xml"/><Relationship Id="rId2" Type="http://schemas.openxmlformats.org/officeDocument/2006/relationships/externalLink" Target="externalLinks/externalLink1.xml"/><Relationship Id="rId16" Type="http://schemas.openxmlformats.org/officeDocument/2006/relationships/externalLink" Target="externalLinks/externalLink15.xml"/><Relationship Id="rId29" Type="http://schemas.openxmlformats.org/officeDocument/2006/relationships/externalLink" Target="externalLinks/externalLink28.xml"/><Relationship Id="rId11" Type="http://schemas.openxmlformats.org/officeDocument/2006/relationships/externalLink" Target="externalLinks/externalLink10.xml"/><Relationship Id="rId24" Type="http://schemas.openxmlformats.org/officeDocument/2006/relationships/externalLink" Target="externalLinks/externalLink23.xml"/><Relationship Id="rId32" Type="http://schemas.openxmlformats.org/officeDocument/2006/relationships/externalLink" Target="externalLinks/externalLink31.xml"/><Relationship Id="rId37" Type="http://schemas.openxmlformats.org/officeDocument/2006/relationships/externalLink" Target="externalLinks/externalLink36.xml"/><Relationship Id="rId40" Type="http://schemas.openxmlformats.org/officeDocument/2006/relationships/externalLink" Target="externalLinks/externalLink39.xml"/><Relationship Id="rId45" Type="http://schemas.openxmlformats.org/officeDocument/2006/relationships/externalLink" Target="externalLinks/externalLink44.xml"/><Relationship Id="rId53" Type="http://schemas.openxmlformats.org/officeDocument/2006/relationships/externalLink" Target="externalLinks/externalLink52.xml"/><Relationship Id="rId58" Type="http://schemas.openxmlformats.org/officeDocument/2006/relationships/externalLink" Target="externalLinks/externalLink57.xml"/><Relationship Id="rId66" Type="http://schemas.openxmlformats.org/officeDocument/2006/relationships/externalLink" Target="externalLinks/externalLink65.xml"/><Relationship Id="rId74" Type="http://schemas.openxmlformats.org/officeDocument/2006/relationships/externalLink" Target="externalLinks/externalLink73.xml"/><Relationship Id="rId79" Type="http://schemas.openxmlformats.org/officeDocument/2006/relationships/styles" Target="styles.xml"/><Relationship Id="rId5" Type="http://schemas.openxmlformats.org/officeDocument/2006/relationships/externalLink" Target="externalLinks/externalLink4.xml"/><Relationship Id="rId61" Type="http://schemas.openxmlformats.org/officeDocument/2006/relationships/externalLink" Target="externalLinks/externalLink60.xml"/><Relationship Id="rId10" Type="http://schemas.openxmlformats.org/officeDocument/2006/relationships/externalLink" Target="externalLinks/externalLink9.xml"/><Relationship Id="rId19" Type="http://schemas.openxmlformats.org/officeDocument/2006/relationships/externalLink" Target="externalLinks/externalLink18.xml"/><Relationship Id="rId31" Type="http://schemas.openxmlformats.org/officeDocument/2006/relationships/externalLink" Target="externalLinks/externalLink30.xml"/><Relationship Id="rId44" Type="http://schemas.openxmlformats.org/officeDocument/2006/relationships/externalLink" Target="externalLinks/externalLink43.xml"/><Relationship Id="rId52" Type="http://schemas.openxmlformats.org/officeDocument/2006/relationships/externalLink" Target="externalLinks/externalLink51.xml"/><Relationship Id="rId60" Type="http://schemas.openxmlformats.org/officeDocument/2006/relationships/externalLink" Target="externalLinks/externalLink59.xml"/><Relationship Id="rId65" Type="http://schemas.openxmlformats.org/officeDocument/2006/relationships/externalLink" Target="externalLinks/externalLink64.xml"/><Relationship Id="rId73" Type="http://schemas.openxmlformats.org/officeDocument/2006/relationships/externalLink" Target="externalLinks/externalLink72.xml"/><Relationship Id="rId78" Type="http://schemas.openxmlformats.org/officeDocument/2006/relationships/theme" Target="theme/theme1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Relationship Id="rId14" Type="http://schemas.openxmlformats.org/officeDocument/2006/relationships/externalLink" Target="externalLinks/externalLink13.xml"/><Relationship Id="rId22" Type="http://schemas.openxmlformats.org/officeDocument/2006/relationships/externalLink" Target="externalLinks/externalLink21.xml"/><Relationship Id="rId27" Type="http://schemas.openxmlformats.org/officeDocument/2006/relationships/externalLink" Target="externalLinks/externalLink26.xml"/><Relationship Id="rId30" Type="http://schemas.openxmlformats.org/officeDocument/2006/relationships/externalLink" Target="externalLinks/externalLink29.xml"/><Relationship Id="rId35" Type="http://schemas.openxmlformats.org/officeDocument/2006/relationships/externalLink" Target="externalLinks/externalLink34.xml"/><Relationship Id="rId43" Type="http://schemas.openxmlformats.org/officeDocument/2006/relationships/externalLink" Target="externalLinks/externalLink42.xml"/><Relationship Id="rId48" Type="http://schemas.openxmlformats.org/officeDocument/2006/relationships/externalLink" Target="externalLinks/externalLink47.xml"/><Relationship Id="rId56" Type="http://schemas.openxmlformats.org/officeDocument/2006/relationships/externalLink" Target="externalLinks/externalLink55.xml"/><Relationship Id="rId64" Type="http://schemas.openxmlformats.org/officeDocument/2006/relationships/externalLink" Target="externalLinks/externalLink63.xml"/><Relationship Id="rId69" Type="http://schemas.openxmlformats.org/officeDocument/2006/relationships/externalLink" Target="externalLinks/externalLink68.xml"/><Relationship Id="rId77" Type="http://schemas.openxmlformats.org/officeDocument/2006/relationships/externalLink" Target="externalLinks/externalLink76.xml"/><Relationship Id="rId8" Type="http://schemas.openxmlformats.org/officeDocument/2006/relationships/externalLink" Target="externalLinks/externalLink7.xml"/><Relationship Id="rId51" Type="http://schemas.openxmlformats.org/officeDocument/2006/relationships/externalLink" Target="externalLinks/externalLink50.xml"/><Relationship Id="rId72" Type="http://schemas.openxmlformats.org/officeDocument/2006/relationships/externalLink" Target="externalLinks/externalLink71.xml"/><Relationship Id="rId80" Type="http://schemas.openxmlformats.org/officeDocument/2006/relationships/sharedStrings" Target="sharedStrings.xml"/><Relationship Id="rId3" Type="http://schemas.openxmlformats.org/officeDocument/2006/relationships/externalLink" Target="externalLinks/externalLink2.xml"/><Relationship Id="rId12" Type="http://schemas.openxmlformats.org/officeDocument/2006/relationships/externalLink" Target="externalLinks/externalLink11.xml"/><Relationship Id="rId17" Type="http://schemas.openxmlformats.org/officeDocument/2006/relationships/externalLink" Target="externalLinks/externalLink16.xml"/><Relationship Id="rId25" Type="http://schemas.openxmlformats.org/officeDocument/2006/relationships/externalLink" Target="externalLinks/externalLink24.xml"/><Relationship Id="rId33" Type="http://schemas.openxmlformats.org/officeDocument/2006/relationships/externalLink" Target="externalLinks/externalLink32.xml"/><Relationship Id="rId38" Type="http://schemas.openxmlformats.org/officeDocument/2006/relationships/externalLink" Target="externalLinks/externalLink37.xml"/><Relationship Id="rId46" Type="http://schemas.openxmlformats.org/officeDocument/2006/relationships/externalLink" Target="externalLinks/externalLink45.xml"/><Relationship Id="rId59" Type="http://schemas.openxmlformats.org/officeDocument/2006/relationships/externalLink" Target="externalLinks/externalLink58.xml"/><Relationship Id="rId67" Type="http://schemas.openxmlformats.org/officeDocument/2006/relationships/externalLink" Target="externalLinks/externalLink66.xml"/><Relationship Id="rId20" Type="http://schemas.openxmlformats.org/officeDocument/2006/relationships/externalLink" Target="externalLinks/externalLink19.xml"/><Relationship Id="rId41" Type="http://schemas.openxmlformats.org/officeDocument/2006/relationships/externalLink" Target="externalLinks/externalLink40.xml"/><Relationship Id="rId54" Type="http://schemas.openxmlformats.org/officeDocument/2006/relationships/externalLink" Target="externalLinks/externalLink53.xml"/><Relationship Id="rId62" Type="http://schemas.openxmlformats.org/officeDocument/2006/relationships/externalLink" Target="externalLinks/externalLink61.xml"/><Relationship Id="rId70" Type="http://schemas.openxmlformats.org/officeDocument/2006/relationships/externalLink" Target="externalLinks/externalLink69.xml"/><Relationship Id="rId75" Type="http://schemas.openxmlformats.org/officeDocument/2006/relationships/externalLink" Target="externalLinks/externalLink74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5" Type="http://schemas.openxmlformats.org/officeDocument/2006/relationships/externalLink" Target="externalLinks/externalLink14.xml"/><Relationship Id="rId23" Type="http://schemas.openxmlformats.org/officeDocument/2006/relationships/externalLink" Target="externalLinks/externalLink22.xml"/><Relationship Id="rId28" Type="http://schemas.openxmlformats.org/officeDocument/2006/relationships/externalLink" Target="externalLinks/externalLink27.xml"/><Relationship Id="rId36" Type="http://schemas.openxmlformats.org/officeDocument/2006/relationships/externalLink" Target="externalLinks/externalLink35.xml"/><Relationship Id="rId49" Type="http://schemas.openxmlformats.org/officeDocument/2006/relationships/externalLink" Target="externalLinks/externalLink48.xml"/><Relationship Id="rId57" Type="http://schemas.openxmlformats.org/officeDocument/2006/relationships/externalLink" Target="externalLinks/externalLink56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Users\rhuarca\AppData\Local\Microsoft\Windows\Temporary%20Internet%20Files\Content.Outlook\74V5N1X6\DATA\ANUARIO%202002\ANUARIO_TRADUCCION\ANUARIO_2002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Documents%20and%20Settings\myulek\Local%20Settings\Temporary%20Internet%20Files\OLK11C\SR-03-03-tables(1-14)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AFR\NGA%20local\scenario%20III\STA-ins\NGCPI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\UB\LVA\REP\SR99JUN\LVchart699a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AJD\AAJD$\vyp&#225;lit%20na%20cd\finan&#269;n&#237;%20stabilita\infrastruktura\CERTIS\CCPOL03hodnoty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DOWS\TEMP\GeoBop0900_BseLine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MF1S\VOL1\DATA\EU2\AZE\AZE_RED2002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WIN\Temporary%20Internet%20Files\OLK7022\bfamon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TGSI\DATA\EGY\EGY-Inflation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afr\WIN\Temporary%20Internet%20Files\OLKD2B0\Civfis_m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MF1S\VOL1\DATA\US\MDA\MON\eff9906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ATA\ANUARIO%202002\ANUARIO_TRADUCCION\ANUARIO_2002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\UB\EST\98VISIT.MAY\SR\BOPMIS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Proyecciones\DATA\ANUARIO%202002\ANUARIO_TRADUCCION\ANUARIO_2002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Vyrocka%202000\Grafy%20-%20sazby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AJD\AAJD$\Documents%20and%20Settings\u03478\Temporary%20Internet%20Files\OLK2C0\Ju&#382;iv\bankyFSR04\koncentr_konkurenc\Ju&#382;iv\Bul2001\Bdoh98.xls\BDOHxl-198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dpr\Lds510$\valent\bdoh98-3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data\excel\Ruzne\GRAF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emy2\excel\1prijmzd1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data\excel\Situacni\SZ9809\Inflace\CENYVYR2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emy2\excel\3PRUMYSLz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data\excel\Ruzne\HWWA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DATA\ANUARIO%202002\ANUARIO_TRADUCCION\ANUARIO_2002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DATA\ANUARIO%202002\ANUARIO_TRADUCCION\ANUARIO_2002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afr\DATA\CIV\RED\2000\RED-tables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data\excel\Situacni\SZ9809\Poptavka\NABPOP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TEMP\IZ9803\tabulky\MILATRH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emy2\excel\3mzdy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uziv\excel\expozice\sazbydiferencialkapit&#225;lov&#253;%20trh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eur\DATA\US\ARM\REP\97ARMRED\TABLES\EDSSARMRED97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cjoel\Local%20Settings\Temporary%20Internet%20Files\OLK166\Global_Steel_S_D_Forecasts_1Q12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sad\root\Materials\Company\Krakatau\Model\Krakatau%20charts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microsoft.com/office/2006/relationships/xlExternalLinkPath/xlStartup" Target="METALS/Latam/Mining%20Industry/Iron%20ore/Iron%20Ore%20Prices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Proyecciones\DATA\ANUARIO%202002\ANUARIO_TRADUCCION\ANUARIO_2002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microsoft.com/office/2006/relationships/xlExternalLinkPath/xlStartup" Target="EQUIP/MACHINERY/Industries/Mining/TL/graphs_Mining%20101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microsoft.com/office/2006/relationships/xlExternalLinkPath/xlStartup" Target="metals/Commodities/Cost%20Curves/Copy%20of%20Metals%20COP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microsoft.com/office/2006/relationships/xlExternalLinkPath/xlStartup" Target="metals/Equities/Reports/Weekly/Presentation_Charts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microsoft.com/office/2006/relationships/xlExternalLinkPath/xlStartup" Target="Users/PeterR%20Commodities/SD%20Models/Current%20Models/Base%20Metals/Cubal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spencer\Local%20Settings\Temporary%20Internet%20Files\OLKF8\Steel%20Production%20and%20Per%20Capita%20Data_Global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microsoft.com/office/2006/relationships/xlExternalLinkPath/xlStartup" Target="metals/Equities/Reports/Weekly/Equity%20Data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Rwanda\Bref1098\RWBOP998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Users\rhuarca\AppData\Local\Microsoft\Windows\Temporary%20Internet%20Files\Content.Outlook\74V5N1X6\My%20Documents\Mission%20to%20Burkina\bfabop_bakup%20to%20redesign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-intranet.imf.org/WIN/TEMP/BOP9703_stress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bmfnpcls01\File%20Shares\Autoparts\TRW\TRW_12_06_2000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Proyecciones\DATA\ANUARIO%202002\ANUARIO_TRADUCCION\ANUARIO_2002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WHD\DNCFP\Recursos\Proyrena\Anual\2002\Alt4_Proy2002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afr\Documents%20and%20Settings\MCUC\My%20Local%20Documents\COG\2002\frame\SR_01\cghub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patty\MAPAS\MAPabr2001\DEPENDABR2001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Documents%20and%20Settings\LB\Escritorio\EE\SAE\SEP\2002\Noviembre\ACT%20ECN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DATOS%20BLOOMBERG\Documents%20and%20Settings\Administrator\My%20Documents\DEMF\Daily%20Report\RATES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loomberg06\DEMF\Freddylee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apd\Data\Regional\K%20flows\capflowdataJan05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reporte%20diario\DATA%20NEW%20REPORT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apd\Bloomberg\Regional\WORK\InterestRates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Documents%20and%20Settings\LB\Escritorio\Consulta%20SAE\Hidrocarburos\Precios%20y%20cotizaciones\PRECIO%20PETROLEO%20CRUDO%20WTI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Users\rhuarca\AppData\Local\Microsoft\Windows\Temporary%20Internet%20Files\Content.Outlook\74V5N1X6\Proyecciones\DATA\ANUARIO%202002\ANUARIO_TRADUCCION\ANUARIO_2002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DATA\SYC\Current\Scmony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WHD\My%20Documents\LatinAmerica\Colombia\Reports%20Mission%20April%202000\Fiscal%20Tables\Fiscal%20Tables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DATA\MLI\Current\MLIBOP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DATA\COD\Main\CDCAD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-intranet.imf.org/pdr/WINDOWS/TEMP/CRI-BOP-01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reporte%20diario\Documents%20and%20Settings\Administrator\My%20Documents\DEMF\Daily%20Report\RATES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AJD\AAJD$\TEMP\uziv\NEZAM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-intranet.imf.org/pdr/DATA/CA/CRI/EXTERNAL/Output/Other-2002/CRI-INPUT-ABOP-4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-intranet.imf.org/pdr/DATA/CA/CRI/Dbase/Dinput/CRI-INPUT-ABOP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Documents%20and%20Settings\LB\Escritorio\TEMP\Estudios%20econ&#243;micos\SAE\SEP\construcci&#243;n\1999\asfalto-barras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patty\MAPAS\MAPAS9598\Copia%20de%20DEPEND9598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ilson\reportes\MAURICIO\Maximixe\Empresas\Maximixe\Sector%20Servicios\Maximixe\Sector%20Servicios\archivo\Coyuntura\ELEDATA.xls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-intranet.imf.org/pdr/DATA/CA/CRI/EXTERNAL/Output/CRI-BOP-01.xls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AJD\AAJD$\uziv\NEZAM.xls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Users\rhuarca\AppData\Local\Microsoft\Windows\Temporary%20Internet%20Files\Content.Outlook\74V5N1X6\DATA\ANUARIO%202002\ANUARIO_TRADUCCION\ANUARIO_2002.xls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Users\AManoel\My%20Documents\Mozambique%20AFR\Missions\2004%20Feb%20mission%20New%20Prog\Brief\moz%20macroframework%20Brief%20Feb2004.xl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afr\WIN\TEMP\Mozambique%20Enhanced.xls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AJD\AAJD$\TEMP\uziv\VYHLED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-intranet.imf.org/TEMP/prod%20levels%20manufacturing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Documents%20and%20Settings\BN\Configuraci&#243;n%20local\Temp\ABASTECIMIENTO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IC_ECON"/>
      <sheetName val="PANOROMA_ECONO."/>
      <sheetName val="PBI_%"/>
      <sheetName val="COSTOS"/>
      <sheetName val="FINO_METALICA"/>
      <sheetName val="FINO_METALURG"/>
      <sheetName val="PROD_METALUR"/>
      <sheetName val="UBICACION"/>
      <sheetName val="NO_METALICA"/>
      <sheetName val="RESERVAS"/>
      <sheetName val="CONSUMO"/>
      <sheetName val="VALOR_MAT"/>
      <sheetName val=" EXPLOSIVOS"/>
      <sheetName val="EXPORT."/>
      <sheetName val="EXPORTAC_FOB"/>
      <sheetName val="COTIZAC"/>
      <sheetName val="PROYECTOS"/>
      <sheetName val="PROD_AU"/>
      <sheetName val="EST_AU"/>
      <sheetName val="DPTO_AU"/>
      <sheetName val="MUND_AU"/>
      <sheetName val="PROD_CU"/>
      <sheetName val="EST_CU"/>
      <sheetName val="DPTO_CU"/>
      <sheetName val="MUND_CU"/>
      <sheetName val="PROD_ZN"/>
      <sheetName val="EST_ZN"/>
      <sheetName val="DPTO_ZN"/>
      <sheetName val="MUND_ZN"/>
      <sheetName val="PROD_PB"/>
      <sheetName val="EST_PB"/>
      <sheetName val="DPTO_PB"/>
      <sheetName val="MUND_PB"/>
      <sheetName val="PROD_AG"/>
      <sheetName val="EST_AG"/>
      <sheetName val="DPTO_AG"/>
      <sheetName val="MUND_AG"/>
      <sheetName val="HIERRO"/>
      <sheetName val="ESTAÑO"/>
      <sheetName val="DERECHOS MINEROS"/>
      <sheetName val="INDIC_LAB"/>
      <sheetName val="GRAF_ACCID"/>
      <sheetName val="DIRECTORIO_CONTRATISTAS_2001"/>
      <sheetName val="DIRECTORIO_CONTRATISTAS_2002"/>
      <sheetName val="DIRECTORIO_PERITOS_MINEROS"/>
      <sheetName val="DIRECTORIO_COM_2002"/>
      <sheetName val="DIRECTORIO_AUDITORIA_E_INSPECT"/>
      <sheetName val="PROYECTO"/>
      <sheetName val="OPERATIVA"/>
      <sheetName val="PARALIZADA"/>
      <sheetName val="A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>
        <row r="1">
          <cell r="A1" t="str">
            <v>CONSUMO LOCAL DE PRODUCTOS MINEROS 1992 - 2001 /  LOCAL CONSUPTION OF  MINING PRODUCTS 1992 - 2001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>
        <row r="2">
          <cell r="A2" t="str">
            <v>PRODUCCION MINERA DE COBRE A NIVEL CONCENTRADOS, SEGUN ESTRATOS 1992 - 2001 / COPPER MINING PRODUCTION BY CONCENTRATED ACCORDING TO LAYERS 1992 - 2001</v>
          </cell>
        </row>
      </sheetData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>
        <row r="1">
          <cell r="A1" t="str">
            <v>PRODUCCION MINERA DE PLOMO A NIVEL CONCENTRADOS, SEGUN ESTRATOS  1992  -  2001 / LEAD MINING PRODUCTION BY CONCENTRATED ACCORDING TO LAYERS 1992 - 2001</v>
          </cell>
        </row>
        <row r="18">
          <cell r="B18">
            <v>118103</v>
          </cell>
          <cell r="C18">
            <v>118131</v>
          </cell>
          <cell r="D18">
            <v>133258</v>
          </cell>
        </row>
      </sheetData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"/>
      <sheetName val="3"/>
      <sheetName val="4"/>
      <sheetName val="5 "/>
      <sheetName val="6"/>
      <sheetName val="7"/>
      <sheetName val="8"/>
      <sheetName val="9"/>
      <sheetName val="10"/>
      <sheetName val="11"/>
      <sheetName val="13 "/>
      <sheetName val="14"/>
      <sheetName val="Table 2[F]"/>
      <sheetName val="Table 2[E]"/>
      <sheetName val="Table 3[F]"/>
      <sheetName val="Table 3[E]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PIINDEX"/>
      <sheetName val="CPICOMP"/>
      <sheetName val="INSINDEX"/>
      <sheetName val="INSPERCHG"/>
    </sheetNames>
    <sheetDataSet>
      <sheetData sheetId="0" refreshError="1">
        <row r="203">
          <cell r="B203">
            <v>1987</v>
          </cell>
          <cell r="K203">
            <v>0.55710306406684396</v>
          </cell>
          <cell r="O203">
            <v>15.680410168767377</v>
          </cell>
        </row>
        <row r="204">
          <cell r="K204">
            <v>-0.14773776546630479</v>
          </cell>
          <cell r="O204">
            <v>13.069845253032231</v>
          </cell>
        </row>
        <row r="205">
          <cell r="K205">
            <v>0.25892361753281357</v>
          </cell>
          <cell r="O205">
            <v>14.560439560439576</v>
          </cell>
        </row>
        <row r="206">
          <cell r="K206">
            <v>0.14757424829365817</v>
          </cell>
          <cell r="O206">
            <v>14.006719865602669</v>
          </cell>
        </row>
        <row r="207">
          <cell r="K207">
            <v>1.1235955056179803</v>
          </cell>
          <cell r="O207">
            <v>10.307414104882451</v>
          </cell>
        </row>
        <row r="208">
          <cell r="K208">
            <v>0.60109289617484851</v>
          </cell>
          <cell r="O208">
            <v>9.0209238057638697</v>
          </cell>
        </row>
        <row r="209">
          <cell r="K209">
            <v>1.9373528879232493</v>
          </cell>
          <cell r="O209">
            <v>7.5248281130633643</v>
          </cell>
        </row>
        <row r="210">
          <cell r="K210">
            <v>0.74600355239786698</v>
          </cell>
          <cell r="O210">
            <v>5.1538746755653841</v>
          </cell>
        </row>
        <row r="211">
          <cell r="K211">
            <v>1.6748942172073233</v>
          </cell>
          <cell r="O211">
            <v>6.4022140221401402</v>
          </cell>
        </row>
        <row r="212">
          <cell r="K212">
            <v>1.0750823651811903</v>
          </cell>
          <cell r="O212">
            <v>8.9940164547493531</v>
          </cell>
        </row>
        <row r="213">
          <cell r="K213">
            <v>1.2523588951792952</v>
          </cell>
          <cell r="O213">
            <v>9.84552391587561</v>
          </cell>
        </row>
        <row r="214">
          <cell r="K214">
            <v>0.10166045408335211</v>
          </cell>
          <cell r="O214">
            <v>9.7121634168986901</v>
          </cell>
        </row>
        <row r="215">
          <cell r="B215">
            <v>1988</v>
          </cell>
          <cell r="K215">
            <v>3.4867975626269532</v>
          </cell>
          <cell r="O215">
            <v>12.908587257617654</v>
          </cell>
        </row>
        <row r="216">
          <cell r="K216">
            <v>6.2031356509884228</v>
          </cell>
          <cell r="O216">
            <v>20.089878189410548</v>
          </cell>
        </row>
        <row r="217">
          <cell r="K217">
            <v>2.9525032092426073</v>
          </cell>
          <cell r="O217">
            <v>23.316240825178426</v>
          </cell>
        </row>
        <row r="218">
          <cell r="K218">
            <v>7.2942643391521234</v>
          </cell>
          <cell r="O218">
            <v>32.116283791393684</v>
          </cell>
        </row>
        <row r="219">
          <cell r="K219">
            <v>4.9970947123765264</v>
          </cell>
          <cell r="O219">
            <v>37.176945627111515</v>
          </cell>
        </row>
        <row r="220">
          <cell r="K220">
            <v>2.6009961261759917</v>
          </cell>
          <cell r="O220">
            <v>39.903959904426436</v>
          </cell>
        </row>
        <row r="221">
          <cell r="K221">
            <v>4.6925566343041902</v>
          </cell>
          <cell r="O221">
            <v>43.685340365482858</v>
          </cell>
        </row>
        <row r="222">
          <cell r="K222">
            <v>1.2879958784131951</v>
          </cell>
          <cell r="O222">
            <v>44.458337299286676</v>
          </cell>
        </row>
        <row r="223">
          <cell r="K223">
            <v>0.55951169888097674</v>
          </cell>
          <cell r="O223">
            <v>42.87361665324498</v>
          </cell>
        </row>
        <row r="224">
          <cell r="K224">
            <v>-2.9337379868487501</v>
          </cell>
          <cell r="O224">
            <v>37.206990925072844</v>
          </cell>
        </row>
        <row r="225">
          <cell r="K225">
            <v>2.3970818134444905</v>
          </cell>
          <cell r="O225">
            <v>38.758204040223454</v>
          </cell>
        </row>
        <row r="226">
          <cell r="K226">
            <v>0.25445292620864812</v>
          </cell>
          <cell r="O226">
            <v>38.970000816888287</v>
          </cell>
        </row>
        <row r="227">
          <cell r="B227">
            <v>1989</v>
          </cell>
          <cell r="K227">
            <v>11.827411167512691</v>
          </cell>
          <cell r="O227">
            <v>50.170415814587614</v>
          </cell>
        </row>
        <row r="228">
          <cell r="K228">
            <v>5.7648660916931327</v>
          </cell>
          <cell r="O228">
            <v>49.550706033376102</v>
          </cell>
        </row>
        <row r="229">
          <cell r="K229">
            <v>7.8969957081545195</v>
          </cell>
          <cell r="O229">
            <v>56.733167082294258</v>
          </cell>
        </row>
        <row r="230">
          <cell r="K230">
            <v>7.6372315035799554</v>
          </cell>
          <cell r="O230">
            <v>57.234166182452071</v>
          </cell>
        </row>
        <row r="231">
          <cell r="K231">
            <v>3.9911308203991025</v>
          </cell>
          <cell r="O231">
            <v>55.727725511898171</v>
          </cell>
        </row>
        <row r="232">
          <cell r="K232">
            <v>5.6503198294243218</v>
          </cell>
          <cell r="O232">
            <v>60.355987055016193</v>
          </cell>
        </row>
        <row r="233">
          <cell r="K233">
            <v>-2.4217961654893982</v>
          </cell>
          <cell r="O233">
            <v>49.459041731066478</v>
          </cell>
        </row>
        <row r="234">
          <cell r="K234">
            <v>-0.79283005860049105</v>
          </cell>
          <cell r="O234">
            <v>46.388606307222787</v>
          </cell>
        </row>
        <row r="235">
          <cell r="K235">
            <v>-0.41695621959694229</v>
          </cell>
          <cell r="O235">
            <v>44.967121901871529</v>
          </cell>
        </row>
        <row r="236">
          <cell r="K236">
            <v>-0.5233775296580645</v>
          </cell>
          <cell r="O236">
            <v>48.56696195935384</v>
          </cell>
        </row>
        <row r="237">
          <cell r="K237">
            <v>-0.42090494563312708</v>
          </cell>
          <cell r="O237">
            <v>44.47837150127225</v>
          </cell>
        </row>
        <row r="238">
          <cell r="K238">
            <v>0.3874603733709181</v>
          </cell>
          <cell r="O238">
            <v>44.670050761421322</v>
          </cell>
        </row>
        <row r="239">
          <cell r="B239" t="str">
            <v>1990</v>
          </cell>
          <cell r="K239">
            <v>-1.0175438596491171</v>
          </cell>
          <cell r="O239">
            <v>28.052655469813903</v>
          </cell>
        </row>
        <row r="240">
          <cell r="K240">
            <v>1.0280042538106882</v>
          </cell>
          <cell r="O240">
            <v>22.317596566523612</v>
          </cell>
        </row>
        <row r="241">
          <cell r="K241">
            <v>0.59649122807017285</v>
          </cell>
          <cell r="O241">
            <v>14.041368337311045</v>
          </cell>
        </row>
        <row r="242">
          <cell r="K242">
            <v>1.6393442622950838</v>
          </cell>
          <cell r="O242">
            <v>7.6866223207686435</v>
          </cell>
        </row>
        <row r="243">
          <cell r="K243">
            <v>1.7158544955387711</v>
          </cell>
          <cell r="O243">
            <v>5.3304904051172608</v>
          </cell>
        </row>
        <row r="244">
          <cell r="B244" t="str">
            <v/>
          </cell>
          <cell r="K244">
            <v>0.57354925775980892</v>
          </cell>
          <cell r="O244">
            <v>0.26908846283215659</v>
          </cell>
        </row>
        <row r="245">
          <cell r="K245">
            <v>0.63737001006372029</v>
          </cell>
          <cell r="O245">
            <v>3.4126163391933639</v>
          </cell>
        </row>
        <row r="246">
          <cell r="K246">
            <v>0.10000000000001119</v>
          </cell>
          <cell r="O246">
            <v>4.3432939541348192</v>
          </cell>
        </row>
        <row r="247">
          <cell r="K247">
            <v>-2.0313020313020402</v>
          </cell>
          <cell r="O247">
            <v>2.6517794836008246</v>
          </cell>
        </row>
        <row r="248">
          <cell r="K248">
            <v>-0.67980965329708098</v>
          </cell>
          <cell r="O248">
            <v>2.4903542616625529</v>
          </cell>
        </row>
        <row r="249">
          <cell r="K249">
            <v>-6.8446269678301697E-2</v>
          </cell>
          <cell r="O249">
            <v>2.8531172948221384</v>
          </cell>
        </row>
        <row r="250">
          <cell r="K250">
            <v>1.0616438356164437</v>
          </cell>
          <cell r="O250">
            <v>3.5438596491228047</v>
          </cell>
        </row>
        <row r="251">
          <cell r="B251" t="str">
            <v>1991</v>
          </cell>
          <cell r="K251">
            <v>-0.57607590647239526</v>
          </cell>
          <cell r="O251">
            <v>4.0056717476072201</v>
          </cell>
        </row>
        <row r="252">
          <cell r="K252">
            <v>4.1581458759373024</v>
          </cell>
          <cell r="O252">
            <v>7.2280701754386056</v>
          </cell>
        </row>
        <row r="253">
          <cell r="K253">
            <v>0.45811518324605505</v>
          </cell>
          <cell r="O253">
            <v>7.0805720265085581</v>
          </cell>
        </row>
        <row r="254">
          <cell r="K254">
            <v>3.1596091205211785</v>
          </cell>
          <cell r="O254">
            <v>8.6822237474262209</v>
          </cell>
        </row>
        <row r="255">
          <cell r="K255">
            <v>4.0101041995579401</v>
          </cell>
          <cell r="O255">
            <v>11.133603238866407</v>
          </cell>
        </row>
        <row r="256">
          <cell r="B256" t="str">
            <v/>
          </cell>
          <cell r="K256">
            <v>2.0947176684881663</v>
          </cell>
          <cell r="O256">
            <v>12.814491781281445</v>
          </cell>
        </row>
        <row r="257">
          <cell r="K257">
            <v>0.71364852809989721</v>
          </cell>
          <cell r="O257">
            <v>12.9</v>
          </cell>
        </row>
        <row r="258">
          <cell r="K258">
            <v>2.0076764098021949</v>
          </cell>
          <cell r="O258">
            <v>15.051615051615052</v>
          </cell>
        </row>
        <row r="259">
          <cell r="K259">
            <v>-1.157742402315487</v>
          </cell>
          <cell r="O259">
            <v>16.077498300475867</v>
          </cell>
        </row>
        <row r="260">
          <cell r="K260">
            <v>1.0541727672035206</v>
          </cell>
          <cell r="O260">
            <v>18.104038329911031</v>
          </cell>
        </row>
        <row r="261">
          <cell r="K261">
            <v>0.89829035062298779</v>
          </cell>
          <cell r="O261">
            <v>19.246575342465743</v>
          </cell>
        </row>
        <row r="262">
          <cell r="K262">
            <v>4.2791499138426392</v>
          </cell>
          <cell r="O262">
            <v>23.043036258895278</v>
          </cell>
        </row>
        <row r="263">
          <cell r="B263" t="str">
            <v>1/92</v>
          </cell>
          <cell r="K263">
            <v>4.0484714954557965</v>
          </cell>
          <cell r="O263">
            <v>28.766189502385831</v>
          </cell>
          <cell r="S263">
            <v>15.039151157512487</v>
          </cell>
        </row>
        <row r="264">
          <cell r="K264">
            <v>2.1439915299100054</v>
          </cell>
          <cell r="O264">
            <v>26.276178010471195</v>
          </cell>
          <cell r="S264">
            <v>16.635640548316122</v>
          </cell>
        </row>
        <row r="265">
          <cell r="K265">
            <v>5.4159108577351844</v>
          </cell>
          <cell r="O265">
            <v>32.508143322475583</v>
          </cell>
          <cell r="S265">
            <v>18.770507894663059</v>
          </cell>
        </row>
        <row r="266">
          <cell r="K266">
            <v>7.4237954768928249</v>
          </cell>
          <cell r="O266">
            <v>37.985475213135466</v>
          </cell>
          <cell r="S266">
            <v>21.283764967975529</v>
          </cell>
        </row>
        <row r="267">
          <cell r="K267">
            <v>4.6681922196796233</v>
          </cell>
          <cell r="O267">
            <v>38.858530661809354</v>
          </cell>
          <cell r="S267">
            <v>23.711368653421651</v>
          </cell>
        </row>
        <row r="268">
          <cell r="B268" t="str">
            <v/>
          </cell>
          <cell r="K268">
            <v>9.1604722343681786</v>
          </cell>
          <cell r="O268">
            <v>48.46862920011894</v>
          </cell>
          <cell r="S268">
            <v>26.871825678553908</v>
          </cell>
        </row>
        <row r="269">
          <cell r="B269" t="str">
            <v>7/92</v>
          </cell>
          <cell r="K269">
            <v>3.8654115762067009</v>
          </cell>
          <cell r="O269">
            <v>53.114850900501942</v>
          </cell>
          <cell r="S269">
            <v>30.406117430895186</v>
          </cell>
        </row>
        <row r="270">
          <cell r="K270">
            <v>2.4874662553027393</v>
          </cell>
          <cell r="O270">
            <v>53.835021707670052</v>
          </cell>
          <cell r="S270">
            <v>33.797816395718236</v>
          </cell>
        </row>
        <row r="271">
          <cell r="K271">
            <v>-0.48918156161806836</v>
          </cell>
          <cell r="O271">
            <v>54.875549048316245</v>
          </cell>
          <cell r="S271">
            <v>37.069647282121586</v>
          </cell>
        </row>
        <row r="272">
          <cell r="K272">
            <v>-0.43486481376441288</v>
          </cell>
          <cell r="O272">
            <v>52.59345117357288</v>
          </cell>
          <cell r="S272">
            <v>39.903283675220358</v>
          </cell>
        </row>
        <row r="273">
          <cell r="K273">
            <v>0.79756931257120023</v>
          </cell>
          <cell r="O273">
            <v>52.441125789775981</v>
          </cell>
          <cell r="S273">
            <v>42.567584881486241</v>
          </cell>
        </row>
        <row r="274">
          <cell r="K274">
            <v>1.7897513187641323</v>
          </cell>
          <cell r="O274">
            <v>48.801982924814084</v>
          </cell>
          <cell r="S274">
            <v>44.588842715023326</v>
          </cell>
        </row>
        <row r="275">
          <cell r="B275" t="str">
            <v>1993</v>
          </cell>
          <cell r="K275">
            <v>4.7936331667592258</v>
          </cell>
          <cell r="O275">
            <v>49.867654843832732</v>
          </cell>
          <cell r="S275">
            <v>46.225554267676159</v>
          </cell>
        </row>
        <row r="276">
          <cell r="K276">
            <v>5.2808194984104606</v>
          </cell>
          <cell r="O276">
            <v>54.470069966312536</v>
          </cell>
          <cell r="S276">
            <v>48.46923969820083</v>
          </cell>
        </row>
        <row r="277">
          <cell r="K277">
            <v>6.3579936252306624</v>
          </cell>
          <cell r="O277">
            <v>55.850540806293012</v>
          </cell>
          <cell r="S277">
            <v>50.335301062573798</v>
          </cell>
        </row>
        <row r="278">
          <cell r="K278">
            <v>6.7823343848580464</v>
          </cell>
          <cell r="O278">
            <v>54.919908466819223</v>
          </cell>
          <cell r="S278">
            <v>51.693339150001158</v>
          </cell>
        </row>
        <row r="279">
          <cell r="K279">
            <v>9.1875923190546605</v>
          </cell>
          <cell r="O279">
            <v>61.609094884127693</v>
          </cell>
          <cell r="S279">
            <v>53.647982512881121</v>
          </cell>
        </row>
        <row r="280">
          <cell r="B280" t="str">
            <v/>
          </cell>
          <cell r="K280">
            <v>5.6006493506493449</v>
          </cell>
          <cell r="O280">
            <v>56.338874424193875</v>
          </cell>
          <cell r="S280">
            <v>54.312033230742699</v>
          </cell>
        </row>
        <row r="281">
          <cell r="B281" t="str">
            <v>7/93</v>
          </cell>
          <cell r="K281">
            <v>3.561363054060962</v>
          </cell>
          <cell r="O281">
            <v>55.881218665638244</v>
          </cell>
          <cell r="S281">
            <v>54.564667854626812</v>
          </cell>
        </row>
        <row r="282">
          <cell r="K282">
            <v>1.9544779811974333</v>
          </cell>
          <cell r="O282">
            <v>55.070555032925682</v>
          </cell>
          <cell r="S282">
            <v>54.668608595028111</v>
          </cell>
        </row>
        <row r="283">
          <cell r="K283">
            <v>1.6136859985440344</v>
          </cell>
          <cell r="O283">
            <v>58.347513707695221</v>
          </cell>
          <cell r="S283">
            <v>55.029233017924462</v>
          </cell>
        </row>
        <row r="284">
          <cell r="K284">
            <v>-0.16716417910447312</v>
          </cell>
          <cell r="O284">
            <v>58.773262438283311</v>
          </cell>
          <cell r="S284">
            <v>55.55183884335915</v>
          </cell>
        </row>
        <row r="285">
          <cell r="K285">
            <v>1.8538452338237033</v>
          </cell>
          <cell r="O285">
            <v>60.437076111529777</v>
          </cell>
          <cell r="S285">
            <v>56.21259233963012</v>
          </cell>
        </row>
        <row r="286">
          <cell r="K286">
            <v>2.3132926256458353</v>
          </cell>
          <cell r="O286">
            <v>61.262261706459384</v>
          </cell>
          <cell r="S286">
            <v>57.156543399118597</v>
          </cell>
        </row>
        <row r="287">
          <cell r="B287" t="str">
            <v>1994</v>
          </cell>
          <cell r="K287">
            <v>2.5134855962355207</v>
          </cell>
          <cell r="O287">
            <v>57.753444012716358</v>
          </cell>
          <cell r="S287">
            <v>57.677972104632921</v>
          </cell>
        </row>
        <row r="288">
          <cell r="K288">
            <v>5.6202418271383614</v>
          </cell>
          <cell r="O288">
            <v>58.262036571045115</v>
          </cell>
          <cell r="S288">
            <v>57.936314032087296</v>
          </cell>
        </row>
        <row r="289">
          <cell r="K289">
            <v>1.2825948696205236</v>
          </cell>
          <cell r="O289">
            <v>50.709779179810724</v>
          </cell>
          <cell r="S289">
            <v>57.349961518526094</v>
          </cell>
        </row>
        <row r="290">
          <cell r="K290">
            <v>6.7817896389325005</v>
          </cell>
          <cell r="O290">
            <v>50.709010339734121</v>
          </cell>
          <cell r="S290">
            <v>56.83018753689435</v>
          </cell>
        </row>
        <row r="291">
          <cell r="K291">
            <v>3.9890228364206637</v>
          </cell>
          <cell r="O291">
            <v>43.533549783549773</v>
          </cell>
          <cell r="S291">
            <v>55.086012920084194</v>
          </cell>
        </row>
        <row r="292">
          <cell r="B292" t="str">
            <v/>
          </cell>
          <cell r="K292">
            <v>4.1564561734212857</v>
          </cell>
          <cell r="O292">
            <v>41.570586728157807</v>
          </cell>
          <cell r="S292">
            <v>53.527295043097432</v>
          </cell>
        </row>
        <row r="293">
          <cell r="B293" t="str">
            <v>7/94</v>
          </cell>
          <cell r="K293">
            <v>7.2663107411094163</v>
          </cell>
          <cell r="O293">
            <v>46.635329045027227</v>
          </cell>
          <cell r="S293">
            <v>52.616762292884324</v>
          </cell>
        </row>
        <row r="294">
          <cell r="K294">
            <v>8.6553062257465729</v>
          </cell>
          <cell r="O294">
            <v>56.272749332686224</v>
          </cell>
          <cell r="S294">
            <v>52.837222501709171</v>
          </cell>
        </row>
        <row r="295">
          <cell r="K295">
            <v>4.1537267080745233</v>
          </cell>
          <cell r="O295">
            <v>60.179104477611943</v>
          </cell>
          <cell r="S295">
            <v>53.238472130903467</v>
          </cell>
        </row>
        <row r="296">
          <cell r="K296">
            <v>2.50465896384644</v>
          </cell>
          <cell r="O296">
            <v>64.465972969740434</v>
          </cell>
          <cell r="S296">
            <v>54.01175571059926</v>
          </cell>
        </row>
        <row r="297">
          <cell r="K297">
            <v>6.1668242309650401</v>
          </cell>
          <cell r="O297">
            <v>71.430248943165807</v>
          </cell>
          <cell r="S297">
            <v>55.326076951399081</v>
          </cell>
        </row>
        <row r="298">
          <cell r="K298">
            <v>5.493526953900929</v>
          </cell>
          <cell r="O298">
            <v>76.758866062205897</v>
          </cell>
          <cell r="S298">
            <v>57.040411429584779</v>
          </cell>
        </row>
        <row r="299">
          <cell r="B299" t="str">
            <v>1995</v>
          </cell>
          <cell r="K299">
            <v>3.8374131549899548</v>
          </cell>
          <cell r="O299">
            <v>79.04164800716525</v>
          </cell>
          <cell r="S299">
            <v>59.099174260899325</v>
          </cell>
        </row>
        <row r="300">
          <cell r="K300">
            <v>4.5897948974487068</v>
          </cell>
          <cell r="O300">
            <v>77.29489082043672</v>
          </cell>
          <cell r="S300">
            <v>60.920950858557219</v>
          </cell>
        </row>
        <row r="301">
          <cell r="K301">
            <v>3.5692933157957629</v>
          </cell>
          <cell r="O301">
            <v>81.297749869178432</v>
          </cell>
          <cell r="S301">
            <v>63.510680774605689</v>
          </cell>
        </row>
        <row r="302">
          <cell r="K302">
            <v>8.9822778964382621</v>
          </cell>
          <cell r="O302">
            <v>85.033813584239937</v>
          </cell>
          <cell r="S302">
            <v>66.466563076061917</v>
          </cell>
        </row>
        <row r="303">
          <cell r="K303">
            <v>6.1602839133428677</v>
          </cell>
          <cell r="O303">
            <v>88.897266729500473</v>
          </cell>
          <cell r="S303">
            <v>70.281098183111652</v>
          </cell>
        </row>
        <row r="304">
          <cell r="B304" t="str">
            <v/>
          </cell>
          <cell r="K304">
            <v>4.5254964574393819</v>
          </cell>
          <cell r="O304">
            <v>89.566555062890259</v>
          </cell>
          <cell r="S304">
            <v>74.253243213779569</v>
          </cell>
        </row>
        <row r="305">
          <cell r="B305" t="str">
            <v>7/95</v>
          </cell>
          <cell r="O305">
            <v>82.579719925763456</v>
          </cell>
          <cell r="S305">
            <v>77.081320380162694</v>
          </cell>
        </row>
        <row r="306">
          <cell r="O306">
            <v>73.959627329192543</v>
          </cell>
          <cell r="S306">
            <v>78.189460180277479</v>
          </cell>
        </row>
        <row r="307">
          <cell r="O307">
            <v>69.877003354453976</v>
          </cell>
          <cell r="S307">
            <v>78.507820342605498</v>
          </cell>
        </row>
        <row r="308">
          <cell r="O308">
            <v>61.631881317722346</v>
          </cell>
          <cell r="S308">
            <v>77.618412274849916</v>
          </cell>
        </row>
        <row r="309">
          <cell r="O309">
            <v>54.305089389684213</v>
          </cell>
          <cell r="S309">
            <v>75.487603428224332</v>
          </cell>
        </row>
        <row r="310">
          <cell r="O310">
            <v>51.587559249399398</v>
          </cell>
          <cell r="S310">
            <v>72.811518509369378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 rate"/>
      <sheetName val="Contents"/>
      <sheetName val="1.MacInd"/>
      <sheetName val="MacInd data"/>
      <sheetName val="2.Cpifigure"/>
      <sheetName val="CPI"/>
      <sheetName val=" wage"/>
      <sheetName val="3.Ext (2)"/>
      <sheetName val="Extdat"/>
      <sheetName val="4.Fis"/>
      <sheetName val="Fisdat "/>
      <sheetName val="5.MonDev"/>
      <sheetName val="MonSur"/>
      <sheetName val="Velocity"/>
      <sheetName val="currdep&amp;mm"/>
      <sheetName val="6.IntRate"/>
      <sheetName val="IntRatedat"/>
      <sheetName val="8.Exch"/>
      <sheetName val="exdat"/>
      <sheetName val="ex_row"/>
      <sheetName val="7.Fin&amp;Bk"/>
      <sheetName val="Fin&amp;Bkdat"/>
      <sheetName val="Cab"/>
      <sheetName val="GiR"/>
      <sheetName val="mev"/>
      <sheetName val="Panel1"/>
    </sheetNames>
    <sheetDataSet>
      <sheetData sheetId="0" refreshError="1">
        <row r="15">
          <cell r="F15" t="str">
            <v>AUG</v>
          </cell>
          <cell r="G15" t="str">
            <v>SEPT</v>
          </cell>
          <cell r="H15" t="str">
            <v>OCT</v>
          </cell>
          <cell r="I15" t="str">
            <v>NOV</v>
          </cell>
          <cell r="J15" t="str">
            <v>DEC</v>
          </cell>
          <cell r="K15" t="str">
            <v>JAN93</v>
          </cell>
          <cell r="L15" t="str">
            <v>FEB</v>
          </cell>
          <cell r="M15" t="str">
            <v>MAR</v>
          </cell>
          <cell r="N15" t="str">
            <v>APR</v>
          </cell>
          <cell r="O15" t="str">
            <v>MAY</v>
          </cell>
          <cell r="P15" t="str">
            <v>JUNE</v>
          </cell>
          <cell r="Q15" t="str">
            <v>JULY</v>
          </cell>
          <cell r="R15" t="str">
            <v>AUG</v>
          </cell>
          <cell r="S15" t="str">
            <v>SEPT</v>
          </cell>
          <cell r="T15" t="str">
            <v>OCT</v>
          </cell>
          <cell r="U15" t="str">
            <v>NOV</v>
          </cell>
          <cell r="V15" t="str">
            <v>DEC</v>
          </cell>
          <cell r="W15" t="str">
            <v>JAN94</v>
          </cell>
          <cell r="X15" t="str">
            <v>FEB</v>
          </cell>
          <cell r="Y15" t="str">
            <v>MAR</v>
          </cell>
          <cell r="Z15" t="str">
            <v>APR</v>
          </cell>
          <cell r="AA15" t="str">
            <v>MAY</v>
          </cell>
          <cell r="AB15" t="str">
            <v>JUNE</v>
          </cell>
          <cell r="AC15" t="str">
            <v>JULY</v>
          </cell>
          <cell r="AD15" t="str">
            <v>AUG</v>
          </cell>
          <cell r="AE15" t="str">
            <v>SEPT</v>
          </cell>
          <cell r="AF15" t="str">
            <v>OCT</v>
          </cell>
          <cell r="AG15" t="str">
            <v>NOV</v>
          </cell>
          <cell r="AH15" t="str">
            <v>DEC</v>
          </cell>
          <cell r="AI15" t="str">
            <v>JAN95</v>
          </cell>
          <cell r="AJ15" t="str">
            <v>FEB</v>
          </cell>
          <cell r="AK15" t="str">
            <v>MAR</v>
          </cell>
          <cell r="AL15" t="str">
            <v>APR</v>
          </cell>
          <cell r="AM15" t="str">
            <v>MAY</v>
          </cell>
          <cell r="AN15" t="str">
            <v>JUNE</v>
          </cell>
        </row>
        <row r="30">
          <cell r="F30">
            <v>101.41342756183744</v>
          </cell>
          <cell r="G30">
            <v>93.89312977099236</v>
          </cell>
          <cell r="H30">
            <v>94.8237885462555</v>
          </cell>
          <cell r="I30">
            <v>99.307958477508649</v>
          </cell>
          <cell r="J30">
            <v>100</v>
          </cell>
          <cell r="K30">
            <v>103.42342342342343</v>
          </cell>
          <cell r="L30">
            <v>109.33333333333333</v>
          </cell>
          <cell r="M30">
            <v>122.73699215965787</v>
          </cell>
          <cell r="N30">
            <v>129.87404781657742</v>
          </cell>
          <cell r="O30">
            <v>131.60106992739776</v>
          </cell>
          <cell r="P30">
            <v>130.85106382978722</v>
          </cell>
          <cell r="Q30">
            <v>132.46153846153845</v>
          </cell>
          <cell r="R30">
            <v>136.66666666666666</v>
          </cell>
          <cell r="S30">
            <v>139.77272727272728</v>
          </cell>
          <cell r="T30">
            <v>141.14754098360655</v>
          </cell>
          <cell r="U30">
            <v>142.31404958677686</v>
          </cell>
          <cell r="V30">
            <v>144.70588235294116</v>
          </cell>
          <cell r="W30">
            <v>147.93814432989691</v>
          </cell>
          <cell r="X30">
            <v>150.26178010471202</v>
          </cell>
          <cell r="Y30">
            <v>151.85185185185185</v>
          </cell>
          <cell r="Z30">
            <v>152.38938053097345</v>
          </cell>
          <cell r="AA30">
            <v>152.38938053097345</v>
          </cell>
          <cell r="AB30">
            <v>156.26134301270415</v>
          </cell>
          <cell r="AC30">
            <v>155.41516245487364</v>
          </cell>
          <cell r="AD30">
            <v>157.69230769230768</v>
          </cell>
          <cell r="AE30">
            <v>157.98165137614677</v>
          </cell>
          <cell r="AF30">
            <v>160.33519553072622</v>
          </cell>
          <cell r="AG30">
            <v>157.11678832116786</v>
          </cell>
          <cell r="AH30">
            <v>155.97826086956522</v>
          </cell>
          <cell r="AI30">
            <v>158.56353591160223</v>
          </cell>
          <cell r="AJ30">
            <v>160.93457943925233</v>
          </cell>
          <cell r="AK30">
            <v>165.57692307692307</v>
          </cell>
          <cell r="AL30">
            <v>170.83333333333334</v>
          </cell>
          <cell r="AM30">
            <v>169.48818897637796</v>
          </cell>
          <cell r="AN30">
            <v>168.1640625</v>
          </cell>
        </row>
        <row r="31">
          <cell r="F31">
            <v>38.70967741935484</v>
          </cell>
          <cell r="G31">
            <v>48.000000000000007</v>
          </cell>
          <cell r="H31">
            <v>80</v>
          </cell>
          <cell r="I31">
            <v>100</v>
          </cell>
          <cell r="J31">
            <v>100</v>
          </cell>
          <cell r="K31">
            <v>112.5</v>
          </cell>
          <cell r="L31">
            <v>127.6595744680851</v>
          </cell>
          <cell r="M31">
            <v>169.81132075471697</v>
          </cell>
          <cell r="N31">
            <v>213.01775147928996</v>
          </cell>
          <cell r="O31">
            <v>264.70588235294116</v>
          </cell>
          <cell r="P31">
            <v>299.00332225913621</v>
          </cell>
          <cell r="Q31">
            <v>299.00332225913621</v>
          </cell>
          <cell r="R31">
            <v>281.69014084507046</v>
          </cell>
          <cell r="S31">
            <v>295.08196721311475</v>
          </cell>
          <cell r="T31">
            <v>352.25048923679066</v>
          </cell>
          <cell r="U31">
            <v>359.28143712574848</v>
          </cell>
          <cell r="V31">
            <v>376.56903765690379</v>
          </cell>
          <cell r="W31">
            <v>476.1904761904762</v>
          </cell>
          <cell r="X31">
            <v>495.86776859504135</v>
          </cell>
          <cell r="Y31">
            <v>547.11246200607911</v>
          </cell>
          <cell r="Z31">
            <v>564.2633228840125</v>
          </cell>
          <cell r="AA31">
            <v>604.02684563758396</v>
          </cell>
          <cell r="AB31">
            <v>638.29787234042556</v>
          </cell>
          <cell r="AC31">
            <v>661.76470588235304</v>
          </cell>
          <cell r="AD31">
            <v>711.46245059288538</v>
          </cell>
          <cell r="AE31">
            <v>782.60869565217399</v>
          </cell>
          <cell r="AF31">
            <v>1005.586592178771</v>
          </cell>
          <cell r="AG31">
            <v>1052.6315789473683</v>
          </cell>
          <cell r="AH31">
            <v>1118.0124223602486</v>
          </cell>
          <cell r="AI31">
            <v>1323.5294117647061</v>
          </cell>
          <cell r="AJ31">
            <v>1463.4146341463413</v>
          </cell>
          <cell r="AK31">
            <v>1666.6666666666667</v>
          </cell>
          <cell r="AL31">
            <v>1764.705882352941</v>
          </cell>
          <cell r="AM31">
            <v>1730.7692307692307</v>
          </cell>
          <cell r="AN31">
            <v>1592.9203539823006</v>
          </cell>
        </row>
        <row r="36">
          <cell r="F36">
            <v>63.425408178144323</v>
          </cell>
          <cell r="G36">
            <v>65.63798748787012</v>
          </cell>
          <cell r="H36">
            <v>82.616090951477531</v>
          </cell>
          <cell r="I36">
            <v>96.7967822594903</v>
          </cell>
          <cell r="J36">
            <v>100</v>
          </cell>
          <cell r="K36">
            <v>107.25872700325255</v>
          </cell>
          <cell r="L36">
            <v>116.242329919211</v>
          </cell>
          <cell r="M36">
            <v>133.10464808968516</v>
          </cell>
          <cell r="N36">
            <v>141.01678207866232</v>
          </cell>
          <cell r="O36">
            <v>142.1879150692281</v>
          </cell>
          <cell r="P36">
            <v>144.50014842568123</v>
          </cell>
          <cell r="Q36">
            <v>147.46704062394784</v>
          </cell>
          <cell r="R36">
            <v>149.14142263486877</v>
          </cell>
          <cell r="S36">
            <v>155.13790100880988</v>
          </cell>
          <cell r="T36">
            <v>161.94500202559561</v>
          </cell>
          <cell r="U36">
            <v>177.53515563091545</v>
          </cell>
          <cell r="V36">
            <v>189.72540568688362</v>
          </cell>
          <cell r="W36">
            <v>200.79172455380129</v>
          </cell>
          <cell r="X36">
            <v>210.16510763192744</v>
          </cell>
          <cell r="Y36">
            <v>215.26778087929094</v>
          </cell>
          <cell r="Z36">
            <v>221.55242168228023</v>
          </cell>
          <cell r="AA36">
            <v>221.84023835879364</v>
          </cell>
          <cell r="AB36">
            <v>231.24015256688554</v>
          </cell>
          <cell r="AC36">
            <v>231.8917094045749</v>
          </cell>
          <cell r="AD36">
            <v>238.8046698614462</v>
          </cell>
          <cell r="AE36">
            <v>240.984613546714</v>
          </cell>
          <cell r="AF36">
            <v>247.5808654052733</v>
          </cell>
          <cell r="AG36">
            <v>247.1421152813102</v>
          </cell>
          <cell r="AH36">
            <v>251.23965991727854</v>
          </cell>
          <cell r="AI36">
            <v>263.28982872183377</v>
          </cell>
          <cell r="AJ36">
            <v>274.953273003096</v>
          </cell>
          <cell r="AK36">
            <v>289.66029687572819</v>
          </cell>
          <cell r="AL36">
            <v>303.53246609306524</v>
          </cell>
          <cell r="AM36">
            <v>304.74894304237495</v>
          </cell>
          <cell r="AN36">
            <v>306.29103124124674</v>
          </cell>
          <cell r="AO36">
            <v>305.42033207670841</v>
          </cell>
          <cell r="AP36">
            <v>290.73034016102065</v>
          </cell>
          <cell r="AQ36">
            <v>298.14359202935304</v>
          </cell>
          <cell r="AR36">
            <v>301.35217285667312</v>
          </cell>
          <cell r="AS36">
            <v>306.44679169368692</v>
          </cell>
          <cell r="AT36">
            <v>311.29392718986918</v>
          </cell>
          <cell r="AU36">
            <v>313.30989154212403</v>
          </cell>
        </row>
        <row r="37">
          <cell r="F37">
            <v>57.785292346149006</v>
          </cell>
          <cell r="G37">
            <v>69.723952059824299</v>
          </cell>
          <cell r="H37">
            <v>110.89239983936356</v>
          </cell>
          <cell r="I37">
            <v>122.13070000995798</v>
          </cell>
          <cell r="J37">
            <v>100</v>
          </cell>
          <cell r="K37">
            <v>93.182042546504377</v>
          </cell>
          <cell r="L37">
            <v>87.050569990295131</v>
          </cell>
          <cell r="M37">
            <v>98.715792777892204</v>
          </cell>
          <cell r="N37">
            <v>104.38245349694748</v>
          </cell>
          <cell r="O37">
            <v>105.40039068082692</v>
          </cell>
          <cell r="P37">
            <v>101.58478115886847</v>
          </cell>
          <cell r="Q37">
            <v>83.668237566122045</v>
          </cell>
          <cell r="R37">
            <v>61.491017791972212</v>
          </cell>
          <cell r="S37">
            <v>53.63032082403155</v>
          </cell>
          <cell r="T37">
            <v>55.377766698239242</v>
          </cell>
          <cell r="U37">
            <v>52.977263052664789</v>
          </cell>
          <cell r="V37">
            <v>51.873976453079877</v>
          </cell>
          <cell r="W37">
            <v>57.752286829179781</v>
          </cell>
          <cell r="X37">
            <v>56.122258385691282</v>
          </cell>
          <cell r="Y37">
            <v>58.6357571629622</v>
          </cell>
          <cell r="Z37">
            <v>57.241164172292883</v>
          </cell>
          <cell r="AA37">
            <v>57.434506418541311</v>
          </cell>
          <cell r="AB37">
            <v>58.402892315602209</v>
          </cell>
          <cell r="AC37">
            <v>58.134955466743577</v>
          </cell>
          <cell r="AD37">
            <v>60.887511758728429</v>
          </cell>
          <cell r="AE37">
            <v>63.102635787264262</v>
          </cell>
          <cell r="AF37">
            <v>73.466600933803889</v>
          </cell>
          <cell r="AG37">
            <v>68.688010151954145</v>
          </cell>
          <cell r="AH37">
            <v>64.179768466242891</v>
          </cell>
          <cell r="AI37">
            <v>66.754442464623381</v>
          </cell>
          <cell r="AJ37">
            <v>68.623156147328942</v>
          </cell>
          <cell r="AK37">
            <v>73.632835590591256</v>
          </cell>
          <cell r="AL37">
            <v>73.221657381546478</v>
          </cell>
          <cell r="AM37">
            <v>67.487431201063941</v>
          </cell>
          <cell r="AN37">
            <v>59.085296112533769</v>
          </cell>
          <cell r="AO37">
            <v>56.226330171604708</v>
          </cell>
          <cell r="AP37">
            <v>49.638862986734452</v>
          </cell>
          <cell r="AQ37">
            <v>48.356327770809258</v>
          </cell>
          <cell r="AR37">
            <v>48.51523756210117</v>
          </cell>
          <cell r="AS37">
            <v>47.759325996601618</v>
          </cell>
          <cell r="AT37">
            <v>46.479650276118512</v>
          </cell>
          <cell r="AU37">
            <v>46.21175603821580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f2"/>
      <sheetName val="List2"/>
      <sheetName val="List1"/>
      <sheetName val="A"/>
    </sheetNames>
    <sheetDataSet>
      <sheetData sheetId="0" refreshError="1"/>
      <sheetData sheetId="1"/>
      <sheetData sheetId="2"/>
      <sheetData sheetId="3">
        <row r="2">
          <cell r="A2">
            <v>37623</v>
          </cell>
        </row>
        <row r="23">
          <cell r="D23">
            <v>23750358</v>
          </cell>
        </row>
        <row r="43">
          <cell r="D43">
            <v>24038369</v>
          </cell>
        </row>
        <row r="64">
          <cell r="D64">
            <v>25394695</v>
          </cell>
        </row>
        <row r="85">
          <cell r="D85">
            <v>26728716</v>
          </cell>
        </row>
        <row r="105">
          <cell r="D105">
            <v>26204079</v>
          </cell>
        </row>
      </sheetData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t.debt"/>
      <sheetName val="DOC"/>
      <sheetName val="Input"/>
      <sheetName val="BoP"/>
      <sheetName val="Gas"/>
      <sheetName val="ER"/>
      <sheetName val="Prog"/>
      <sheetName val="UFC_TBL"/>
      <sheetName val="IMF"/>
      <sheetName val="WB"/>
      <sheetName val="EBRD"/>
      <sheetName val="End-94"/>
      <sheetName val="Debt"/>
      <sheetName val="CPFs"/>
      <sheetName val="ControlSheet"/>
      <sheetName val="DSA_macroassump"/>
      <sheetName val="DSA-2000"/>
      <sheetName val="DSA"/>
      <sheetName val="PFP"/>
      <sheetName val="RED"/>
      <sheetName val="DSA-Tkmn"/>
      <sheetName val="Cht_NPV"/>
      <sheetName val="Cht_DS"/>
    </sheetNames>
    <sheetDataSet>
      <sheetData sheetId="0" refreshError="1"/>
      <sheetData sheetId="1" refreshError="1"/>
      <sheetData sheetId="2"/>
      <sheetData sheetId="3" refreshError="1">
        <row r="358">
          <cell r="U358">
            <v>0</v>
          </cell>
          <cell r="V358">
            <v>0</v>
          </cell>
          <cell r="W358">
            <v>0</v>
          </cell>
          <cell r="X358">
            <v>0</v>
          </cell>
          <cell r="Y358">
            <v>0</v>
          </cell>
          <cell r="Z358">
            <v>0</v>
          </cell>
          <cell r="AA358">
            <v>0</v>
          </cell>
          <cell r="AB358">
            <v>0</v>
          </cell>
          <cell r="AC358">
            <v>0</v>
          </cell>
          <cell r="AD358">
            <v>0</v>
          </cell>
          <cell r="AF358">
            <v>0</v>
          </cell>
          <cell r="AG358">
            <v>1.35</v>
          </cell>
          <cell r="AH358">
            <v>1.35</v>
          </cell>
          <cell r="AI358">
            <v>1.35</v>
          </cell>
          <cell r="AJ358">
            <v>1.35</v>
          </cell>
          <cell r="AK358">
            <v>5.4</v>
          </cell>
          <cell r="AL358">
            <v>8.1000000000000014</v>
          </cell>
          <cell r="AM358">
            <v>8.1000000000000014</v>
          </cell>
          <cell r="AN358">
            <v>13.5</v>
          </cell>
          <cell r="AO358">
            <v>13.5</v>
          </cell>
          <cell r="AP358">
            <v>13.5</v>
          </cell>
          <cell r="AQ358">
            <v>13.5</v>
          </cell>
        </row>
        <row r="359">
          <cell r="U359">
            <v>0</v>
          </cell>
          <cell r="V359">
            <v>0</v>
          </cell>
          <cell r="W359">
            <v>0</v>
          </cell>
          <cell r="X359">
            <v>0</v>
          </cell>
          <cell r="Y359">
            <v>0</v>
          </cell>
          <cell r="Z359">
            <v>0</v>
          </cell>
          <cell r="AA359">
            <v>0</v>
          </cell>
          <cell r="AB359">
            <v>0</v>
          </cell>
          <cell r="AC359">
            <v>0</v>
          </cell>
          <cell r="AD359">
            <v>0</v>
          </cell>
          <cell r="AF359">
            <v>0</v>
          </cell>
          <cell r="AG359">
            <v>1000</v>
          </cell>
          <cell r="AH359">
            <v>1000</v>
          </cell>
          <cell r="AI359">
            <v>1000</v>
          </cell>
          <cell r="AJ359">
            <v>1000</v>
          </cell>
          <cell r="AK359">
            <v>4000</v>
          </cell>
          <cell r="AL359">
            <v>6000</v>
          </cell>
          <cell r="AM359">
            <v>6000</v>
          </cell>
          <cell r="AN359">
            <v>10000</v>
          </cell>
          <cell r="AO359">
            <v>10000</v>
          </cell>
          <cell r="AP359">
            <v>10000</v>
          </cell>
          <cell r="AQ359">
            <v>10000</v>
          </cell>
        </row>
      </sheetData>
      <sheetData sheetId="4" refreshError="1"/>
      <sheetData sheetId="5"/>
      <sheetData sheetId="6" refreshError="1"/>
      <sheetData sheetId="7" refreshError="1"/>
      <sheetData sheetId="8"/>
      <sheetData sheetId="9" refreshError="1">
        <row r="9">
          <cell r="Q9">
            <v>1996</v>
          </cell>
          <cell r="R9">
            <v>1997</v>
          </cell>
          <cell r="S9">
            <v>1997</v>
          </cell>
          <cell r="T9">
            <v>1997</v>
          </cell>
          <cell r="U9">
            <v>1997</v>
          </cell>
          <cell r="V9">
            <v>1997</v>
          </cell>
          <cell r="W9">
            <v>1998</v>
          </cell>
          <cell r="X9">
            <v>1998</v>
          </cell>
          <cell r="Y9">
            <v>1998</v>
          </cell>
          <cell r="Z9">
            <v>1998</v>
          </cell>
          <cell r="AA9">
            <v>1998</v>
          </cell>
          <cell r="AB9">
            <v>1999</v>
          </cell>
          <cell r="AC9">
            <v>1999</v>
          </cell>
          <cell r="AD9">
            <v>1999</v>
          </cell>
          <cell r="AE9">
            <v>1999</v>
          </cell>
          <cell r="AF9">
            <v>1999</v>
          </cell>
          <cell r="AG9">
            <v>2000</v>
          </cell>
          <cell r="AH9">
            <v>2001</v>
          </cell>
          <cell r="AI9">
            <v>2002</v>
          </cell>
          <cell r="AJ9">
            <v>2003</v>
          </cell>
          <cell r="AK9">
            <v>2004</v>
          </cell>
        </row>
        <row r="13">
          <cell r="Q13">
            <v>90.8</v>
          </cell>
          <cell r="R13">
            <v>14.7</v>
          </cell>
          <cell r="S13">
            <v>53.599999999999994</v>
          </cell>
          <cell r="T13">
            <v>85.9</v>
          </cell>
          <cell r="U13">
            <v>20</v>
          </cell>
          <cell r="V13">
            <v>174.2</v>
          </cell>
          <cell r="W13">
            <v>4.45</v>
          </cell>
          <cell r="X13">
            <v>0</v>
          </cell>
          <cell r="Y13">
            <v>2.2999999999999998</v>
          </cell>
          <cell r="Z13">
            <v>19.399999999999999</v>
          </cell>
          <cell r="AA13">
            <v>26.150000000000002</v>
          </cell>
          <cell r="AB13">
            <v>0</v>
          </cell>
          <cell r="AC13">
            <v>94.9</v>
          </cell>
          <cell r="AD13">
            <v>0</v>
          </cell>
          <cell r="AE13">
            <v>0</v>
          </cell>
          <cell r="AF13">
            <v>114.9</v>
          </cell>
          <cell r="AG13">
            <v>112.6</v>
          </cell>
          <cell r="AH13">
            <v>70</v>
          </cell>
          <cell r="AI13">
            <v>60</v>
          </cell>
          <cell r="AJ13">
            <v>40</v>
          </cell>
          <cell r="AK13">
            <v>40</v>
          </cell>
        </row>
        <row r="61">
          <cell r="Q61">
            <v>76.78</v>
          </cell>
          <cell r="R61">
            <v>4.33</v>
          </cell>
          <cell r="S61">
            <v>2.61</v>
          </cell>
          <cell r="T61">
            <v>12.760000000000002</v>
          </cell>
          <cell r="U61">
            <v>44.510000000000005</v>
          </cell>
          <cell r="V61">
            <v>64.210000000000008</v>
          </cell>
          <cell r="W61">
            <v>8.19</v>
          </cell>
          <cell r="X61">
            <v>9.7799999999999994</v>
          </cell>
          <cell r="Y61">
            <v>9.4499999999999993</v>
          </cell>
          <cell r="Z61">
            <v>46.13</v>
          </cell>
          <cell r="AA61">
            <v>73.55</v>
          </cell>
          <cell r="AB61">
            <v>7.9799999999999995</v>
          </cell>
          <cell r="AC61">
            <v>6.1160000000000005</v>
          </cell>
          <cell r="AD61">
            <v>38.659999999999997</v>
          </cell>
          <cell r="AE61">
            <v>5.56</v>
          </cell>
          <cell r="AF61">
            <v>58.316000000000003</v>
          </cell>
          <cell r="AG61">
            <v>74.066000000000003</v>
          </cell>
          <cell r="AH61">
            <v>98.094999999999999</v>
          </cell>
          <cell r="AI61">
            <v>84.61</v>
          </cell>
          <cell r="AJ61">
            <v>61.33</v>
          </cell>
          <cell r="AK61">
            <v>55.18</v>
          </cell>
        </row>
        <row r="62">
          <cell r="Q62">
            <v>76.78</v>
          </cell>
          <cell r="R62">
            <v>4.33</v>
          </cell>
          <cell r="S62">
            <v>2.61</v>
          </cell>
          <cell r="T62">
            <v>12.760000000000002</v>
          </cell>
          <cell r="U62">
            <v>44.510000000000005</v>
          </cell>
          <cell r="V62">
            <v>64.210000000000008</v>
          </cell>
          <cell r="W62">
            <v>8.19</v>
          </cell>
          <cell r="X62">
            <v>9.7799999999999994</v>
          </cell>
          <cell r="Y62">
            <v>9.4499999999999993</v>
          </cell>
          <cell r="Z62">
            <v>46.13</v>
          </cell>
          <cell r="AA62">
            <v>73.55</v>
          </cell>
          <cell r="AB62">
            <v>7.9799999999999995</v>
          </cell>
          <cell r="AC62">
            <v>6.1160000000000005</v>
          </cell>
          <cell r="AD62">
            <v>38.659999999999997</v>
          </cell>
          <cell r="AE62">
            <v>5.56</v>
          </cell>
          <cell r="AF62">
            <v>58.316000000000003</v>
          </cell>
          <cell r="AG62">
            <v>74.066000000000003</v>
          </cell>
          <cell r="AH62">
            <v>98.094999999999999</v>
          </cell>
          <cell r="AI62">
            <v>84.61</v>
          </cell>
          <cell r="AJ62">
            <v>61.33</v>
          </cell>
          <cell r="AK62">
            <v>55.18</v>
          </cell>
        </row>
        <row r="255">
          <cell r="Q255">
            <v>62.06</v>
          </cell>
          <cell r="R255">
            <v>0</v>
          </cell>
          <cell r="S255">
            <v>0</v>
          </cell>
          <cell r="T255">
            <v>0</v>
          </cell>
          <cell r="U255">
            <v>41.45</v>
          </cell>
          <cell r="V255">
            <v>41.45</v>
          </cell>
          <cell r="W255">
            <v>0</v>
          </cell>
          <cell r="X255">
            <v>0.4</v>
          </cell>
          <cell r="Y255">
            <v>0.94</v>
          </cell>
          <cell r="Z255">
            <v>21.05</v>
          </cell>
          <cell r="AA255">
            <v>22.39</v>
          </cell>
          <cell r="AB255">
            <v>0.66</v>
          </cell>
          <cell r="AC255">
            <v>1.37</v>
          </cell>
          <cell r="AD255">
            <v>34.9</v>
          </cell>
          <cell r="AE255">
            <v>2.41</v>
          </cell>
          <cell r="AF255">
            <v>39.339999999999996</v>
          </cell>
          <cell r="AG255">
            <v>55.938000000000002</v>
          </cell>
          <cell r="AH255">
            <v>83.715000000000003</v>
          </cell>
          <cell r="AI255">
            <v>64.623000000000005</v>
          </cell>
          <cell r="AJ255">
            <v>36.6</v>
          </cell>
          <cell r="AK255">
            <v>30.68</v>
          </cell>
        </row>
        <row r="257">
          <cell r="Q257">
            <v>14.719999999999999</v>
          </cell>
          <cell r="R257">
            <v>4.33</v>
          </cell>
          <cell r="S257">
            <v>2.61</v>
          </cell>
          <cell r="T257">
            <v>12.760000000000002</v>
          </cell>
          <cell r="U257">
            <v>3.0600000000000023</v>
          </cell>
          <cell r="V257">
            <v>22.760000000000005</v>
          </cell>
          <cell r="W257">
            <v>8.19</v>
          </cell>
          <cell r="X257">
            <v>9.379999999999999</v>
          </cell>
          <cell r="Y257">
            <v>8.51</v>
          </cell>
          <cell r="Z257">
            <v>25.080000000000002</v>
          </cell>
          <cell r="AA257">
            <v>51.16</v>
          </cell>
          <cell r="AB257">
            <v>7.3199999999999994</v>
          </cell>
          <cell r="AC257">
            <v>4.7460000000000004</v>
          </cell>
          <cell r="AD257">
            <v>3.759999999999998</v>
          </cell>
          <cell r="AE257">
            <v>3.1499999999999995</v>
          </cell>
          <cell r="AF257">
            <v>18.975999999999996</v>
          </cell>
          <cell r="AG257">
            <v>18.128</v>
          </cell>
          <cell r="AH257">
            <v>14.379999999999995</v>
          </cell>
          <cell r="AI257">
            <v>19.986999999999995</v>
          </cell>
          <cell r="AJ257">
            <v>24.729999999999997</v>
          </cell>
          <cell r="AK257">
            <v>24.5</v>
          </cell>
        </row>
      </sheetData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/>
      <sheetData sheetId="18"/>
      <sheetData sheetId="19"/>
      <sheetData sheetId="20" refreshError="1"/>
      <sheetData sheetId="21" refreshError="1"/>
      <sheetData sheetId="22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basic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7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"/>
      <sheetName val="Consistency"/>
      <sheetName val="Data issues"/>
      <sheetName val="Links-In"/>
      <sheetName val="Links-out"/>
      <sheetName val="SR table"/>
      <sheetName val="MonSurv-IMF"/>
      <sheetName val="MonS_M"/>
      <sheetName val="Mon_Sur"/>
      <sheetName val="MonSurv-BC"/>
      <sheetName val="MonSurvRED"/>
      <sheetName val="CenBank"/>
      <sheetName val="CenBankRED"/>
      <sheetName val="Combanks"/>
      <sheetName val="ComBanksRED"/>
      <sheetName val="PNT-PNG new"/>
      <sheetName val="CredGov"/>
      <sheetName val="CCP"/>
      <sheetName val="Reimb banks"/>
      <sheetName val="CGP etc."/>
      <sheetName val="Government securities"/>
      <sheetName val="Interest rates"/>
      <sheetName val="Money market RED"/>
      <sheetName val="Lending int"/>
      <sheetName val="Deposit int"/>
      <sheetName val="Amortization Creances Consolid."/>
      <sheetName val="Amortization Bank restructuring"/>
      <sheetName val="Macros"/>
      <sheetName val="Last Sheet"/>
      <sheetName val="Module2"/>
      <sheetName val="MonSurv_BC"/>
      <sheetName val="Bfam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 "/>
      <sheetName val="Out"/>
      <sheetName val="CPI"/>
      <sheetName val="WPI"/>
      <sheetName val="Ann."/>
      <sheetName val="Wts"/>
      <sheetName val="forecast"/>
      <sheetName val="CPI-Ol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Inputs"/>
      <sheetName val="Input 2 (march 2000)"/>
      <sheetName val="Outputs"/>
      <sheetName val="TOFE"/>
      <sheetName val="quarterly"/>
      <sheetName val="monthly"/>
      <sheetName val="TOFE_SR"/>
      <sheetName val="Projections_SR"/>
      <sheetName val="Educ and Health"/>
      <sheetName val="Indicators"/>
      <sheetName val="Debt"/>
      <sheetName val="Fiscal93-99"/>
      <sheetName val="Semesters"/>
      <sheetName val="DENOS+Arriérés"/>
      <sheetName val="DENO"/>
      <sheetName val="Dep fonct"/>
      <sheetName val="Dep_capital"/>
      <sheetName val="ext_fin"/>
      <sheetName val="RED_19"/>
      <sheetName val="RED_20"/>
      <sheetName val="RED_21"/>
      <sheetName val="RED_22_23"/>
      <sheetName val="RED_25"/>
      <sheetName val="RED_26"/>
      <sheetName val="RED_28"/>
      <sheetName val="Module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of Contents"/>
      <sheetName val="Medium Term Table"/>
      <sheetName val="Assumptions"/>
      <sheetName val="Quarterly Program"/>
      <sheetName val="Liquid-Reserve time line "/>
      <sheetName val="Monetary Program"/>
      <sheetName val="Figures"/>
      <sheetName val="NBM Balance Sheet"/>
      <sheetName val="Monetary Survey"/>
      <sheetName val="Interest Rates"/>
      <sheetName val="CPI"/>
      <sheetName val="Wages"/>
      <sheetName val="Fiscal Accts"/>
      <sheetName val="Old FisAccts"/>
      <sheetName val="BOP-qtrly"/>
      <sheetName val="BOP-M-T"/>
      <sheetName val="National Accounts"/>
      <sheetName val="Indicators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IC_ECON"/>
      <sheetName val="PANOROMA_ECONO."/>
      <sheetName val="PBI_%"/>
      <sheetName val="COSTOS"/>
      <sheetName val="FINO_METALICA"/>
      <sheetName val="FINO_METALURG"/>
      <sheetName val="PROD_METALUR"/>
      <sheetName val="UBICACION"/>
      <sheetName val="NO_METALICA"/>
      <sheetName val="RESERVAS"/>
      <sheetName val="CONSUMO"/>
      <sheetName val="VALOR_MAT"/>
      <sheetName val=" EXPLOSIVOS"/>
      <sheetName val="EXPORT."/>
      <sheetName val="EXPORTAC_FOB"/>
      <sheetName val="COTIZAC"/>
      <sheetName val="PROYECTOS"/>
      <sheetName val="PROD_AU"/>
      <sheetName val="EST_AU"/>
      <sheetName val="DPTO_AU"/>
      <sheetName val="MUND_AU"/>
      <sheetName val="PROD_CU"/>
      <sheetName val="EST_CU"/>
      <sheetName val="DPTO_CU"/>
      <sheetName val="MUND_CU"/>
      <sheetName val="PROD_ZN"/>
      <sheetName val="EST_ZN"/>
      <sheetName val="DPTO_ZN"/>
      <sheetName val="MUND_ZN"/>
      <sheetName val="PROD_PB"/>
      <sheetName val="EST_PB"/>
      <sheetName val="DPTO_PB"/>
      <sheetName val="MUND_PB"/>
      <sheetName val="PROD_AG"/>
      <sheetName val="EST_AG"/>
      <sheetName val="DPTO_AG"/>
      <sheetName val="MUND_AG"/>
      <sheetName val="HIERRO"/>
      <sheetName val="ESTAÑO"/>
      <sheetName val="DERECHOS MINEROS"/>
      <sheetName val="INDIC_LAB"/>
      <sheetName val="GRAF_ACCID"/>
      <sheetName val="DIRECTORIO_CONTRATISTAS_2001"/>
      <sheetName val="DIRECTORIO_CONTRATISTAS_2002"/>
      <sheetName val="DIRECTORIO_PERITOS_MINEROS"/>
      <sheetName val="DIRECTORIO_COM_2002"/>
      <sheetName val="DIRECTORIO_AUDITORIA_E_INSPECT"/>
      <sheetName val="PROYECTO"/>
      <sheetName val="OPERATIVA"/>
      <sheetName val="PARALIZADA"/>
      <sheetName val="A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>
        <row r="1">
          <cell r="A1" t="str">
            <v>CONSUMO LOCAL DE PRODUCTOS MINEROS 1992 - 2001 /  LOCAL CONSUPTION OF  MINING PRODUCTS 1992 - 2001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>
        <row r="2">
          <cell r="A2" t="str">
            <v>PRODUCCION MINERA DE COBRE A NIVEL CONCENTRADOS, SEGUN ESTRATOS 1992 - 2001 / COPPER MINING PRODUCTION BY CONCENTRATED ACCORDING TO LAYERS 1992 - 2001</v>
          </cell>
        </row>
      </sheetData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>
        <row r="1">
          <cell r="A1" t="str">
            <v>PRODUCCION MINERA DE PLOMO A NIVEL CONCENTRADOS, SEGUN ESTRATOS  1992  -  2001 / LEAD MINING PRODUCTION BY CONCENTRATED ACCORDING TO LAYERS 1992 - 2001</v>
          </cell>
        </row>
        <row r="19">
          <cell r="B19">
            <v>16743</v>
          </cell>
          <cell r="C19">
            <v>18324</v>
          </cell>
          <cell r="D19">
            <v>12203</v>
          </cell>
        </row>
      </sheetData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BOP"/>
      <sheetName val="RoadMap"/>
      <sheetName val="BOE Data"/>
      <sheetName val="BOEDOL"/>
      <sheetName val="Sheet4"/>
      <sheetName val="WEO"/>
      <sheetName val="TRE"/>
      <sheetName val="DESK"/>
      <sheetName val="STAT"/>
      <sheetName val="Assumptions"/>
      <sheetName val="CAP-REPAY"/>
      <sheetName val="Trade"/>
      <sheetName val="Services"/>
      <sheetName val="Capital Act."/>
      <sheetName val="TRY-BOP"/>
      <sheetName val="NIR"/>
      <sheetName val="Sheet3"/>
      <sheetName val="Sheet1"/>
      <sheetName val="DEBT-NON-D-FL"/>
      <sheetName val="DEBT-RAWDT"/>
      <sheetName val="Debt"/>
      <sheetName val="debt-nt"/>
      <sheetName val="Print Table"/>
      <sheetName val="FDI"/>
      <sheetName val="CompDebt"/>
      <sheetName val="Sheet2"/>
      <sheetName val="Graphs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Module9"/>
      <sheetName val="Module10"/>
      <sheetName val="Module11"/>
      <sheetName val="Module1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IC_ECON"/>
      <sheetName val="PANOROMA_ECONO."/>
      <sheetName val="PBI_%"/>
      <sheetName val="COSTOS"/>
      <sheetName val="FINO_METALICA"/>
      <sheetName val="FINO_METALURG"/>
      <sheetName val="PROD_METALUR"/>
      <sheetName val="UBICACION"/>
      <sheetName val="NO_METALICA"/>
      <sheetName val="RESERVAS"/>
      <sheetName val="CONSUMO"/>
      <sheetName val="VALOR_MAT"/>
      <sheetName val=" EXPLOSIVOS"/>
      <sheetName val="EXPORT."/>
      <sheetName val="EXPORTAC_FOB"/>
      <sheetName val="COTIZAC"/>
      <sheetName val="PROYECTOS"/>
      <sheetName val="PROD_AU"/>
      <sheetName val="EST_AU"/>
      <sheetName val="DPTO_AU"/>
      <sheetName val="MUND_AU"/>
      <sheetName val="PROD_CU"/>
      <sheetName val="EST_CU"/>
      <sheetName val="DPTO_CU"/>
      <sheetName val="MUND_CU"/>
      <sheetName val="PROD_ZN"/>
      <sheetName val="EST_ZN"/>
      <sheetName val="DPTO_ZN"/>
      <sheetName val="MUND_ZN"/>
      <sheetName val="PROD_PB"/>
      <sheetName val="EST_PB"/>
      <sheetName val="DPTO_PB"/>
      <sheetName val="MUND_PB"/>
      <sheetName val="PROD_AG"/>
      <sheetName val="EST_AG"/>
      <sheetName val="DPTO_AG"/>
      <sheetName val="MUND_AG"/>
      <sheetName val="HIERRO"/>
      <sheetName val="ESTAÑO"/>
      <sheetName val="DERECHOS MINEROS"/>
      <sheetName val="INDIC_LAB"/>
      <sheetName val="GRAF_ACCID"/>
      <sheetName val="DIRECTORIO_CONTRATISTAS_2001"/>
      <sheetName val="DIRECTORIO_CONTRATISTAS_2002"/>
      <sheetName val="DIRECTORIO_PERITOS_MINEROS"/>
      <sheetName val="DIRECTORIO_COM_2002"/>
      <sheetName val="DIRECTORIO_AUDITORIA_E_INSPECT"/>
      <sheetName val="PROYECTO"/>
      <sheetName val="OPERATIVA"/>
      <sheetName val="PARALIZAD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>
        <row r="1">
          <cell r="A1" t="str">
            <v>CONSUMO LOCAL DE PRODUCTOS MINEROS 1992 - 2001 /  LOCAL CONSUPTION OF  MINING PRODUCTS 1992 - 2001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>
        <row r="2">
          <cell r="A2" t="str">
            <v>PRODUCCION MINERA DE COBRE A NIVEL CONCENTRADOS, SEGUN ESTRATOS 1992 - 2001 / COPPER MINING PRODUCTION BY CONCENTRATED ACCORDING TO LAYERS 1992 - 2001</v>
          </cell>
        </row>
      </sheetData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>
        <row r="1">
          <cell r="A1" t="str">
            <v>PRODUCCION MINERA DE PLOMO A NIVEL CONCENTRADOS, SEGUN ESTRATOS  1992  -  2001 / LEAD MINING PRODUCTION BY CONCENTRATED ACCORDING TO LAYERS 1992 - 2001</v>
          </cell>
        </row>
        <row r="18">
          <cell r="B18">
            <v>118103</v>
          </cell>
          <cell r="C18">
            <v>118131</v>
          </cell>
          <cell r="D18">
            <v>133258</v>
          </cell>
        </row>
        <row r="19">
          <cell r="B19">
            <v>16743</v>
          </cell>
          <cell r="C19">
            <v>18324</v>
          </cell>
          <cell r="D19">
            <v>12203</v>
          </cell>
        </row>
      </sheetData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B"/>
    </sheetNames>
    <sheetDataSet>
      <sheetData sheetId="0">
        <row r="2">
          <cell r="B2">
            <v>5.25</v>
          </cell>
          <cell r="C2">
            <v>5</v>
          </cell>
          <cell r="D2">
            <v>7.5</v>
          </cell>
        </row>
        <row r="3">
          <cell r="B3">
            <v>5.25</v>
          </cell>
          <cell r="C3">
            <v>5</v>
          </cell>
          <cell r="D3">
            <v>7.5</v>
          </cell>
        </row>
        <row r="4">
          <cell r="B4">
            <v>5.25</v>
          </cell>
          <cell r="C4">
            <v>5</v>
          </cell>
          <cell r="D4">
            <v>7.5</v>
          </cell>
        </row>
        <row r="5">
          <cell r="B5">
            <v>5.25</v>
          </cell>
          <cell r="C5">
            <v>5</v>
          </cell>
          <cell r="D5">
            <v>7.5</v>
          </cell>
        </row>
        <row r="6">
          <cell r="B6">
            <v>5.25</v>
          </cell>
          <cell r="C6">
            <v>5</v>
          </cell>
          <cell r="D6">
            <v>7.5</v>
          </cell>
        </row>
        <row r="7">
          <cell r="B7">
            <v>5.25</v>
          </cell>
          <cell r="C7">
            <v>5</v>
          </cell>
          <cell r="D7">
            <v>7.5</v>
          </cell>
        </row>
        <row r="8">
          <cell r="B8">
            <v>5.25</v>
          </cell>
          <cell r="C8">
            <v>5</v>
          </cell>
          <cell r="D8">
            <v>7.5</v>
          </cell>
        </row>
        <row r="9">
          <cell r="B9">
            <v>5.25</v>
          </cell>
          <cell r="C9">
            <v>5</v>
          </cell>
          <cell r="D9">
            <v>7.5</v>
          </cell>
        </row>
        <row r="10">
          <cell r="B10">
            <v>5.25</v>
          </cell>
          <cell r="C10">
            <v>5</v>
          </cell>
          <cell r="D10">
            <v>7.5</v>
          </cell>
        </row>
        <row r="11">
          <cell r="B11">
            <v>5.25</v>
          </cell>
          <cell r="C11">
            <v>5</v>
          </cell>
          <cell r="D11">
            <v>7.5</v>
          </cell>
        </row>
        <row r="12">
          <cell r="B12">
            <v>5.25</v>
          </cell>
          <cell r="C12">
            <v>5</v>
          </cell>
          <cell r="D12">
            <v>7.5</v>
          </cell>
        </row>
        <row r="13">
          <cell r="B13">
            <v>5.25</v>
          </cell>
          <cell r="C13">
            <v>5</v>
          </cell>
          <cell r="D13">
            <v>7.5</v>
          </cell>
        </row>
        <row r="14">
          <cell r="B14">
            <v>5.25</v>
          </cell>
          <cell r="C14">
            <v>5</v>
          </cell>
          <cell r="D14">
            <v>7.5</v>
          </cell>
        </row>
        <row r="15">
          <cell r="B15">
            <v>5.25</v>
          </cell>
          <cell r="C15">
            <v>5</v>
          </cell>
          <cell r="D15">
            <v>7.5</v>
          </cell>
        </row>
        <row r="16">
          <cell r="B16">
            <v>5.25</v>
          </cell>
          <cell r="C16">
            <v>5</v>
          </cell>
          <cell r="D16">
            <v>7.5</v>
          </cell>
        </row>
        <row r="17">
          <cell r="B17">
            <v>5.25</v>
          </cell>
          <cell r="C17">
            <v>5</v>
          </cell>
          <cell r="D17">
            <v>7.5</v>
          </cell>
        </row>
        <row r="18">
          <cell r="B18">
            <v>5.25</v>
          </cell>
          <cell r="C18">
            <v>5</v>
          </cell>
          <cell r="D18">
            <v>7.5</v>
          </cell>
        </row>
        <row r="19">
          <cell r="B19">
            <v>5.25</v>
          </cell>
          <cell r="C19">
            <v>5</v>
          </cell>
          <cell r="D19">
            <v>7.5</v>
          </cell>
        </row>
        <row r="20">
          <cell r="B20">
            <v>5.25</v>
          </cell>
          <cell r="C20">
            <v>5</v>
          </cell>
          <cell r="D20">
            <v>7.5</v>
          </cell>
        </row>
        <row r="21">
          <cell r="B21">
            <v>5.25</v>
          </cell>
          <cell r="C21">
            <v>5</v>
          </cell>
          <cell r="D21">
            <v>7.5</v>
          </cell>
        </row>
        <row r="22">
          <cell r="B22">
            <v>5.25</v>
          </cell>
          <cell r="C22">
            <v>5</v>
          </cell>
          <cell r="D22">
            <v>7.5</v>
          </cell>
        </row>
        <row r="23">
          <cell r="B23">
            <v>5.25</v>
          </cell>
          <cell r="C23">
            <v>5</v>
          </cell>
          <cell r="D23">
            <v>7.5</v>
          </cell>
        </row>
        <row r="24">
          <cell r="B24">
            <v>5.25</v>
          </cell>
          <cell r="C24">
            <v>5</v>
          </cell>
          <cell r="D24">
            <v>7.5</v>
          </cell>
        </row>
        <row r="25">
          <cell r="B25">
            <v>5.25</v>
          </cell>
          <cell r="C25">
            <v>5</v>
          </cell>
          <cell r="D25">
            <v>7.5</v>
          </cell>
        </row>
        <row r="26">
          <cell r="B26">
            <v>5.25</v>
          </cell>
          <cell r="C26">
            <v>5</v>
          </cell>
          <cell r="D26">
            <v>7.5</v>
          </cell>
        </row>
        <row r="27">
          <cell r="B27">
            <v>5.25</v>
          </cell>
          <cell r="C27">
            <v>5</v>
          </cell>
          <cell r="D27">
            <v>7.5</v>
          </cell>
        </row>
        <row r="28">
          <cell r="B28">
            <v>5.25</v>
          </cell>
          <cell r="C28">
            <v>5</v>
          </cell>
          <cell r="D28">
            <v>7.5</v>
          </cell>
        </row>
        <row r="29">
          <cell r="B29">
            <v>5.25</v>
          </cell>
          <cell r="C29">
            <v>5</v>
          </cell>
          <cell r="D29">
            <v>7.5</v>
          </cell>
        </row>
        <row r="30">
          <cell r="B30">
            <v>5.25</v>
          </cell>
          <cell r="C30">
            <v>5</v>
          </cell>
          <cell r="D30">
            <v>7.5</v>
          </cell>
        </row>
        <row r="31">
          <cell r="B31">
            <v>5.25</v>
          </cell>
          <cell r="C31">
            <v>5</v>
          </cell>
          <cell r="D31">
            <v>7.5</v>
          </cell>
        </row>
        <row r="32">
          <cell r="B32">
            <v>5.25</v>
          </cell>
          <cell r="C32">
            <v>5</v>
          </cell>
          <cell r="D32">
            <v>7.5</v>
          </cell>
        </row>
        <row r="33">
          <cell r="B33">
            <v>5.25</v>
          </cell>
          <cell r="C33">
            <v>5</v>
          </cell>
          <cell r="D33">
            <v>7.5</v>
          </cell>
        </row>
        <row r="34">
          <cell r="B34">
            <v>5.25</v>
          </cell>
          <cell r="C34">
            <v>5</v>
          </cell>
          <cell r="D34">
            <v>7.5</v>
          </cell>
        </row>
        <row r="35">
          <cell r="B35">
            <v>5.25</v>
          </cell>
          <cell r="C35">
            <v>5</v>
          </cell>
          <cell r="D35">
            <v>7.5</v>
          </cell>
        </row>
        <row r="36">
          <cell r="B36">
            <v>5.25</v>
          </cell>
          <cell r="C36">
            <v>5</v>
          </cell>
          <cell r="D36">
            <v>7.5</v>
          </cell>
        </row>
        <row r="37">
          <cell r="B37">
            <v>5.25</v>
          </cell>
          <cell r="C37">
            <v>5</v>
          </cell>
          <cell r="D37">
            <v>7.5</v>
          </cell>
        </row>
        <row r="38">
          <cell r="B38">
            <v>5.25</v>
          </cell>
          <cell r="C38">
            <v>5</v>
          </cell>
          <cell r="D38">
            <v>7.5</v>
          </cell>
        </row>
        <row r="39">
          <cell r="B39">
            <v>5.25</v>
          </cell>
          <cell r="C39">
            <v>5</v>
          </cell>
          <cell r="D39">
            <v>7.5</v>
          </cell>
        </row>
        <row r="40">
          <cell r="B40">
            <v>5.25</v>
          </cell>
          <cell r="C40">
            <v>5</v>
          </cell>
          <cell r="D40">
            <v>7.5</v>
          </cell>
        </row>
        <row r="41">
          <cell r="B41">
            <v>5.25</v>
          </cell>
          <cell r="C41">
            <v>5</v>
          </cell>
          <cell r="D41">
            <v>7.5</v>
          </cell>
        </row>
        <row r="42">
          <cell r="B42">
            <v>5.25</v>
          </cell>
          <cell r="C42">
            <v>5</v>
          </cell>
          <cell r="D42">
            <v>7.5</v>
          </cell>
        </row>
        <row r="43">
          <cell r="B43">
            <v>5.25</v>
          </cell>
          <cell r="C43">
            <v>5</v>
          </cell>
          <cell r="D43">
            <v>7.5</v>
          </cell>
        </row>
        <row r="44">
          <cell r="B44">
            <v>5.25</v>
          </cell>
          <cell r="C44">
            <v>5</v>
          </cell>
          <cell r="D44">
            <v>7.5</v>
          </cell>
        </row>
        <row r="45">
          <cell r="B45">
            <v>5.25</v>
          </cell>
          <cell r="C45">
            <v>5</v>
          </cell>
          <cell r="D45">
            <v>7.5</v>
          </cell>
        </row>
        <row r="46">
          <cell r="B46">
            <v>5.25</v>
          </cell>
          <cell r="C46">
            <v>5</v>
          </cell>
          <cell r="D46">
            <v>7.5</v>
          </cell>
        </row>
        <row r="47">
          <cell r="B47">
            <v>5.25</v>
          </cell>
          <cell r="C47">
            <v>5</v>
          </cell>
          <cell r="D47">
            <v>7.5</v>
          </cell>
        </row>
        <row r="48">
          <cell r="B48">
            <v>5.25</v>
          </cell>
          <cell r="C48">
            <v>5</v>
          </cell>
          <cell r="D48">
            <v>7.5</v>
          </cell>
        </row>
        <row r="49">
          <cell r="B49">
            <v>5.25</v>
          </cell>
          <cell r="C49">
            <v>5</v>
          </cell>
          <cell r="D49">
            <v>7.5</v>
          </cell>
        </row>
        <row r="50">
          <cell r="B50">
            <v>5.25</v>
          </cell>
          <cell r="C50">
            <v>5</v>
          </cell>
          <cell r="D50">
            <v>7.5</v>
          </cell>
        </row>
        <row r="51">
          <cell r="B51">
            <v>5.25</v>
          </cell>
          <cell r="C51">
            <v>5</v>
          </cell>
          <cell r="D51">
            <v>7.5</v>
          </cell>
        </row>
        <row r="52">
          <cell r="B52">
            <v>5.25</v>
          </cell>
          <cell r="C52">
            <v>5</v>
          </cell>
          <cell r="D52">
            <v>7.5</v>
          </cell>
        </row>
        <row r="53">
          <cell r="B53">
            <v>5.25</v>
          </cell>
          <cell r="C53">
            <v>5</v>
          </cell>
          <cell r="D53">
            <v>7.5</v>
          </cell>
        </row>
        <row r="54">
          <cell r="B54">
            <v>5.25</v>
          </cell>
          <cell r="C54">
            <v>5</v>
          </cell>
          <cell r="D54">
            <v>7.5</v>
          </cell>
        </row>
        <row r="55">
          <cell r="B55">
            <v>5.25</v>
          </cell>
          <cell r="C55">
            <v>5</v>
          </cell>
          <cell r="D55">
            <v>7.5</v>
          </cell>
        </row>
        <row r="56">
          <cell r="B56">
            <v>5.25</v>
          </cell>
          <cell r="C56">
            <v>5</v>
          </cell>
          <cell r="D56">
            <v>7.5</v>
          </cell>
        </row>
        <row r="57">
          <cell r="B57">
            <v>5.25</v>
          </cell>
          <cell r="C57">
            <v>5</v>
          </cell>
          <cell r="D57">
            <v>7.5</v>
          </cell>
        </row>
        <row r="58">
          <cell r="B58">
            <v>5.25</v>
          </cell>
          <cell r="C58">
            <v>5</v>
          </cell>
          <cell r="D58">
            <v>7.5</v>
          </cell>
        </row>
        <row r="59">
          <cell r="B59">
            <v>5.25</v>
          </cell>
          <cell r="C59">
            <v>5</v>
          </cell>
          <cell r="D59">
            <v>7.5</v>
          </cell>
        </row>
        <row r="60">
          <cell r="B60">
            <v>5.25</v>
          </cell>
          <cell r="C60">
            <v>5</v>
          </cell>
          <cell r="D60">
            <v>7.5</v>
          </cell>
        </row>
        <row r="61">
          <cell r="B61">
            <v>5.25</v>
          </cell>
          <cell r="C61">
            <v>5</v>
          </cell>
          <cell r="D61">
            <v>7.5</v>
          </cell>
        </row>
        <row r="62">
          <cell r="B62">
            <v>5.25</v>
          </cell>
          <cell r="C62">
            <v>5</v>
          </cell>
          <cell r="D62">
            <v>7.5</v>
          </cell>
        </row>
        <row r="63">
          <cell r="B63">
            <v>5.25</v>
          </cell>
          <cell r="C63">
            <v>5</v>
          </cell>
          <cell r="D63">
            <v>7.5</v>
          </cell>
        </row>
        <row r="64">
          <cell r="B64">
            <v>5.25</v>
          </cell>
          <cell r="C64">
            <v>5</v>
          </cell>
          <cell r="D64">
            <v>7.5</v>
          </cell>
        </row>
        <row r="65">
          <cell r="B65">
            <v>5.25</v>
          </cell>
          <cell r="C65">
            <v>5</v>
          </cell>
          <cell r="D65">
            <v>7.5</v>
          </cell>
        </row>
        <row r="66">
          <cell r="B66">
            <v>5.25</v>
          </cell>
          <cell r="C66">
            <v>5</v>
          </cell>
          <cell r="D66">
            <v>7.5</v>
          </cell>
        </row>
        <row r="67">
          <cell r="B67">
            <v>5.25</v>
          </cell>
          <cell r="C67">
            <v>5</v>
          </cell>
          <cell r="D67">
            <v>7.5</v>
          </cell>
        </row>
        <row r="68">
          <cell r="B68">
            <v>5.25</v>
          </cell>
          <cell r="C68">
            <v>5</v>
          </cell>
          <cell r="D68">
            <v>7.5</v>
          </cell>
        </row>
        <row r="69">
          <cell r="B69">
            <v>5.25</v>
          </cell>
          <cell r="C69">
            <v>5</v>
          </cell>
          <cell r="D69">
            <v>7.5</v>
          </cell>
        </row>
        <row r="70">
          <cell r="B70">
            <v>5.25</v>
          </cell>
          <cell r="C70">
            <v>5</v>
          </cell>
          <cell r="D70">
            <v>7.5</v>
          </cell>
        </row>
        <row r="71">
          <cell r="B71">
            <v>5.25</v>
          </cell>
          <cell r="C71">
            <v>5</v>
          </cell>
          <cell r="D71">
            <v>7.5</v>
          </cell>
        </row>
        <row r="72">
          <cell r="B72">
            <v>5.25</v>
          </cell>
          <cell r="C72">
            <v>5</v>
          </cell>
          <cell r="D72">
            <v>7.5</v>
          </cell>
        </row>
        <row r="73">
          <cell r="B73">
            <v>5.25</v>
          </cell>
          <cell r="C73">
            <v>5</v>
          </cell>
          <cell r="D73">
            <v>7.5</v>
          </cell>
        </row>
        <row r="74">
          <cell r="B74">
            <v>5.25</v>
          </cell>
          <cell r="C74">
            <v>5</v>
          </cell>
          <cell r="D74">
            <v>7.5</v>
          </cell>
        </row>
        <row r="75">
          <cell r="B75">
            <v>5.25</v>
          </cell>
          <cell r="C75">
            <v>5</v>
          </cell>
          <cell r="D75">
            <v>7.5</v>
          </cell>
        </row>
        <row r="76">
          <cell r="B76">
            <v>5.25</v>
          </cell>
          <cell r="C76">
            <v>5</v>
          </cell>
          <cell r="D76">
            <v>7.5</v>
          </cell>
        </row>
        <row r="77">
          <cell r="B77">
            <v>5.25</v>
          </cell>
          <cell r="C77">
            <v>5</v>
          </cell>
          <cell r="D77">
            <v>7.5</v>
          </cell>
        </row>
        <row r="78">
          <cell r="B78">
            <v>5.25</v>
          </cell>
          <cell r="C78">
            <v>5</v>
          </cell>
          <cell r="D78">
            <v>7.5</v>
          </cell>
        </row>
        <row r="79">
          <cell r="B79">
            <v>5.25</v>
          </cell>
          <cell r="C79">
            <v>5</v>
          </cell>
          <cell r="D79">
            <v>7.5</v>
          </cell>
        </row>
        <row r="80">
          <cell r="B80">
            <v>5.25</v>
          </cell>
          <cell r="C80">
            <v>5</v>
          </cell>
          <cell r="D80">
            <v>7.5</v>
          </cell>
        </row>
        <row r="81">
          <cell r="B81">
            <v>5.25</v>
          </cell>
          <cell r="C81">
            <v>5</v>
          </cell>
          <cell r="D81">
            <v>7.5</v>
          </cell>
        </row>
        <row r="82">
          <cell r="B82">
            <v>5.25</v>
          </cell>
          <cell r="C82">
            <v>5</v>
          </cell>
          <cell r="D82">
            <v>7.5</v>
          </cell>
        </row>
        <row r="83">
          <cell r="B83">
            <v>5.25</v>
          </cell>
          <cell r="C83">
            <v>5</v>
          </cell>
          <cell r="D83">
            <v>7.5</v>
          </cell>
        </row>
        <row r="84">
          <cell r="B84">
            <v>5.25</v>
          </cell>
          <cell r="C84">
            <v>5</v>
          </cell>
          <cell r="D84">
            <v>7.5</v>
          </cell>
        </row>
        <row r="85">
          <cell r="B85">
            <v>5.25</v>
          </cell>
          <cell r="C85">
            <v>5</v>
          </cell>
          <cell r="D85">
            <v>7.5</v>
          </cell>
        </row>
        <row r="86">
          <cell r="B86">
            <v>5.25</v>
          </cell>
          <cell r="C86">
            <v>5</v>
          </cell>
          <cell r="D86">
            <v>7.5</v>
          </cell>
        </row>
        <row r="87">
          <cell r="B87">
            <v>5.25</v>
          </cell>
          <cell r="C87">
            <v>5</v>
          </cell>
          <cell r="D87">
            <v>7.5</v>
          </cell>
        </row>
        <row r="88">
          <cell r="B88">
            <v>5.25</v>
          </cell>
          <cell r="C88">
            <v>5</v>
          </cell>
          <cell r="D88">
            <v>7.5</v>
          </cell>
        </row>
        <row r="89">
          <cell r="B89">
            <v>5.25</v>
          </cell>
          <cell r="C89">
            <v>5</v>
          </cell>
          <cell r="D89">
            <v>7.5</v>
          </cell>
        </row>
        <row r="90">
          <cell r="B90">
            <v>5.25</v>
          </cell>
          <cell r="C90">
            <v>5</v>
          </cell>
          <cell r="D90">
            <v>7.5</v>
          </cell>
        </row>
        <row r="91">
          <cell r="B91">
            <v>5.25</v>
          </cell>
          <cell r="C91">
            <v>5</v>
          </cell>
          <cell r="D91">
            <v>7.5</v>
          </cell>
        </row>
        <row r="92">
          <cell r="B92">
            <v>5.25</v>
          </cell>
          <cell r="C92">
            <v>5</v>
          </cell>
          <cell r="D92">
            <v>7.5</v>
          </cell>
        </row>
        <row r="93">
          <cell r="B93">
            <v>5.25</v>
          </cell>
          <cell r="C93">
            <v>5</v>
          </cell>
          <cell r="D93">
            <v>7.5</v>
          </cell>
        </row>
        <row r="94">
          <cell r="B94">
            <v>5.25</v>
          </cell>
          <cell r="C94">
            <v>5</v>
          </cell>
          <cell r="D94">
            <v>7.5</v>
          </cell>
        </row>
        <row r="95">
          <cell r="B95">
            <v>5.25</v>
          </cell>
          <cell r="C95">
            <v>5</v>
          </cell>
          <cell r="D95">
            <v>7.5</v>
          </cell>
        </row>
        <row r="96">
          <cell r="B96">
            <v>5.25</v>
          </cell>
          <cell r="C96">
            <v>5</v>
          </cell>
          <cell r="D96">
            <v>7.5</v>
          </cell>
        </row>
        <row r="97">
          <cell r="B97">
            <v>5.25</v>
          </cell>
          <cell r="C97">
            <v>5</v>
          </cell>
          <cell r="D97">
            <v>7.5</v>
          </cell>
        </row>
        <row r="98">
          <cell r="B98">
            <v>5.25</v>
          </cell>
          <cell r="C98">
            <v>5</v>
          </cell>
          <cell r="D98">
            <v>7.5</v>
          </cell>
        </row>
        <row r="99">
          <cell r="B99">
            <v>5.25</v>
          </cell>
          <cell r="C99">
            <v>5</v>
          </cell>
          <cell r="D99">
            <v>7.5</v>
          </cell>
        </row>
        <row r="100">
          <cell r="B100">
            <v>5.25</v>
          </cell>
          <cell r="C100">
            <v>5</v>
          </cell>
          <cell r="D100">
            <v>7.5</v>
          </cell>
        </row>
        <row r="101">
          <cell r="B101">
            <v>5.25</v>
          </cell>
          <cell r="C101">
            <v>5</v>
          </cell>
          <cell r="D101">
            <v>7.5</v>
          </cell>
        </row>
        <row r="102">
          <cell r="B102">
            <v>5.25</v>
          </cell>
          <cell r="C102">
            <v>5</v>
          </cell>
          <cell r="D102">
            <v>7.5</v>
          </cell>
        </row>
        <row r="103">
          <cell r="B103">
            <v>5.25</v>
          </cell>
          <cell r="C103">
            <v>5</v>
          </cell>
          <cell r="D103">
            <v>7.5</v>
          </cell>
        </row>
        <row r="104">
          <cell r="B104">
            <v>5.25</v>
          </cell>
          <cell r="C104">
            <v>5</v>
          </cell>
          <cell r="D104">
            <v>7.5</v>
          </cell>
        </row>
        <row r="105">
          <cell r="B105">
            <v>5.25</v>
          </cell>
          <cell r="C105">
            <v>5</v>
          </cell>
          <cell r="D105">
            <v>7.5</v>
          </cell>
        </row>
        <row r="106">
          <cell r="B106">
            <v>5.25</v>
          </cell>
          <cell r="C106">
            <v>5</v>
          </cell>
          <cell r="D106">
            <v>7.5</v>
          </cell>
        </row>
        <row r="107">
          <cell r="B107">
            <v>5.25</v>
          </cell>
          <cell r="C107">
            <v>5</v>
          </cell>
          <cell r="D107">
            <v>7.5</v>
          </cell>
        </row>
        <row r="108">
          <cell r="B108">
            <v>5.25</v>
          </cell>
          <cell r="C108">
            <v>5</v>
          </cell>
          <cell r="D108">
            <v>7.5</v>
          </cell>
        </row>
        <row r="109">
          <cell r="B109">
            <v>5.25</v>
          </cell>
          <cell r="C109">
            <v>5</v>
          </cell>
          <cell r="D109">
            <v>7.5</v>
          </cell>
        </row>
        <row r="110">
          <cell r="B110">
            <v>5.25</v>
          </cell>
          <cell r="C110">
            <v>5</v>
          </cell>
          <cell r="D110">
            <v>7.5</v>
          </cell>
        </row>
        <row r="111">
          <cell r="B111">
            <v>5.25</v>
          </cell>
          <cell r="C111">
            <v>5</v>
          </cell>
          <cell r="D111">
            <v>7.5</v>
          </cell>
        </row>
        <row r="112">
          <cell r="B112">
            <v>5.25</v>
          </cell>
          <cell r="C112">
            <v>5</v>
          </cell>
          <cell r="D112">
            <v>7.5</v>
          </cell>
        </row>
        <row r="113">
          <cell r="B113">
            <v>5.25</v>
          </cell>
          <cell r="C113">
            <v>5</v>
          </cell>
          <cell r="D113">
            <v>7.5</v>
          </cell>
        </row>
        <row r="114">
          <cell r="B114">
            <v>5.25</v>
          </cell>
          <cell r="C114">
            <v>5</v>
          </cell>
          <cell r="D114">
            <v>7.5</v>
          </cell>
        </row>
        <row r="115">
          <cell r="B115">
            <v>5.25</v>
          </cell>
          <cell r="C115">
            <v>5</v>
          </cell>
          <cell r="D115">
            <v>7.5</v>
          </cell>
        </row>
        <row r="116">
          <cell r="B116">
            <v>5.25</v>
          </cell>
          <cell r="C116">
            <v>5</v>
          </cell>
          <cell r="D116">
            <v>7.5</v>
          </cell>
        </row>
        <row r="117">
          <cell r="B117">
            <v>5.25</v>
          </cell>
          <cell r="C117">
            <v>5</v>
          </cell>
          <cell r="D117">
            <v>7.5</v>
          </cell>
        </row>
        <row r="118">
          <cell r="B118">
            <v>5.25</v>
          </cell>
          <cell r="C118">
            <v>5</v>
          </cell>
          <cell r="D118">
            <v>7.5</v>
          </cell>
        </row>
        <row r="119">
          <cell r="B119">
            <v>5.25</v>
          </cell>
          <cell r="C119">
            <v>5</v>
          </cell>
          <cell r="D119">
            <v>7.5</v>
          </cell>
        </row>
        <row r="120">
          <cell r="B120">
            <v>5.25</v>
          </cell>
          <cell r="C120">
            <v>5</v>
          </cell>
          <cell r="D120">
            <v>7.5</v>
          </cell>
        </row>
        <row r="121">
          <cell r="B121">
            <v>5.25</v>
          </cell>
          <cell r="C121">
            <v>5</v>
          </cell>
          <cell r="D121">
            <v>7.5</v>
          </cell>
        </row>
        <row r="122">
          <cell r="B122">
            <v>5.25</v>
          </cell>
          <cell r="C122">
            <v>5</v>
          </cell>
          <cell r="D122">
            <v>7.5</v>
          </cell>
        </row>
        <row r="123">
          <cell r="B123">
            <v>5.25</v>
          </cell>
          <cell r="C123">
            <v>5</v>
          </cell>
          <cell r="D123">
            <v>7.5</v>
          </cell>
        </row>
        <row r="124">
          <cell r="B124">
            <v>5.25</v>
          </cell>
          <cell r="C124">
            <v>5</v>
          </cell>
          <cell r="D124">
            <v>7.5</v>
          </cell>
        </row>
        <row r="125">
          <cell r="B125">
            <v>5.25</v>
          </cell>
          <cell r="C125">
            <v>5</v>
          </cell>
          <cell r="D125">
            <v>7.5</v>
          </cell>
        </row>
        <row r="126">
          <cell r="B126">
            <v>5.25</v>
          </cell>
          <cell r="C126">
            <v>5</v>
          </cell>
          <cell r="D126">
            <v>7.5</v>
          </cell>
        </row>
        <row r="127">
          <cell r="B127">
            <v>5.25</v>
          </cell>
          <cell r="C127">
            <v>5</v>
          </cell>
          <cell r="D127">
            <v>7.5</v>
          </cell>
        </row>
        <row r="128">
          <cell r="B128">
            <v>5.25</v>
          </cell>
          <cell r="C128">
            <v>5</v>
          </cell>
          <cell r="D128">
            <v>7.5</v>
          </cell>
        </row>
        <row r="129">
          <cell r="B129">
            <v>5.25</v>
          </cell>
          <cell r="C129">
            <v>5</v>
          </cell>
          <cell r="D129">
            <v>7.5</v>
          </cell>
        </row>
        <row r="130">
          <cell r="B130">
            <v>5.25</v>
          </cell>
          <cell r="C130">
            <v>5</v>
          </cell>
          <cell r="D130">
            <v>7.5</v>
          </cell>
        </row>
        <row r="131">
          <cell r="B131">
            <v>5.25</v>
          </cell>
          <cell r="C131">
            <v>5</v>
          </cell>
          <cell r="D131">
            <v>7.5</v>
          </cell>
        </row>
        <row r="132">
          <cell r="B132">
            <v>5.25</v>
          </cell>
          <cell r="C132">
            <v>5</v>
          </cell>
          <cell r="D132">
            <v>7.5</v>
          </cell>
        </row>
        <row r="133">
          <cell r="B133">
            <v>5.25</v>
          </cell>
          <cell r="C133">
            <v>5</v>
          </cell>
          <cell r="D133">
            <v>7.5</v>
          </cell>
        </row>
        <row r="134">
          <cell r="B134">
            <v>5.25</v>
          </cell>
          <cell r="C134">
            <v>5</v>
          </cell>
          <cell r="D134">
            <v>7.5</v>
          </cell>
        </row>
        <row r="135">
          <cell r="B135">
            <v>5.25</v>
          </cell>
          <cell r="C135">
            <v>5</v>
          </cell>
          <cell r="D135">
            <v>7.5</v>
          </cell>
        </row>
        <row r="136">
          <cell r="B136">
            <v>5.25</v>
          </cell>
          <cell r="C136">
            <v>5</v>
          </cell>
          <cell r="D136">
            <v>7.5</v>
          </cell>
        </row>
        <row r="137">
          <cell r="B137">
            <v>5.25</v>
          </cell>
          <cell r="C137">
            <v>5</v>
          </cell>
          <cell r="D137">
            <v>7.5</v>
          </cell>
        </row>
        <row r="138">
          <cell r="B138">
            <v>5.25</v>
          </cell>
          <cell r="C138">
            <v>5</v>
          </cell>
          <cell r="D138">
            <v>7.5</v>
          </cell>
        </row>
        <row r="139">
          <cell r="B139">
            <v>5.25</v>
          </cell>
          <cell r="C139">
            <v>5</v>
          </cell>
          <cell r="D139">
            <v>7.5</v>
          </cell>
        </row>
        <row r="140">
          <cell r="B140">
            <v>5.25</v>
          </cell>
          <cell r="C140">
            <v>5</v>
          </cell>
          <cell r="D140">
            <v>7.5</v>
          </cell>
        </row>
        <row r="141">
          <cell r="B141">
            <v>5.25</v>
          </cell>
          <cell r="C141">
            <v>5</v>
          </cell>
          <cell r="D141">
            <v>7.5</v>
          </cell>
        </row>
        <row r="142">
          <cell r="B142">
            <v>5.25</v>
          </cell>
          <cell r="C142">
            <v>5</v>
          </cell>
          <cell r="D142">
            <v>7.5</v>
          </cell>
        </row>
        <row r="143">
          <cell r="B143">
            <v>5.25</v>
          </cell>
          <cell r="C143">
            <v>5</v>
          </cell>
          <cell r="D143">
            <v>7.5</v>
          </cell>
        </row>
        <row r="144">
          <cell r="B144">
            <v>5.25</v>
          </cell>
          <cell r="C144">
            <v>5</v>
          </cell>
          <cell r="D144">
            <v>7.5</v>
          </cell>
        </row>
        <row r="145">
          <cell r="B145">
            <v>5.25</v>
          </cell>
          <cell r="C145">
            <v>5</v>
          </cell>
          <cell r="D145">
            <v>7.5</v>
          </cell>
        </row>
        <row r="146">
          <cell r="B146">
            <v>5.25</v>
          </cell>
          <cell r="C146">
            <v>5</v>
          </cell>
          <cell r="D146">
            <v>7.5</v>
          </cell>
        </row>
        <row r="147">
          <cell r="B147">
            <v>5.25</v>
          </cell>
          <cell r="C147">
            <v>5</v>
          </cell>
          <cell r="D147">
            <v>7.5</v>
          </cell>
        </row>
        <row r="148">
          <cell r="B148">
            <v>5.25</v>
          </cell>
          <cell r="C148">
            <v>5</v>
          </cell>
          <cell r="D148">
            <v>7.5</v>
          </cell>
        </row>
        <row r="149">
          <cell r="B149">
            <v>5.25</v>
          </cell>
          <cell r="C149">
            <v>5</v>
          </cell>
          <cell r="D149">
            <v>7.5</v>
          </cell>
        </row>
        <row r="150">
          <cell r="B150">
            <v>5.25</v>
          </cell>
          <cell r="C150">
            <v>5</v>
          </cell>
          <cell r="D150">
            <v>7.5</v>
          </cell>
        </row>
        <row r="151">
          <cell r="B151">
            <v>5.25</v>
          </cell>
          <cell r="C151">
            <v>5</v>
          </cell>
          <cell r="D151">
            <v>7.5</v>
          </cell>
        </row>
        <row r="152">
          <cell r="B152">
            <v>5.25</v>
          </cell>
          <cell r="C152">
            <v>5</v>
          </cell>
          <cell r="D152">
            <v>7.5</v>
          </cell>
        </row>
        <row r="153">
          <cell r="B153">
            <v>5.25</v>
          </cell>
          <cell r="C153">
            <v>5</v>
          </cell>
          <cell r="D153">
            <v>7.5</v>
          </cell>
        </row>
        <row r="154">
          <cell r="B154">
            <v>5.25</v>
          </cell>
          <cell r="C154">
            <v>5</v>
          </cell>
          <cell r="D154">
            <v>7.5</v>
          </cell>
        </row>
        <row r="155">
          <cell r="B155">
            <v>5.25</v>
          </cell>
          <cell r="C155">
            <v>5</v>
          </cell>
          <cell r="D155">
            <v>7.5</v>
          </cell>
        </row>
        <row r="156">
          <cell r="B156">
            <v>5.25</v>
          </cell>
          <cell r="C156">
            <v>5</v>
          </cell>
          <cell r="D156">
            <v>7.5</v>
          </cell>
        </row>
        <row r="157">
          <cell r="B157">
            <v>5.25</v>
          </cell>
          <cell r="C157">
            <v>5</v>
          </cell>
          <cell r="D157">
            <v>7.5</v>
          </cell>
        </row>
        <row r="158">
          <cell r="B158">
            <v>5.25</v>
          </cell>
          <cell r="C158">
            <v>5</v>
          </cell>
          <cell r="D158">
            <v>7.5</v>
          </cell>
        </row>
        <row r="159">
          <cell r="B159">
            <v>5.25</v>
          </cell>
          <cell r="C159">
            <v>5</v>
          </cell>
          <cell r="D159">
            <v>7.5</v>
          </cell>
        </row>
        <row r="160">
          <cell r="B160">
            <v>5.25</v>
          </cell>
          <cell r="C160">
            <v>5</v>
          </cell>
          <cell r="D160">
            <v>7.5</v>
          </cell>
        </row>
        <row r="161">
          <cell r="B161">
            <v>5.25</v>
          </cell>
          <cell r="C161">
            <v>5</v>
          </cell>
          <cell r="D161">
            <v>7.5</v>
          </cell>
        </row>
        <row r="162">
          <cell r="B162">
            <v>5.25</v>
          </cell>
          <cell r="C162">
            <v>5</v>
          </cell>
          <cell r="D162">
            <v>7.5</v>
          </cell>
        </row>
        <row r="163">
          <cell r="B163">
            <v>5.25</v>
          </cell>
          <cell r="C163">
            <v>5</v>
          </cell>
          <cell r="D163">
            <v>7.5</v>
          </cell>
        </row>
        <row r="164">
          <cell r="B164">
            <v>5.25</v>
          </cell>
          <cell r="C164">
            <v>5</v>
          </cell>
          <cell r="D164">
            <v>7.5</v>
          </cell>
        </row>
        <row r="165">
          <cell r="B165">
            <v>5.25</v>
          </cell>
          <cell r="C165">
            <v>5</v>
          </cell>
          <cell r="D165">
            <v>7.5</v>
          </cell>
        </row>
        <row r="166">
          <cell r="B166">
            <v>5.25</v>
          </cell>
          <cell r="C166">
            <v>5</v>
          </cell>
          <cell r="D166">
            <v>7.5</v>
          </cell>
        </row>
        <row r="167">
          <cell r="B167">
            <v>5.25</v>
          </cell>
          <cell r="C167">
            <v>5</v>
          </cell>
          <cell r="D167">
            <v>7.5</v>
          </cell>
        </row>
        <row r="168">
          <cell r="B168">
            <v>5.25</v>
          </cell>
          <cell r="C168">
            <v>5</v>
          </cell>
          <cell r="D168">
            <v>7.5</v>
          </cell>
        </row>
        <row r="169">
          <cell r="B169">
            <v>5.25</v>
          </cell>
          <cell r="C169">
            <v>5</v>
          </cell>
          <cell r="D169">
            <v>7.5</v>
          </cell>
        </row>
        <row r="170">
          <cell r="B170">
            <v>5.25</v>
          </cell>
          <cell r="C170">
            <v>5</v>
          </cell>
          <cell r="D170">
            <v>7.5</v>
          </cell>
        </row>
        <row r="171">
          <cell r="B171">
            <v>5.25</v>
          </cell>
          <cell r="C171">
            <v>5</v>
          </cell>
          <cell r="D171">
            <v>7.5</v>
          </cell>
        </row>
        <row r="172">
          <cell r="B172">
            <v>5.25</v>
          </cell>
          <cell r="C172">
            <v>5</v>
          </cell>
          <cell r="D172">
            <v>7.5</v>
          </cell>
        </row>
        <row r="173">
          <cell r="B173">
            <v>5.25</v>
          </cell>
          <cell r="C173">
            <v>5</v>
          </cell>
          <cell r="D173">
            <v>7.5</v>
          </cell>
        </row>
        <row r="174">
          <cell r="B174">
            <v>5.25</v>
          </cell>
          <cell r="C174">
            <v>5</v>
          </cell>
          <cell r="D174">
            <v>7.5</v>
          </cell>
        </row>
        <row r="175">
          <cell r="B175">
            <v>5.25</v>
          </cell>
          <cell r="C175">
            <v>5</v>
          </cell>
          <cell r="D175">
            <v>7.5</v>
          </cell>
        </row>
        <row r="176">
          <cell r="B176">
            <v>5.25</v>
          </cell>
          <cell r="C176">
            <v>5</v>
          </cell>
          <cell r="D176">
            <v>7.5</v>
          </cell>
        </row>
        <row r="177">
          <cell r="B177">
            <v>5.25</v>
          </cell>
          <cell r="C177">
            <v>5</v>
          </cell>
          <cell r="D177">
            <v>7.5</v>
          </cell>
        </row>
        <row r="178">
          <cell r="B178">
            <v>5.25</v>
          </cell>
          <cell r="C178">
            <v>5</v>
          </cell>
          <cell r="D178">
            <v>7.5</v>
          </cell>
        </row>
        <row r="179">
          <cell r="B179">
            <v>5.25</v>
          </cell>
          <cell r="C179">
            <v>5</v>
          </cell>
          <cell r="D179">
            <v>7.5</v>
          </cell>
        </row>
        <row r="180">
          <cell r="B180">
            <v>5.25</v>
          </cell>
          <cell r="C180">
            <v>5</v>
          </cell>
          <cell r="D180">
            <v>7.5</v>
          </cell>
        </row>
        <row r="181">
          <cell r="B181">
            <v>5.25</v>
          </cell>
          <cell r="C181">
            <v>5</v>
          </cell>
          <cell r="D181">
            <v>7.5</v>
          </cell>
        </row>
        <row r="182">
          <cell r="B182">
            <v>5.25</v>
          </cell>
          <cell r="C182">
            <v>5</v>
          </cell>
          <cell r="D182">
            <v>7.5</v>
          </cell>
        </row>
        <row r="183">
          <cell r="B183">
            <v>5.25</v>
          </cell>
          <cell r="C183">
            <v>5</v>
          </cell>
          <cell r="D183">
            <v>7.5</v>
          </cell>
        </row>
        <row r="184">
          <cell r="B184">
            <v>5.25</v>
          </cell>
          <cell r="C184">
            <v>5</v>
          </cell>
          <cell r="D184">
            <v>7.5</v>
          </cell>
        </row>
        <row r="185">
          <cell r="B185">
            <v>5.25</v>
          </cell>
          <cell r="C185">
            <v>5</v>
          </cell>
          <cell r="D185">
            <v>7.5</v>
          </cell>
        </row>
        <row r="186">
          <cell r="B186">
            <v>5.25</v>
          </cell>
          <cell r="C186">
            <v>5</v>
          </cell>
          <cell r="D186">
            <v>7.5</v>
          </cell>
        </row>
        <row r="187">
          <cell r="B187">
            <v>5.25</v>
          </cell>
          <cell r="C187">
            <v>5</v>
          </cell>
          <cell r="D187">
            <v>7.5</v>
          </cell>
        </row>
        <row r="188">
          <cell r="B188">
            <v>5.25</v>
          </cell>
          <cell r="C188">
            <v>5</v>
          </cell>
          <cell r="D188">
            <v>7.5</v>
          </cell>
        </row>
        <row r="189">
          <cell r="B189">
            <v>5.25</v>
          </cell>
          <cell r="C189">
            <v>5</v>
          </cell>
          <cell r="D189">
            <v>7.5</v>
          </cell>
        </row>
        <row r="190">
          <cell r="B190">
            <v>5.25</v>
          </cell>
          <cell r="C190">
            <v>5</v>
          </cell>
          <cell r="D190">
            <v>7.5</v>
          </cell>
        </row>
        <row r="191">
          <cell r="B191">
            <v>5.25</v>
          </cell>
          <cell r="C191">
            <v>5</v>
          </cell>
          <cell r="D191">
            <v>7.5</v>
          </cell>
        </row>
        <row r="192">
          <cell r="B192">
            <v>5.25</v>
          </cell>
          <cell r="C192">
            <v>5</v>
          </cell>
          <cell r="D192">
            <v>7.5</v>
          </cell>
        </row>
        <row r="193">
          <cell r="B193">
            <v>5.25</v>
          </cell>
          <cell r="C193">
            <v>5</v>
          </cell>
          <cell r="D193">
            <v>7.5</v>
          </cell>
        </row>
        <row r="194">
          <cell r="B194">
            <v>5.25</v>
          </cell>
          <cell r="C194">
            <v>5</v>
          </cell>
          <cell r="D194">
            <v>7.5</v>
          </cell>
        </row>
        <row r="195">
          <cell r="B195">
            <v>5.25</v>
          </cell>
          <cell r="C195">
            <v>5</v>
          </cell>
          <cell r="D195">
            <v>7.5</v>
          </cell>
        </row>
        <row r="196">
          <cell r="B196">
            <v>5.25</v>
          </cell>
          <cell r="C196">
            <v>5</v>
          </cell>
          <cell r="D196">
            <v>7.5</v>
          </cell>
        </row>
        <row r="197">
          <cell r="B197">
            <v>5.25</v>
          </cell>
          <cell r="C197">
            <v>5</v>
          </cell>
          <cell r="D197">
            <v>7.5</v>
          </cell>
        </row>
        <row r="198">
          <cell r="B198">
            <v>5.25</v>
          </cell>
          <cell r="C198">
            <v>5</v>
          </cell>
          <cell r="D198">
            <v>7.5</v>
          </cell>
        </row>
        <row r="199">
          <cell r="B199">
            <v>5.25</v>
          </cell>
          <cell r="C199">
            <v>5</v>
          </cell>
          <cell r="D199">
            <v>7.5</v>
          </cell>
        </row>
        <row r="200">
          <cell r="B200">
            <v>5.25</v>
          </cell>
          <cell r="C200">
            <v>5</v>
          </cell>
          <cell r="D200">
            <v>7.5</v>
          </cell>
        </row>
        <row r="201">
          <cell r="B201">
            <v>5.25</v>
          </cell>
          <cell r="C201">
            <v>5</v>
          </cell>
          <cell r="D201">
            <v>7.5</v>
          </cell>
        </row>
        <row r="202">
          <cell r="B202">
            <v>5.25</v>
          </cell>
          <cell r="C202">
            <v>5</v>
          </cell>
          <cell r="D202">
            <v>7.5</v>
          </cell>
        </row>
        <row r="203">
          <cell r="B203">
            <v>5.25</v>
          </cell>
          <cell r="C203">
            <v>5</v>
          </cell>
          <cell r="D203">
            <v>7.5</v>
          </cell>
        </row>
        <row r="204">
          <cell r="B204">
            <v>5.25</v>
          </cell>
          <cell r="C204">
            <v>5</v>
          </cell>
          <cell r="D204">
            <v>7.5</v>
          </cell>
        </row>
        <row r="205">
          <cell r="B205">
            <v>5.25</v>
          </cell>
          <cell r="C205">
            <v>5</v>
          </cell>
          <cell r="D205">
            <v>7.5</v>
          </cell>
        </row>
        <row r="206">
          <cell r="B206">
            <v>5.25</v>
          </cell>
          <cell r="C206">
            <v>5</v>
          </cell>
          <cell r="D206">
            <v>7.5</v>
          </cell>
        </row>
        <row r="207">
          <cell r="B207">
            <v>5.25</v>
          </cell>
          <cell r="C207">
            <v>5</v>
          </cell>
          <cell r="D207">
            <v>7.5</v>
          </cell>
        </row>
        <row r="208">
          <cell r="B208">
            <v>5.25</v>
          </cell>
          <cell r="C208">
            <v>5</v>
          </cell>
          <cell r="D208">
            <v>7.5</v>
          </cell>
        </row>
        <row r="209">
          <cell r="B209">
            <v>5.25</v>
          </cell>
          <cell r="C209">
            <v>5</v>
          </cell>
          <cell r="D209">
            <v>7.5</v>
          </cell>
        </row>
        <row r="210">
          <cell r="B210">
            <v>5.25</v>
          </cell>
          <cell r="C210">
            <v>5</v>
          </cell>
          <cell r="D210">
            <v>7.5</v>
          </cell>
        </row>
        <row r="211">
          <cell r="B211">
            <v>5.25</v>
          </cell>
          <cell r="C211">
            <v>5</v>
          </cell>
          <cell r="D211">
            <v>7.5</v>
          </cell>
        </row>
        <row r="212">
          <cell r="B212">
            <v>5.25</v>
          </cell>
          <cell r="C212">
            <v>5</v>
          </cell>
          <cell r="D212">
            <v>7.5</v>
          </cell>
        </row>
        <row r="213">
          <cell r="B213">
            <v>5.25</v>
          </cell>
          <cell r="C213">
            <v>5</v>
          </cell>
          <cell r="D213">
            <v>7.5</v>
          </cell>
        </row>
        <row r="214">
          <cell r="B214">
            <v>5.25</v>
          </cell>
          <cell r="C214">
            <v>5</v>
          </cell>
          <cell r="D214">
            <v>7.5</v>
          </cell>
        </row>
        <row r="215">
          <cell r="B215">
            <v>5.25</v>
          </cell>
          <cell r="C215">
            <v>5</v>
          </cell>
          <cell r="D215">
            <v>7.5</v>
          </cell>
        </row>
        <row r="216">
          <cell r="B216">
            <v>5.25</v>
          </cell>
          <cell r="C216">
            <v>5</v>
          </cell>
          <cell r="D216">
            <v>7.5</v>
          </cell>
        </row>
        <row r="217">
          <cell r="B217">
            <v>5.25</v>
          </cell>
          <cell r="C217">
            <v>5</v>
          </cell>
          <cell r="D217">
            <v>7.5</v>
          </cell>
        </row>
        <row r="218">
          <cell r="B218">
            <v>5.25</v>
          </cell>
          <cell r="C218">
            <v>5</v>
          </cell>
          <cell r="D218">
            <v>7.5</v>
          </cell>
        </row>
        <row r="219">
          <cell r="B219">
            <v>5.25</v>
          </cell>
          <cell r="C219">
            <v>5</v>
          </cell>
          <cell r="D219">
            <v>7.5</v>
          </cell>
        </row>
        <row r="220">
          <cell r="B220">
            <v>5.25</v>
          </cell>
          <cell r="C220">
            <v>5</v>
          </cell>
          <cell r="D220">
            <v>7.5</v>
          </cell>
        </row>
        <row r="221">
          <cell r="B221">
            <v>5.25</v>
          </cell>
          <cell r="C221">
            <v>5</v>
          </cell>
          <cell r="D221">
            <v>7.5</v>
          </cell>
        </row>
        <row r="222">
          <cell r="B222">
            <v>5.25</v>
          </cell>
          <cell r="C222">
            <v>5</v>
          </cell>
          <cell r="D222">
            <v>7.5</v>
          </cell>
        </row>
        <row r="223">
          <cell r="B223">
            <v>5.25</v>
          </cell>
          <cell r="C223">
            <v>5</v>
          </cell>
          <cell r="D223">
            <v>7.5</v>
          </cell>
        </row>
        <row r="224">
          <cell r="B224">
            <v>5.25</v>
          </cell>
          <cell r="C224">
            <v>5</v>
          </cell>
          <cell r="D224">
            <v>7.5</v>
          </cell>
        </row>
        <row r="225">
          <cell r="B225">
            <v>5.25</v>
          </cell>
          <cell r="C225">
            <v>5</v>
          </cell>
          <cell r="D225">
            <v>7.5</v>
          </cell>
        </row>
        <row r="226">
          <cell r="B226">
            <v>5.25</v>
          </cell>
          <cell r="C226">
            <v>5</v>
          </cell>
          <cell r="D226">
            <v>7.5</v>
          </cell>
        </row>
        <row r="227">
          <cell r="B227">
            <v>5.25</v>
          </cell>
          <cell r="C227">
            <v>5</v>
          </cell>
          <cell r="D227">
            <v>7.5</v>
          </cell>
        </row>
        <row r="228">
          <cell r="B228">
            <v>5.25</v>
          </cell>
          <cell r="C228">
            <v>5</v>
          </cell>
          <cell r="D228">
            <v>7.5</v>
          </cell>
        </row>
        <row r="229">
          <cell r="B229">
            <v>5.25</v>
          </cell>
          <cell r="C229">
            <v>5</v>
          </cell>
          <cell r="D229">
            <v>7.5</v>
          </cell>
        </row>
        <row r="230">
          <cell r="B230">
            <v>5.25</v>
          </cell>
          <cell r="C230">
            <v>5</v>
          </cell>
          <cell r="D230">
            <v>7.5</v>
          </cell>
        </row>
        <row r="231">
          <cell r="B231">
            <v>5.25</v>
          </cell>
          <cell r="C231">
            <v>5</v>
          </cell>
          <cell r="D231">
            <v>7.5</v>
          </cell>
        </row>
        <row r="232">
          <cell r="B232">
            <v>5.25</v>
          </cell>
          <cell r="C232">
            <v>5</v>
          </cell>
          <cell r="D232">
            <v>7.5</v>
          </cell>
        </row>
        <row r="233">
          <cell r="B233">
            <v>5.25</v>
          </cell>
          <cell r="C233">
            <v>5</v>
          </cell>
          <cell r="D233">
            <v>7.5</v>
          </cell>
        </row>
        <row r="234">
          <cell r="B234">
            <v>5.25</v>
          </cell>
          <cell r="C234">
            <v>5</v>
          </cell>
          <cell r="D234">
            <v>7.5</v>
          </cell>
        </row>
        <row r="235">
          <cell r="B235">
            <v>5.25</v>
          </cell>
          <cell r="C235">
            <v>5</v>
          </cell>
          <cell r="D235">
            <v>7.5</v>
          </cell>
        </row>
        <row r="236">
          <cell r="B236">
            <v>5.25</v>
          </cell>
          <cell r="C236">
            <v>5</v>
          </cell>
          <cell r="D236">
            <v>7.5</v>
          </cell>
        </row>
        <row r="237">
          <cell r="B237">
            <v>5.25</v>
          </cell>
          <cell r="C237">
            <v>5</v>
          </cell>
          <cell r="D237">
            <v>7.5</v>
          </cell>
        </row>
        <row r="238">
          <cell r="B238">
            <v>5.25</v>
          </cell>
          <cell r="C238">
            <v>5</v>
          </cell>
          <cell r="D238">
            <v>7.5</v>
          </cell>
        </row>
        <row r="239">
          <cell r="B239">
            <v>5.25</v>
          </cell>
          <cell r="C239">
            <v>5</v>
          </cell>
          <cell r="D239">
            <v>7.5</v>
          </cell>
        </row>
        <row r="240">
          <cell r="B240">
            <v>5.25</v>
          </cell>
          <cell r="C240">
            <v>5</v>
          </cell>
          <cell r="D240">
            <v>7.5</v>
          </cell>
        </row>
        <row r="241">
          <cell r="B241">
            <v>5.25</v>
          </cell>
          <cell r="C241">
            <v>5</v>
          </cell>
          <cell r="D241">
            <v>7.5</v>
          </cell>
        </row>
        <row r="242">
          <cell r="B242">
            <v>5.25</v>
          </cell>
          <cell r="C242">
            <v>5</v>
          </cell>
          <cell r="D242">
            <v>7.5</v>
          </cell>
        </row>
        <row r="243">
          <cell r="B243">
            <v>5.25</v>
          </cell>
          <cell r="C243">
            <v>5</v>
          </cell>
          <cell r="D243">
            <v>7.5</v>
          </cell>
        </row>
        <row r="244">
          <cell r="B244">
            <v>5.25</v>
          </cell>
          <cell r="C244">
            <v>5</v>
          </cell>
          <cell r="D244">
            <v>7.5</v>
          </cell>
        </row>
        <row r="245">
          <cell r="B245">
            <v>5.25</v>
          </cell>
          <cell r="C245">
            <v>5</v>
          </cell>
          <cell r="D245">
            <v>7.5</v>
          </cell>
        </row>
        <row r="246">
          <cell r="B246">
            <v>5.25</v>
          </cell>
          <cell r="C246">
            <v>5</v>
          </cell>
          <cell r="D246">
            <v>7.5</v>
          </cell>
        </row>
        <row r="247">
          <cell r="B247">
            <v>5.25</v>
          </cell>
          <cell r="C247">
            <v>5</v>
          </cell>
          <cell r="D247">
            <v>7.5</v>
          </cell>
        </row>
        <row r="248">
          <cell r="B248">
            <v>5.25</v>
          </cell>
          <cell r="C248">
            <v>5</v>
          </cell>
          <cell r="D248">
            <v>7.5</v>
          </cell>
        </row>
        <row r="249">
          <cell r="B249">
            <v>5.25</v>
          </cell>
          <cell r="C249">
            <v>5</v>
          </cell>
          <cell r="D249">
            <v>7.5</v>
          </cell>
        </row>
        <row r="250">
          <cell r="B250">
            <v>5.25</v>
          </cell>
          <cell r="C250">
            <v>5</v>
          </cell>
          <cell r="D250">
            <v>7.5</v>
          </cell>
        </row>
        <row r="251">
          <cell r="B251">
            <v>5.25</v>
          </cell>
          <cell r="C251">
            <v>5</v>
          </cell>
          <cell r="D251">
            <v>7.5</v>
          </cell>
        </row>
        <row r="252">
          <cell r="B252">
            <v>5.25</v>
          </cell>
          <cell r="C252">
            <v>5</v>
          </cell>
          <cell r="D252">
            <v>7.5</v>
          </cell>
        </row>
      </sheetData>
      <sheetData sheetId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B"/>
      <sheetName val="C"/>
      <sheetName val="D"/>
      <sheetName val="E"/>
      <sheetName val="F"/>
      <sheetName val="G"/>
      <sheetName val="H"/>
      <sheetName val="I"/>
      <sheetName val="J"/>
      <sheetName val="K"/>
      <sheetName val="L"/>
      <sheetName val="M"/>
      <sheetName val="N"/>
      <sheetName val="O"/>
      <sheetName val="P"/>
      <sheetName val="Q"/>
      <sheetName val="R"/>
      <sheetName val="S"/>
      <sheetName val="T"/>
      <sheetName val="U"/>
      <sheetName val="V"/>
      <sheetName val="W"/>
      <sheetName val="X"/>
      <sheetName val="Y"/>
      <sheetName val="List1"/>
    </sheetNames>
    <sheetDataSet>
      <sheetData sheetId="0">
        <row r="7">
          <cell r="B7" t="e">
            <v>#REF!</v>
          </cell>
        </row>
        <row r="10">
          <cell r="B10" t="e">
            <v>#REF!</v>
          </cell>
          <cell r="C10">
            <v>404662.40299999999</v>
          </cell>
          <cell r="D10">
            <v>523806.38199999998</v>
          </cell>
          <cell r="E10">
            <v>537249.14500000002</v>
          </cell>
          <cell r="F10">
            <v>593010.723</v>
          </cell>
          <cell r="G10">
            <v>683804.59</v>
          </cell>
          <cell r="H10">
            <v>698977.86399999994</v>
          </cell>
        </row>
        <row r="11">
          <cell r="B11" t="e">
            <v>#REF!</v>
          </cell>
          <cell r="C11">
            <v>391739.31599999999</v>
          </cell>
          <cell r="D11">
            <v>518181.902</v>
          </cell>
          <cell r="E11">
            <v>445168.93199999997</v>
          </cell>
          <cell r="F11">
            <v>514211.179</v>
          </cell>
          <cell r="G11">
            <v>485224.16399999999</v>
          </cell>
          <cell r="H11">
            <v>509958.11800000002</v>
          </cell>
        </row>
        <row r="12">
          <cell r="B12" t="e">
            <v>#REF!</v>
          </cell>
          <cell r="C12">
            <v>27079.473000000002</v>
          </cell>
          <cell r="D12">
            <v>37403.345000000001</v>
          </cell>
          <cell r="E12">
            <v>43656.775999999998</v>
          </cell>
          <cell r="F12">
            <v>43717.538999999997</v>
          </cell>
          <cell r="G12">
            <v>44942.110999999997</v>
          </cell>
          <cell r="H12">
            <v>43431.339</v>
          </cell>
        </row>
        <row r="13">
          <cell r="B13" t="e">
            <v>#REF!</v>
          </cell>
          <cell r="C13">
            <v>935274.53399999999</v>
          </cell>
          <cell r="D13">
            <v>1004448.947</v>
          </cell>
          <cell r="E13">
            <v>981568.353</v>
          </cell>
          <cell r="F13">
            <v>986132.47100000002</v>
          </cell>
          <cell r="G13">
            <v>978984.554</v>
          </cell>
          <cell r="H13">
            <v>944072.07299999997</v>
          </cell>
        </row>
        <row r="17">
          <cell r="B17" t="e">
            <v>#REF!</v>
          </cell>
          <cell r="C17">
            <v>9.812437342413876</v>
          </cell>
          <cell r="D17">
            <v>9.5143848921884828</v>
          </cell>
          <cell r="E17">
            <v>9.9114597064374266</v>
          </cell>
          <cell r="F17">
            <v>11.114519792831596</v>
          </cell>
          <cell r="G17">
            <v>11.321916800307182</v>
          </cell>
          <cell r="H17">
            <v>11.953246412605342</v>
          </cell>
        </row>
      </sheetData>
      <sheetData sheetId="1"/>
      <sheetData sheetId="2">
        <row r="8">
          <cell r="I8">
            <v>42.401424068953844</v>
          </cell>
          <cell r="J8">
            <v>41.55336111056701</v>
          </cell>
          <cell r="K8">
            <v>40.759622760305589</v>
          </cell>
        </row>
        <row r="9">
          <cell r="I9">
            <v>23.881656714385873</v>
          </cell>
          <cell r="J9">
            <v>23.116758588976225</v>
          </cell>
          <cell r="K9">
            <v>22.589687540182592</v>
          </cell>
        </row>
        <row r="10">
          <cell r="I10">
            <v>33.716919216660287</v>
          </cell>
          <cell r="J10">
            <v>35.329880300456765</v>
          </cell>
          <cell r="K10">
            <v>36.650689699511823</v>
          </cell>
        </row>
        <row r="57">
          <cell r="A57" t="str">
            <v>zemědělství</v>
          </cell>
          <cell r="E57">
            <v>3.0115326949852656E-2</v>
          </cell>
        </row>
        <row r="58">
          <cell r="A58" t="str">
            <v>zprac. průmysl</v>
          </cell>
          <cell r="E58">
            <v>0.31022753406414738</v>
          </cell>
        </row>
        <row r="59">
          <cell r="A59" t="str">
            <v>stavebnictví</v>
          </cell>
          <cell r="E59">
            <v>3.0672440442339199E-2</v>
          </cell>
        </row>
        <row r="60">
          <cell r="A60" t="str">
            <v>peněž. a pojišťovnictví</v>
          </cell>
          <cell r="E60">
            <v>5.8209891839758117E-2</v>
          </cell>
        </row>
        <row r="61">
          <cell r="A61" t="str">
            <v>doprava a cest. ruch</v>
          </cell>
          <cell r="E61">
            <v>2.9588520431357377E-2</v>
          </cell>
        </row>
        <row r="62">
          <cell r="A62" t="str">
            <v>obchod a pohostinství</v>
          </cell>
          <cell r="E62">
            <v>0.22612389847520264</v>
          </cell>
        </row>
        <row r="63">
          <cell r="A63" t="str">
            <v>ostatní</v>
          </cell>
          <cell r="E63">
            <v>0.31506238779734264</v>
          </cell>
        </row>
      </sheetData>
      <sheetData sheetId="3">
        <row r="33">
          <cell r="E33">
            <v>4.9989868109212972E-2</v>
          </cell>
        </row>
        <row r="58">
          <cell r="A58" t="str">
            <v>zemědělství</v>
          </cell>
          <cell r="E58">
            <v>8.6887571253623248E-3</v>
          </cell>
        </row>
        <row r="59">
          <cell r="A59" t="str">
            <v>zprac. průmysl</v>
          </cell>
          <cell r="E59">
            <v>6.5130437080958212E-2</v>
          </cell>
        </row>
        <row r="60">
          <cell r="A60" t="str">
            <v>stavebnictví</v>
          </cell>
          <cell r="E60">
            <v>1.9203016660352588E-2</v>
          </cell>
        </row>
        <row r="61">
          <cell r="A61" t="str">
            <v>peněž. a pojišťovnictví</v>
          </cell>
          <cell r="E61">
            <v>6.3180708879941497E-2</v>
          </cell>
        </row>
        <row r="62">
          <cell r="A62" t="str">
            <v>doprava a cest. ruch</v>
          </cell>
          <cell r="E62">
            <v>1.0334528602768209E-2</v>
          </cell>
        </row>
        <row r="63">
          <cell r="A63" t="str">
            <v>obchod a pohostinství</v>
          </cell>
          <cell r="E63">
            <v>6.7299542743363611E-2</v>
          </cell>
        </row>
        <row r="64">
          <cell r="A64" t="str">
            <v>ostatní</v>
          </cell>
          <cell r="E64">
            <v>0.76616300890725353</v>
          </cell>
        </row>
        <row r="87">
          <cell r="C87">
            <v>0.37791725942079613</v>
          </cell>
          <cell r="E87">
            <v>0.33805009559218702</v>
          </cell>
        </row>
        <row r="88">
          <cell r="C88">
            <v>0.38140601463161455</v>
          </cell>
          <cell r="E88">
            <v>0.46427671515290347</v>
          </cell>
        </row>
        <row r="89">
          <cell r="C89">
            <v>0.17604219123800122</v>
          </cell>
          <cell r="E89">
            <v>0.11323136833387663</v>
          </cell>
        </row>
        <row r="90">
          <cell r="C90">
            <v>6.4634534709588132E-2</v>
          </cell>
          <cell r="E90">
            <v>8.4441820921032917E-2</v>
          </cell>
        </row>
        <row r="111">
          <cell r="B111">
            <v>38.075393398467952</v>
          </cell>
          <cell r="C111">
            <v>33.714458747795064</v>
          </cell>
          <cell r="D111">
            <v>30.65964782569333</v>
          </cell>
          <cell r="E111">
            <v>31.150645705708214</v>
          </cell>
          <cell r="F111">
            <v>29.748560193497386</v>
          </cell>
          <cell r="G111">
            <v>32.04306298810419</v>
          </cell>
        </row>
        <row r="112">
          <cell r="B112">
            <v>37.617926179728599</v>
          </cell>
          <cell r="C112">
            <v>46.452852147296333</v>
          </cell>
          <cell r="D112">
            <v>49.46698554485922</v>
          </cell>
          <cell r="E112">
            <v>49.572654889828769</v>
          </cell>
          <cell r="F112">
            <v>51.442432688663018</v>
          </cell>
          <cell r="G112">
            <v>49.135785880583668</v>
          </cell>
        </row>
        <row r="113">
          <cell r="B113">
            <v>17.533831568038913</v>
          </cell>
          <cell r="C113">
            <v>11.258917805695356</v>
          </cell>
          <cell r="D113">
            <v>10.710648218004044</v>
          </cell>
          <cell r="E113">
            <v>9.9539372006651252</v>
          </cell>
          <cell r="F113">
            <v>9.4759795892820087</v>
          </cell>
          <cell r="G113">
            <v>9.2918414087202645</v>
          </cell>
        </row>
        <row r="114">
          <cell r="B114">
            <v>6.7728488537645344</v>
          </cell>
          <cell r="C114">
            <v>8.5737712992132451</v>
          </cell>
          <cell r="D114">
            <v>9.1627184114434019</v>
          </cell>
          <cell r="E114">
            <v>9.3227622037978914</v>
          </cell>
          <cell r="F114">
            <v>9.3330275285575848</v>
          </cell>
          <cell r="G114">
            <v>9.5293097225918757</v>
          </cell>
        </row>
        <row r="154">
          <cell r="B154">
            <v>5.9870644659712235</v>
          </cell>
          <cell r="C154">
            <v>6.4634534709588127</v>
          </cell>
          <cell r="D154">
            <v>6.4587973273942101</v>
          </cell>
          <cell r="E154">
            <v>7.2302558398220249</v>
          </cell>
          <cell r="F154">
            <v>7.6502732240437163</v>
          </cell>
          <cell r="G154">
            <v>8.3850931677018643</v>
          </cell>
        </row>
        <row r="155">
          <cell r="B155">
            <v>22.070464107299717</v>
          </cell>
          <cell r="C155">
            <v>17.604219123800121</v>
          </cell>
          <cell r="D155">
            <v>16.146993318485521</v>
          </cell>
          <cell r="E155">
            <v>14.126807563959956</v>
          </cell>
          <cell r="F155">
            <v>13.442622950819672</v>
          </cell>
          <cell r="G155">
            <v>13.250517598343686</v>
          </cell>
        </row>
        <row r="156">
          <cell r="B156">
            <v>41.026764096836445</v>
          </cell>
          <cell r="C156">
            <v>37.791725942079616</v>
          </cell>
          <cell r="D156">
            <v>34.521158129175944</v>
          </cell>
          <cell r="E156">
            <v>30.923248053392662</v>
          </cell>
          <cell r="F156">
            <v>31.584699453551913</v>
          </cell>
          <cell r="G156">
            <v>32.50517598343685</v>
          </cell>
        </row>
        <row r="157">
          <cell r="B157">
            <v>30.915707329892616</v>
          </cell>
          <cell r="C157">
            <v>38.140601463161453</v>
          </cell>
          <cell r="D157">
            <v>42.873051224944319</v>
          </cell>
          <cell r="E157">
            <v>47.719688542825359</v>
          </cell>
          <cell r="F157">
            <v>47.322404371584696</v>
          </cell>
          <cell r="G157">
            <v>45.859213250517598</v>
          </cell>
        </row>
      </sheetData>
      <sheetData sheetId="4"/>
      <sheetData sheetId="5">
        <row r="18">
          <cell r="B18" t="e">
            <v>#REF!</v>
          </cell>
          <cell r="C18">
            <v>19.92057221983622</v>
          </cell>
          <cell r="D18">
            <v>15.353501022843522</v>
          </cell>
          <cell r="E18">
            <v>16.61522383201342</v>
          </cell>
          <cell r="F18">
            <v>17.629683026874304</v>
          </cell>
          <cell r="G18">
            <v>18.432935566288638</v>
          </cell>
          <cell r="H18">
            <v>21.165472471976944</v>
          </cell>
          <cell r="I18">
            <v>21.544327850983176</v>
          </cell>
        </row>
        <row r="58">
          <cell r="B58">
            <v>65492.341</v>
          </cell>
          <cell r="C58">
            <v>156411.79800000001</v>
          </cell>
          <cell r="D58">
            <v>136128.17000000001</v>
          </cell>
          <cell r="F58">
            <v>216957.34599999999</v>
          </cell>
          <cell r="G58">
            <v>243820.74799999999</v>
          </cell>
          <cell r="H58">
            <v>286758.65299999999</v>
          </cell>
          <cell r="I58">
            <v>271496.52500000002</v>
          </cell>
        </row>
        <row r="59">
          <cell r="B59">
            <v>69433.187999999995</v>
          </cell>
          <cell r="C59">
            <v>152317.098</v>
          </cell>
          <cell r="D59">
            <v>112149.577</v>
          </cell>
          <cell r="F59">
            <v>134682.92800000001</v>
          </cell>
          <cell r="G59">
            <v>152909.81</v>
          </cell>
          <cell r="H59">
            <v>192992.56099999999</v>
          </cell>
          <cell r="I59">
            <v>215925.90399999998</v>
          </cell>
        </row>
        <row r="60">
          <cell r="B60">
            <v>13181.808999999999</v>
          </cell>
          <cell r="C60">
            <v>11234.174999999999</v>
          </cell>
          <cell r="D60">
            <v>19511.514999999999</v>
          </cell>
          <cell r="F60">
            <v>7831.5990000000002</v>
          </cell>
          <cell r="G60">
            <v>12784.821</v>
          </cell>
          <cell r="H60">
            <v>9103.9089999999997</v>
          </cell>
          <cell r="I60">
            <v>11249.925999999999</v>
          </cell>
        </row>
        <row r="61">
          <cell r="B61">
            <v>19016.608</v>
          </cell>
          <cell r="C61">
            <v>20892.937999999998</v>
          </cell>
          <cell r="D61">
            <v>25583.199000000001</v>
          </cell>
          <cell r="F61">
            <v>24781.135999999999</v>
          </cell>
          <cell r="G61">
            <v>27814.475999999999</v>
          </cell>
          <cell r="H61">
            <v>25171.865000000002</v>
          </cell>
          <cell r="I61">
            <v>27168.935000000001</v>
          </cell>
        </row>
      </sheetData>
      <sheetData sheetId="6">
        <row r="54">
          <cell r="A54" t="str">
            <v>vklady u ČNB</v>
          </cell>
        </row>
      </sheetData>
      <sheetData sheetId="7">
        <row r="50">
          <cell r="A50" t="str">
            <v>zdroje od ČNB</v>
          </cell>
        </row>
        <row r="51">
          <cell r="A51" t="str">
            <v>vklady od bank</v>
          </cell>
        </row>
        <row r="52">
          <cell r="A52" t="str">
            <v>vklady klientů</v>
          </cell>
        </row>
        <row r="53">
          <cell r="A53" t="str">
            <v>základní jmění a rezervní zdroje</v>
          </cell>
        </row>
        <row r="54">
          <cell r="A54" t="str">
            <v>zisk</v>
          </cell>
        </row>
        <row r="55">
          <cell r="A55" t="str">
            <v>ostatní pasiva</v>
          </cell>
        </row>
        <row r="78">
          <cell r="B78" t="str">
            <v>31.12.1995</v>
          </cell>
          <cell r="D78" t="str">
            <v>31.12.1996</v>
          </cell>
          <cell r="E78" t="str">
            <v>31.3.1996</v>
          </cell>
          <cell r="F78" t="str">
            <v>30.6.1996</v>
          </cell>
          <cell r="G78" t="str">
            <v>30.9.1996</v>
          </cell>
        </row>
        <row r="79">
          <cell r="A79" t="str">
            <v>základní jmění</v>
          </cell>
          <cell r="B79">
            <v>53511.084000000003</v>
          </cell>
          <cell r="D79">
            <v>66828.601999999999</v>
          </cell>
          <cell r="E79">
            <v>71971.721999999994</v>
          </cell>
          <cell r="F79">
            <v>74857.922000000006</v>
          </cell>
          <cell r="G79">
            <v>76688.091</v>
          </cell>
        </row>
        <row r="80">
          <cell r="A80" t="str">
            <v>rezervy</v>
          </cell>
          <cell r="B80">
            <v>40447.58</v>
          </cell>
          <cell r="D80">
            <v>40296.811999999998</v>
          </cell>
          <cell r="E80">
            <v>34997.008000000002</v>
          </cell>
          <cell r="F80">
            <v>43877.434000000001</v>
          </cell>
          <cell r="G80">
            <v>43514.817999999999</v>
          </cell>
        </row>
        <row r="81">
          <cell r="A81" t="str">
            <v>rezervní a kap. fondy</v>
          </cell>
          <cell r="B81">
            <v>72537.152999999991</v>
          </cell>
          <cell r="D81">
            <v>91798.32</v>
          </cell>
          <cell r="E81">
            <v>91034.15</v>
          </cell>
          <cell r="F81">
            <v>87766.800999999992</v>
          </cell>
          <cell r="G81">
            <v>107432.13399999999</v>
          </cell>
        </row>
        <row r="82">
          <cell r="A82" t="str">
            <v>zisk</v>
          </cell>
          <cell r="B82">
            <v>13610.644</v>
          </cell>
          <cell r="D82">
            <v>12517.123</v>
          </cell>
          <cell r="E82">
            <v>15737.265000000001</v>
          </cell>
          <cell r="F82">
            <v>12835.996999999999</v>
          </cell>
          <cell r="G82">
            <v>15096.669</v>
          </cell>
        </row>
        <row r="137">
          <cell r="B137">
            <v>29.710807542878769</v>
          </cell>
          <cell r="D137">
            <v>31.60628600743895</v>
          </cell>
          <cell r="E137">
            <v>33.672533533651333</v>
          </cell>
          <cell r="F137">
            <v>34.129001559847175</v>
          </cell>
          <cell r="G137">
            <v>31.5937667839627</v>
          </cell>
        </row>
        <row r="138">
          <cell r="B138">
            <v>22.457595233077178</v>
          </cell>
          <cell r="D138">
            <v>19.058195550162758</v>
          </cell>
          <cell r="E138">
            <v>16.373624150016365</v>
          </cell>
          <cell r="F138">
            <v>20.004469445840233</v>
          </cell>
          <cell r="G138">
            <v>17.92712523693649</v>
          </cell>
        </row>
        <row r="139">
          <cell r="B139">
            <v>40.274597922392132</v>
          </cell>
          <cell r="D139">
            <v>43.415601555190449</v>
          </cell>
          <cell r="E139">
            <v>42.59103969448509</v>
          </cell>
          <cell r="F139">
            <v>40.014379349613741</v>
          </cell>
          <cell r="G139">
            <v>44.259620267499287</v>
          </cell>
        </row>
        <row r="140">
          <cell r="B140">
            <v>7.5569993016519277</v>
          </cell>
          <cell r="D140">
            <v>5.91991688720785</v>
          </cell>
          <cell r="E140">
            <v>7.3628026218471962</v>
          </cell>
          <cell r="F140">
            <v>5.8521496446988417</v>
          </cell>
          <cell r="G140">
            <v>6.2194877116015235</v>
          </cell>
        </row>
        <row r="143">
          <cell r="B143" t="e">
            <v>#REF!</v>
          </cell>
          <cell r="D143" t="e">
            <v>#REF!</v>
          </cell>
          <cell r="E143" t="e">
            <v>#REF!</v>
          </cell>
          <cell r="F143" t="e">
            <v>#REF!</v>
          </cell>
          <cell r="G143" t="e">
            <v>#REF!</v>
          </cell>
        </row>
        <row r="145">
          <cell r="B145">
            <v>1996</v>
          </cell>
          <cell r="C145" t="str">
            <v>31.12.1996</v>
          </cell>
        </row>
        <row r="146">
          <cell r="B146">
            <v>58377.902000000002</v>
          </cell>
          <cell r="C146">
            <v>58.377901999999999</v>
          </cell>
        </row>
        <row r="147">
          <cell r="B147">
            <v>35873.733999999997</v>
          </cell>
          <cell r="C147">
            <v>35.873733999999999</v>
          </cell>
        </row>
        <row r="148">
          <cell r="B148">
            <v>82375.725000000006</v>
          </cell>
          <cell r="C148">
            <v>82.375725000000003</v>
          </cell>
        </row>
        <row r="149">
          <cell r="B149">
            <v>16297.644</v>
          </cell>
          <cell r="C149">
            <v>16.297643999999998</v>
          </cell>
        </row>
        <row r="172">
          <cell r="B172">
            <v>67509.37</v>
          </cell>
          <cell r="C172">
            <v>67.50936999999999</v>
          </cell>
        </row>
        <row r="173">
          <cell r="B173">
            <v>447358.75</v>
          </cell>
          <cell r="C173">
            <v>447.35874999999999</v>
          </cell>
        </row>
        <row r="174">
          <cell r="B174">
            <v>952877.38900000008</v>
          </cell>
          <cell r="C174">
            <v>952.87738900000011</v>
          </cell>
        </row>
        <row r="175">
          <cell r="B175">
            <v>62939.8</v>
          </cell>
          <cell r="C175">
            <v>62.939800000000005</v>
          </cell>
        </row>
      </sheetData>
      <sheetData sheetId="8"/>
      <sheetData sheetId="9"/>
      <sheetData sheetId="10">
        <row r="23">
          <cell r="B23">
            <v>1994</v>
          </cell>
          <cell r="C23">
            <v>1995</v>
          </cell>
          <cell r="D23">
            <v>1996</v>
          </cell>
          <cell r="E23">
            <v>1997</v>
          </cell>
        </row>
        <row r="24">
          <cell r="B24">
            <v>108067883</v>
          </cell>
          <cell r="C24">
            <v>113807765</v>
          </cell>
          <cell r="D24">
            <v>132.78531900000002</v>
          </cell>
          <cell r="E24">
            <v>173.080816</v>
          </cell>
        </row>
        <row r="25">
          <cell r="B25">
            <v>9091302</v>
          </cell>
          <cell r="C25">
            <v>9551391</v>
          </cell>
          <cell r="D25">
            <v>12.167354</v>
          </cell>
          <cell r="E25">
            <v>13.348483999999999</v>
          </cell>
        </row>
        <row r="26">
          <cell r="B26">
            <v>24062607</v>
          </cell>
          <cell r="C26">
            <v>52988707</v>
          </cell>
          <cell r="D26">
            <v>154.44363300000001</v>
          </cell>
          <cell r="E26">
            <v>410.024925</v>
          </cell>
        </row>
        <row r="27">
          <cell r="B27">
            <v>2612941</v>
          </cell>
          <cell r="C27">
            <v>4998865</v>
          </cell>
          <cell r="D27">
            <v>8.9634340000000012</v>
          </cell>
          <cell r="E27">
            <v>6.2625730000000006</v>
          </cell>
        </row>
        <row r="28">
          <cell r="B28">
            <v>9621785</v>
          </cell>
          <cell r="C28">
            <v>23561403</v>
          </cell>
          <cell r="D28">
            <v>33.096072999999997</v>
          </cell>
          <cell r="E28">
            <v>45.609445000000001</v>
          </cell>
        </row>
        <row r="29">
          <cell r="B29">
            <v>66050452</v>
          </cell>
          <cell r="C29">
            <v>73326579</v>
          </cell>
          <cell r="D29">
            <v>92.472694999999987</v>
          </cell>
        </row>
      </sheetData>
      <sheetData sheetId="11"/>
      <sheetData sheetId="12">
        <row r="59">
          <cell r="B59">
            <v>7109.933</v>
          </cell>
          <cell r="C59">
            <v>8779.2070000000003</v>
          </cell>
          <cell r="D59">
            <v>10827.196</v>
          </cell>
          <cell r="E59">
            <v>12367.823</v>
          </cell>
          <cell r="F59">
            <v>11852.111999999999</v>
          </cell>
          <cell r="G59">
            <v>12849.692000000001</v>
          </cell>
          <cell r="H59">
            <v>12705.061333333333</v>
          </cell>
          <cell r="I59">
            <v>13358.203</v>
          </cell>
        </row>
        <row r="60">
          <cell r="B60">
            <v>51074</v>
          </cell>
          <cell r="C60">
            <v>53191</v>
          </cell>
          <cell r="D60">
            <v>544.61</v>
          </cell>
          <cell r="E60">
            <v>522.5</v>
          </cell>
          <cell r="F60">
            <v>514.69000000000005</v>
          </cell>
          <cell r="G60">
            <v>539.59</v>
          </cell>
          <cell r="H60">
            <v>532.03</v>
          </cell>
          <cell r="I60">
            <v>523.88</v>
          </cell>
        </row>
        <row r="87">
          <cell r="B87">
            <v>34699</v>
          </cell>
          <cell r="C87">
            <v>35064</v>
          </cell>
          <cell r="D87" t="str">
            <v>31. 12. 96</v>
          </cell>
          <cell r="E87" t="str">
            <v xml:space="preserve">31. 12. 97 </v>
          </cell>
          <cell r="F87" t="str">
            <v>31. 3. 98</v>
          </cell>
          <cell r="G87" t="str">
            <v>30. 6. 98</v>
          </cell>
          <cell r="H87" t="str">
            <v>30. 9. 98</v>
          </cell>
          <cell r="I87" t="str">
            <v xml:space="preserve">31. 12. 98 </v>
          </cell>
        </row>
        <row r="88">
          <cell r="B88">
            <v>1172.5241806006975</v>
          </cell>
          <cell r="C88">
            <v>1188.7855652271999</v>
          </cell>
          <cell r="D88">
            <v>1290.746772920071</v>
          </cell>
          <cell r="E88">
            <v>1702.0557703349291</v>
          </cell>
          <cell r="F88">
            <v>1818.8740406846844</v>
          </cell>
          <cell r="G88">
            <v>1825.1562482625679</v>
          </cell>
          <cell r="H88">
            <v>1872.7497572192046</v>
          </cell>
          <cell r="I88">
            <v>1837.7410666564845</v>
          </cell>
        </row>
        <row r="89">
          <cell r="B89">
            <v>139.20846223127228</v>
          </cell>
          <cell r="C89">
            <v>165.0506100656126</v>
          </cell>
          <cell r="D89">
            <v>198.80641192780155</v>
          </cell>
          <cell r="E89">
            <v>236.70474641148326</v>
          </cell>
          <cell r="F89">
            <v>230.27671025277348</v>
          </cell>
          <cell r="G89">
            <v>238.13806779221258</v>
          </cell>
          <cell r="H89">
            <v>238.80347599446142</v>
          </cell>
          <cell r="I89">
            <v>254.9859318927999</v>
          </cell>
        </row>
      </sheetData>
      <sheetData sheetId="13"/>
      <sheetData sheetId="14">
        <row r="19">
          <cell r="B19" t="str">
            <v>X</v>
          </cell>
          <cell r="C19">
            <v>0.2951461442511632</v>
          </cell>
          <cell r="D19" t="str">
            <v>X</v>
          </cell>
          <cell r="E19" t="str">
            <v>X</v>
          </cell>
          <cell r="F19" t="str">
            <v>X</v>
          </cell>
          <cell r="G19" t="str">
            <v>X</v>
          </cell>
          <cell r="H19" t="str">
            <v>X</v>
          </cell>
        </row>
      </sheetData>
      <sheetData sheetId="15">
        <row r="102">
          <cell r="C102">
            <v>328874.18900000001</v>
          </cell>
          <cell r="D102">
            <v>269896.39600000001</v>
          </cell>
          <cell r="E102">
            <v>213342.14300000001</v>
          </cell>
          <cell r="F102">
            <v>152474.198</v>
          </cell>
          <cell r="G102">
            <v>212839.2</v>
          </cell>
          <cell r="H102">
            <v>121054.238</v>
          </cell>
          <cell r="I102">
            <v>196416.024</v>
          </cell>
          <cell r="J102">
            <v>128496.863</v>
          </cell>
        </row>
        <row r="103">
          <cell r="C103">
            <v>700074.01800000004</v>
          </cell>
          <cell r="D103">
            <v>288377.522</v>
          </cell>
          <cell r="E103">
            <v>202975.155</v>
          </cell>
          <cell r="F103">
            <v>107937.818</v>
          </cell>
          <cell r="G103">
            <v>157210.598</v>
          </cell>
          <cell r="H103">
            <v>179221.52499999999</v>
          </cell>
          <cell r="I103">
            <v>178570.70800000001</v>
          </cell>
          <cell r="J103">
            <v>101510.361</v>
          </cell>
        </row>
      </sheetData>
      <sheetData sheetId="16"/>
      <sheetData sheetId="17"/>
      <sheetData sheetId="18"/>
      <sheetData sheetId="19"/>
      <sheetData sheetId="20">
        <row r="3">
          <cell r="B3" t="str">
            <v>31.12. 1996</v>
          </cell>
          <cell r="C3" t="str">
            <v>31.12. 1997</v>
          </cell>
          <cell r="D3" t="str">
            <v>31.12. 1998</v>
          </cell>
        </row>
        <row r="4">
          <cell r="C4">
            <v>38.364351999999997</v>
          </cell>
          <cell r="D4">
            <v>51.293900999999998</v>
          </cell>
        </row>
        <row r="5">
          <cell r="C5">
            <v>90.570192000000006</v>
          </cell>
          <cell r="D5">
            <v>161.532003</v>
          </cell>
        </row>
        <row r="6">
          <cell r="C6">
            <v>98.258785000000003</v>
          </cell>
          <cell r="D6">
            <v>97.239907999999986</v>
          </cell>
        </row>
      </sheetData>
      <sheetData sheetId="21"/>
      <sheetData sheetId="22"/>
      <sheetData sheetId="23"/>
      <sheetData sheetId="24"/>
      <sheetData sheetId="25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B"/>
      <sheetName val="C"/>
      <sheetName val="D"/>
      <sheetName val="F"/>
      <sheetName val="G"/>
      <sheetName val="E"/>
      <sheetName val="H"/>
      <sheetName val="I"/>
      <sheetName val="J"/>
      <sheetName val="K"/>
      <sheetName val="L"/>
      <sheetName val="M"/>
      <sheetName val="N"/>
      <sheetName val="O"/>
      <sheetName val="P"/>
      <sheetName val="Q"/>
      <sheetName val="S"/>
      <sheetName val="R"/>
      <sheetName val="T"/>
      <sheetName val="U"/>
    </sheetNames>
    <sheetDataSet>
      <sheetData sheetId="0">
        <row r="231">
          <cell r="B231">
            <v>4.3006426731118603</v>
          </cell>
        </row>
      </sheetData>
      <sheetData sheetId="1"/>
      <sheetData sheetId="2"/>
      <sheetData sheetId="3">
        <row r="5">
          <cell r="C5">
            <v>78.952379303778841</v>
          </cell>
          <cell r="D5">
            <v>76.969818711394566</v>
          </cell>
          <cell r="E5">
            <v>75.63855506114011</v>
          </cell>
          <cell r="F5">
            <v>76.758546165588925</v>
          </cell>
          <cell r="G5">
            <v>75.891235535260236</v>
          </cell>
          <cell r="H5">
            <v>75.707617266036124</v>
          </cell>
          <cell r="I5">
            <v>75.63855506114011</v>
          </cell>
        </row>
        <row r="6">
          <cell r="C6">
            <v>6.0239921064931021</v>
          </cell>
          <cell r="D6">
            <v>8.0684310082190862</v>
          </cell>
          <cell r="E6">
            <v>8.244280158368662</v>
          </cell>
          <cell r="F6">
            <v>8.1525188247199871</v>
          </cell>
          <cell r="G6">
            <v>8.5828446889107983</v>
          </cell>
          <cell r="H6">
            <v>8.3462997604853228</v>
          </cell>
          <cell r="I6">
            <v>8.244280158368662</v>
          </cell>
        </row>
        <row r="9">
          <cell r="C9">
            <v>2.3265072963007842</v>
          </cell>
          <cell r="D9">
            <v>2.7887979376956427</v>
          </cell>
          <cell r="E9">
            <v>3.3705896780070774</v>
          </cell>
        </row>
        <row r="10">
          <cell r="C10">
            <v>7.7221347089269328</v>
          </cell>
          <cell r="D10">
            <v>6.7744689398885152</v>
          </cell>
          <cell r="E10">
            <v>6.1613117970638731</v>
          </cell>
          <cell r="F10">
            <v>6.291487281521758</v>
          </cell>
          <cell r="G10">
            <v>6.202757165343435</v>
          </cell>
          <cell r="H10">
            <v>6.1731848458889145</v>
          </cell>
          <cell r="I10">
            <v>6.1613117970638731</v>
          </cell>
        </row>
      </sheetData>
      <sheetData sheetId="4"/>
      <sheetData sheetId="5">
        <row r="5">
          <cell r="D5">
            <v>0.12498393776709303</v>
          </cell>
          <cell r="F5">
            <v>9.2133819109812456E-2</v>
          </cell>
        </row>
        <row r="6">
          <cell r="F6">
            <v>8.7486602076469258E-2</v>
          </cell>
        </row>
        <row r="7">
          <cell r="F7">
            <v>9.0452057801905406E-2</v>
          </cell>
        </row>
        <row r="8">
          <cell r="F8">
            <v>0.70365847820997229</v>
          </cell>
        </row>
        <row r="9">
          <cell r="F9">
            <v>2.6269042801840555E-2</v>
          </cell>
        </row>
      </sheetData>
      <sheetData sheetId="6">
        <row r="5">
          <cell r="C5">
            <v>76.593720266412944</v>
          </cell>
          <cell r="D5">
            <v>74.039987305617259</v>
          </cell>
          <cell r="E5">
            <v>69.983818770226534</v>
          </cell>
          <cell r="F5">
            <v>72.760818517276078</v>
          </cell>
          <cell r="G5">
            <v>72.652033105433603</v>
          </cell>
          <cell r="H5">
            <v>69.791666666666671</v>
          </cell>
          <cell r="I5">
            <v>69.983818770226534</v>
          </cell>
        </row>
        <row r="6">
          <cell r="C6">
            <v>6.914050111005392</v>
          </cell>
          <cell r="D6">
            <v>10.314185972707078</v>
          </cell>
          <cell r="E6">
            <v>12.783171521035598</v>
          </cell>
          <cell r="F6">
            <v>11.673934921167394</v>
          </cell>
          <cell r="G6">
            <v>12.090680100755668</v>
          </cell>
          <cell r="H6">
            <v>13.221153846153847</v>
          </cell>
          <cell r="I6">
            <v>12.783171521035598</v>
          </cell>
        </row>
        <row r="9">
          <cell r="C9">
            <v>1.2686330478908976</v>
          </cell>
          <cell r="D9">
            <v>1.3646461440812441</v>
          </cell>
          <cell r="E9">
            <v>1.6585760517799353</v>
          </cell>
        </row>
        <row r="10">
          <cell r="C10">
            <v>13.637805264827149</v>
          </cell>
          <cell r="D10">
            <v>12.281815296731196</v>
          </cell>
          <cell r="E10">
            <v>12.257281553398059</v>
          </cell>
          <cell r="F10">
            <v>12.177121771217712</v>
          </cell>
          <cell r="G10">
            <v>11.514933429291112</v>
          </cell>
          <cell r="H10">
            <v>12.620192307692308</v>
          </cell>
          <cell r="I10">
            <v>12.257281553398059</v>
          </cell>
        </row>
      </sheetData>
      <sheetData sheetId="7">
        <row r="43">
          <cell r="B43">
            <v>35430</v>
          </cell>
        </row>
        <row r="46">
          <cell r="B46">
            <v>14.38741182289778</v>
          </cell>
          <cell r="C46">
            <v>8.4486264882030628</v>
          </cell>
          <cell r="D46">
            <v>8.0080813491214293</v>
          </cell>
          <cell r="E46">
            <v>4.2302215105587235</v>
          </cell>
          <cell r="F46">
            <v>2.2009391620280483</v>
          </cell>
          <cell r="G46">
            <v>2.7695392771881706</v>
          </cell>
        </row>
        <row r="47">
          <cell r="B47">
            <v>50.662251705314418</v>
          </cell>
          <cell r="C47">
            <v>49.516104051904072</v>
          </cell>
          <cell r="D47">
            <v>48.225587336028966</v>
          </cell>
          <cell r="E47">
            <v>47.451189871649412</v>
          </cell>
          <cell r="F47">
            <v>42.517474989149704</v>
          </cell>
          <cell r="G47">
            <v>42.805933636343717</v>
          </cell>
        </row>
        <row r="48">
          <cell r="B48">
            <v>76.634575590744888</v>
          </cell>
          <cell r="C48">
            <v>64.853105067732713</v>
          </cell>
          <cell r="D48">
            <v>65.792475549270463</v>
          </cell>
          <cell r="E48">
            <v>68.613192356886699</v>
          </cell>
          <cell r="F48">
            <v>58.445732363360847</v>
          </cell>
          <cell r="G48">
            <v>56.552924479747247</v>
          </cell>
        </row>
        <row r="49">
          <cell r="B49">
            <v>17.274783816087965</v>
          </cell>
          <cell r="C49">
            <v>8.8354841523467087</v>
          </cell>
          <cell r="D49">
            <v>8.4049563149713826</v>
          </cell>
          <cell r="E49">
            <v>8.0558917722281045</v>
          </cell>
          <cell r="F49">
            <v>7.9420727362703056</v>
          </cell>
          <cell r="G49">
            <v>7.6135920970760909</v>
          </cell>
        </row>
      </sheetData>
      <sheetData sheetId="8"/>
      <sheetData sheetId="9"/>
      <sheetData sheetId="10"/>
      <sheetData sheetId="11"/>
      <sheetData sheetId="12"/>
      <sheetData sheetId="13"/>
      <sheetData sheetId="14">
        <row r="29">
          <cell r="F29">
            <v>30.395759038699278</v>
          </cell>
        </row>
        <row r="30">
          <cell r="F30">
            <v>35.360629504509163</v>
          </cell>
        </row>
        <row r="31">
          <cell r="F31">
            <v>45.551992026904607</v>
          </cell>
        </row>
        <row r="32">
          <cell r="F32">
            <v>49.198942556577876</v>
          </cell>
        </row>
        <row r="33">
          <cell r="F33">
            <v>56.982013828046668</v>
          </cell>
        </row>
        <row r="34">
          <cell r="F34">
            <v>63.948731177498487</v>
          </cell>
        </row>
        <row r="35">
          <cell r="F35">
            <v>100</v>
          </cell>
        </row>
      </sheetData>
      <sheetData sheetId="15">
        <row r="39">
          <cell r="J39" t="str">
            <v xml:space="preserve">   velké banky</v>
          </cell>
        </row>
        <row r="40">
          <cell r="J40" t="str">
            <v xml:space="preserve">   malé banky</v>
          </cell>
        </row>
        <row r="41">
          <cell r="J41" t="str">
            <v xml:space="preserve">   zahraniční banky</v>
          </cell>
        </row>
        <row r="42">
          <cell r="J42" t="str">
            <v xml:space="preserve">   pobočky zahraničních bank</v>
          </cell>
        </row>
        <row r="43">
          <cell r="J43" t="str">
            <v xml:space="preserve">   specializované banky</v>
          </cell>
        </row>
        <row r="44">
          <cell r="J44" t="str">
            <v xml:space="preserve">   banky v nucené správě</v>
          </cell>
        </row>
      </sheetData>
      <sheetData sheetId="16"/>
      <sheetData sheetId="17"/>
      <sheetData sheetId="18"/>
      <sheetData sheetId="19"/>
      <sheetData sheetId="20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z_očist"/>
    </sheetNames>
    <sheetDataSet>
      <sheetData sheetId="0">
        <row r="15">
          <cell r="F15" t="str">
            <v xml:space="preserve"> 1/96</v>
          </cell>
          <cell r="G15" t="str">
            <v xml:space="preserve"> 2/96</v>
          </cell>
          <cell r="H15" t="str">
            <v xml:space="preserve"> 3/96</v>
          </cell>
          <cell r="I15" t="str">
            <v xml:space="preserve"> 4/96</v>
          </cell>
          <cell r="J15" t="str">
            <v xml:space="preserve"> 5/96</v>
          </cell>
          <cell r="K15" t="str">
            <v xml:space="preserve"> 6/96</v>
          </cell>
          <cell r="L15" t="str">
            <v xml:space="preserve"> 7/96</v>
          </cell>
          <cell r="M15" t="str">
            <v xml:space="preserve"> 8/96</v>
          </cell>
          <cell r="N15" t="str">
            <v xml:space="preserve"> 9/96</v>
          </cell>
          <cell r="O15" t="str">
            <v xml:space="preserve"> 10/96</v>
          </cell>
          <cell r="P15" t="str">
            <v xml:space="preserve"> 11/96</v>
          </cell>
          <cell r="Q15" t="str">
            <v xml:space="preserve"> 12/96</v>
          </cell>
          <cell r="R15" t="str">
            <v xml:space="preserve"> 1/97</v>
          </cell>
          <cell r="S15" t="str">
            <v xml:space="preserve"> 2/97</v>
          </cell>
          <cell r="T15" t="str">
            <v xml:space="preserve"> 3/97</v>
          </cell>
          <cell r="U15" t="str">
            <v xml:space="preserve"> 4/97</v>
          </cell>
          <cell r="V15" t="str">
            <v xml:space="preserve"> 5/97</v>
          </cell>
          <cell r="W15" t="str">
            <v xml:space="preserve"> 6/97</v>
          </cell>
          <cell r="X15" t="str">
            <v xml:space="preserve"> 7/97</v>
          </cell>
          <cell r="Y15" t="str">
            <v xml:space="preserve"> 8/97</v>
          </cell>
          <cell r="Z15" t="str">
            <v xml:space="preserve"> 9/97</v>
          </cell>
          <cell r="AA15" t="str">
            <v xml:space="preserve"> 10/97</v>
          </cell>
          <cell r="AB15" t="str">
            <v xml:space="preserve"> 11/97</v>
          </cell>
          <cell r="AC15" t="str">
            <v xml:space="preserve">  12/97</v>
          </cell>
          <cell r="AD15" t="str">
            <v xml:space="preserve"> 1/98</v>
          </cell>
          <cell r="AE15" t="str">
            <v xml:space="preserve"> 2/98</v>
          </cell>
          <cell r="AF15" t="str">
            <v xml:space="preserve"> 3/98</v>
          </cell>
          <cell r="AG15" t="str">
            <v xml:space="preserve"> 4/98</v>
          </cell>
          <cell r="AH15" t="str">
            <v xml:space="preserve"> 5/98</v>
          </cell>
          <cell r="AI15" t="str">
            <v xml:space="preserve"> 6/98</v>
          </cell>
          <cell r="AJ15" t="str">
            <v xml:space="preserve"> 7/98</v>
          </cell>
          <cell r="AK15" t="str">
            <v xml:space="preserve"> 8/98</v>
          </cell>
          <cell r="AL15" t="str">
            <v xml:space="preserve"> 9/98</v>
          </cell>
          <cell r="AM15" t="str">
            <v xml:space="preserve"> 12/98</v>
          </cell>
        </row>
        <row r="16">
          <cell r="F16">
            <v>3.13</v>
          </cell>
          <cell r="G16">
            <v>3.13</v>
          </cell>
          <cell r="H16">
            <v>3.04</v>
          </cell>
          <cell r="I16">
            <v>2.83</v>
          </cell>
          <cell r="J16">
            <v>2.69</v>
          </cell>
          <cell r="K16">
            <v>2.75</v>
          </cell>
          <cell r="L16">
            <v>3</v>
          </cell>
          <cell r="M16">
            <v>3.09</v>
          </cell>
          <cell r="N16">
            <v>3.2</v>
          </cell>
          <cell r="O16">
            <v>3.23</v>
          </cell>
          <cell r="P16">
            <v>3.33</v>
          </cell>
          <cell r="Q16">
            <v>3.52</v>
          </cell>
          <cell r="R16">
            <v>4.03</v>
          </cell>
          <cell r="S16">
            <v>4.0599999999999996</v>
          </cell>
          <cell r="T16">
            <v>3.92</v>
          </cell>
          <cell r="U16">
            <v>3.82</v>
          </cell>
          <cell r="V16">
            <v>3.79</v>
          </cell>
          <cell r="W16">
            <v>3.97</v>
          </cell>
          <cell r="X16">
            <v>4.34</v>
          </cell>
          <cell r="Y16">
            <v>4.49</v>
          </cell>
          <cell r="Z16">
            <v>4.83</v>
          </cell>
          <cell r="AA16">
            <v>4.8600000000000003</v>
          </cell>
          <cell r="AB16">
            <v>4.9400000000000004</v>
          </cell>
          <cell r="AC16">
            <v>5.23</v>
          </cell>
          <cell r="AD16">
            <v>5.57</v>
          </cell>
          <cell r="AE16">
            <v>5.61</v>
          </cell>
          <cell r="AF16">
            <v>5.61</v>
          </cell>
          <cell r="AG16">
            <v>5.38</v>
          </cell>
        </row>
        <row r="18">
          <cell r="F18">
            <v>2.8</v>
          </cell>
          <cell r="G18">
            <v>2.84</v>
          </cell>
          <cell r="H18">
            <v>2.94</v>
          </cell>
          <cell r="I18">
            <v>2.94</v>
          </cell>
          <cell r="J18">
            <v>2.96</v>
          </cell>
          <cell r="K18">
            <v>3.04</v>
          </cell>
          <cell r="L18">
            <v>3.21</v>
          </cell>
          <cell r="M18">
            <v>3.19</v>
          </cell>
          <cell r="N18">
            <v>3.21</v>
          </cell>
          <cell r="O18">
            <v>3.24</v>
          </cell>
          <cell r="P18">
            <v>3.28</v>
          </cell>
          <cell r="Q18">
            <v>3.32</v>
          </cell>
          <cell r="R18">
            <v>3.6</v>
          </cell>
          <cell r="S18">
            <v>3.7</v>
          </cell>
          <cell r="T18">
            <v>3.79</v>
          </cell>
          <cell r="U18">
            <v>3.96</v>
          </cell>
          <cell r="V18">
            <v>4.1399999999999997</v>
          </cell>
          <cell r="W18">
            <v>4.33</v>
          </cell>
          <cell r="X18">
            <v>4.5999999999999996</v>
          </cell>
          <cell r="Y18">
            <v>4.62</v>
          </cell>
          <cell r="Z18">
            <v>4.84</v>
          </cell>
          <cell r="AA18">
            <v>4.87</v>
          </cell>
          <cell r="AB18">
            <v>4.87</v>
          </cell>
          <cell r="AC18">
            <v>4.97</v>
          </cell>
        </row>
        <row r="20">
          <cell r="R20">
            <v>3.67</v>
          </cell>
          <cell r="S20">
            <v>3.76</v>
          </cell>
          <cell r="T20">
            <v>3.81</v>
          </cell>
          <cell r="U20">
            <v>3.93</v>
          </cell>
          <cell r="V20">
            <v>4.05</v>
          </cell>
          <cell r="W20">
            <v>4.28</v>
          </cell>
          <cell r="X20">
            <v>4.47</v>
          </cell>
          <cell r="Y20">
            <v>4.53</v>
          </cell>
          <cell r="Z20">
            <v>4.78</v>
          </cell>
          <cell r="AA20">
            <v>4.8899999999999997</v>
          </cell>
          <cell r="AB20">
            <v>5.01</v>
          </cell>
          <cell r="AC20">
            <v>5.0999999999999996</v>
          </cell>
          <cell r="AD20">
            <v>5.15</v>
          </cell>
          <cell r="AE20">
            <v>5.26</v>
          </cell>
          <cell r="AF20">
            <v>5.42</v>
          </cell>
          <cell r="AG20">
            <v>5.56</v>
          </cell>
          <cell r="AH20">
            <v>5.7</v>
          </cell>
          <cell r="AI20">
            <v>5.9</v>
          </cell>
        </row>
      </sheetData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MN"/>
      <sheetName val="NHPP"/>
      <sheetName val="NHPP_Nu"/>
      <sheetName val="vyhodnoceni_1999"/>
      <sheetName val="Vyhodnocení_ 2000"/>
      <sheetName val="Vyhodnocen_2001"/>
      <sheetName val="Vyhodnocen_2002"/>
      <sheetName val="Vyhodnocen_2003"/>
      <sheetName val="Mzdy_grafy"/>
      <sheetName val="mzdyprijdom"/>
      <sheetName val="priloha"/>
      <sheetName val="Prijmy"/>
      <sheetName val="Vyhodnocení 200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29">
          <cell r="A29">
            <v>94</v>
          </cell>
        </row>
        <row r="30">
          <cell r="A30" t="str">
            <v>I/95</v>
          </cell>
        </row>
        <row r="31">
          <cell r="A31" t="str">
            <v>II/95</v>
          </cell>
        </row>
        <row r="32">
          <cell r="A32" t="str">
            <v>III/95</v>
          </cell>
        </row>
        <row r="33">
          <cell r="A33" t="str">
            <v>IV/95</v>
          </cell>
        </row>
        <row r="34">
          <cell r="A34" t="str">
            <v>I/96</v>
          </cell>
        </row>
        <row r="35">
          <cell r="A35" t="str">
            <v>II/96</v>
          </cell>
        </row>
        <row r="36">
          <cell r="A36" t="str">
            <v>III/96</v>
          </cell>
        </row>
        <row r="37">
          <cell r="A37" t="str">
            <v>IV/96</v>
          </cell>
        </row>
        <row r="38">
          <cell r="A38" t="str">
            <v>I/97</v>
          </cell>
        </row>
        <row r="39">
          <cell r="A39" t="str">
            <v>II/97</v>
          </cell>
        </row>
        <row r="40">
          <cell r="A40" t="str">
            <v>III/97</v>
          </cell>
        </row>
        <row r="41">
          <cell r="A41" t="str">
            <v>IV/97</v>
          </cell>
        </row>
        <row r="42">
          <cell r="A42" t="str">
            <v>I/98</v>
          </cell>
          <cell r="F42">
            <v>6.3999999999999915</v>
          </cell>
        </row>
        <row r="43">
          <cell r="A43" t="str">
            <v>II/98</v>
          </cell>
          <cell r="F43">
            <v>6</v>
          </cell>
        </row>
        <row r="44">
          <cell r="A44" t="str">
            <v>III/98</v>
          </cell>
          <cell r="F44">
            <v>4.3666666666666742</v>
          </cell>
        </row>
        <row r="45">
          <cell r="A45" t="str">
            <v>IV/98</v>
          </cell>
          <cell r="F45">
            <v>2.7728191407513663</v>
          </cell>
        </row>
        <row r="49">
          <cell r="A49">
            <v>94</v>
          </cell>
        </row>
        <row r="50">
          <cell r="A50" t="str">
            <v>I/95</v>
          </cell>
        </row>
        <row r="51">
          <cell r="A51" t="str">
            <v>II/95</v>
          </cell>
        </row>
        <row r="52">
          <cell r="A52" t="str">
            <v>III/95</v>
          </cell>
        </row>
        <row r="53">
          <cell r="A53" t="str">
            <v>IV/95</v>
          </cell>
        </row>
        <row r="54">
          <cell r="A54" t="str">
            <v>I/96</v>
          </cell>
        </row>
        <row r="55">
          <cell r="A55" t="str">
            <v>II/96</v>
          </cell>
        </row>
        <row r="56">
          <cell r="A56" t="str">
            <v>III/96</v>
          </cell>
        </row>
        <row r="57">
          <cell r="A57" t="str">
            <v>IV/96</v>
          </cell>
        </row>
        <row r="58">
          <cell r="A58" t="str">
            <v>I/97</v>
          </cell>
        </row>
        <row r="59">
          <cell r="A59" t="str">
            <v>II/97</v>
          </cell>
        </row>
        <row r="60">
          <cell r="A60" t="str">
            <v>III/97</v>
          </cell>
        </row>
        <row r="61">
          <cell r="A61" t="str">
            <v>IV/97</v>
          </cell>
        </row>
        <row r="62">
          <cell r="A62" t="str">
            <v>I/98</v>
          </cell>
        </row>
        <row r="63">
          <cell r="A63" t="str">
            <v>II/98</v>
          </cell>
        </row>
        <row r="64">
          <cell r="A64" t="str">
            <v>III/98</v>
          </cell>
        </row>
        <row r="65">
          <cell r="A65" t="str">
            <v>IV/98</v>
          </cell>
        </row>
      </sheetData>
      <sheetData sheetId="11"/>
      <sheetData sheetId="12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comparison"/>
      <sheetName val="price indexes"/>
      <sheetName val="components"/>
      <sheetName val="targets and NI"/>
    </sheetNames>
    <sheetDataSet>
      <sheetData sheetId="0">
        <row r="6">
          <cell r="E6">
            <v>7.8</v>
          </cell>
          <cell r="K6">
            <v>7</v>
          </cell>
        </row>
        <row r="7">
          <cell r="E7">
            <v>8.3000000000000007</v>
          </cell>
          <cell r="K7">
            <v>7.4</v>
          </cell>
        </row>
        <row r="8">
          <cell r="B8" t="str">
            <v>3/95</v>
          </cell>
          <cell r="E8">
            <v>8.3000000000000007</v>
          </cell>
          <cell r="K8">
            <v>7.7</v>
          </cell>
        </row>
        <row r="9">
          <cell r="E9">
            <v>8.9</v>
          </cell>
          <cell r="K9">
            <v>7.7</v>
          </cell>
        </row>
        <row r="10">
          <cell r="E10">
            <v>9.3000000000000007</v>
          </cell>
          <cell r="K10">
            <v>7.6</v>
          </cell>
        </row>
        <row r="11">
          <cell r="B11" t="str">
            <v>6/95</v>
          </cell>
          <cell r="E11">
            <v>9.6</v>
          </cell>
          <cell r="K11">
            <v>7.4</v>
          </cell>
        </row>
        <row r="12">
          <cell r="E12">
            <v>9.6999999999999993</v>
          </cell>
          <cell r="K12">
            <v>7.6</v>
          </cell>
        </row>
        <row r="13">
          <cell r="E13">
            <v>9.6</v>
          </cell>
          <cell r="K13">
            <v>7.8</v>
          </cell>
        </row>
        <row r="14">
          <cell r="B14" t="str">
            <v>9/95</v>
          </cell>
          <cell r="E14">
            <v>9.3000000000000007</v>
          </cell>
          <cell r="K14">
            <v>7.8</v>
          </cell>
        </row>
        <row r="15">
          <cell r="E15">
            <v>8.9</v>
          </cell>
          <cell r="K15">
            <v>7.8</v>
          </cell>
        </row>
        <row r="16">
          <cell r="E16">
            <v>8.9</v>
          </cell>
          <cell r="K16">
            <v>7.7</v>
          </cell>
        </row>
        <row r="17">
          <cell r="B17" t="str">
            <v>12/95</v>
          </cell>
          <cell r="E17">
            <v>8.6999999999999993</v>
          </cell>
          <cell r="K17">
            <v>7.2</v>
          </cell>
        </row>
        <row r="18">
          <cell r="E18">
            <v>8.5</v>
          </cell>
          <cell r="K18">
            <v>6.3</v>
          </cell>
        </row>
        <row r="19">
          <cell r="E19">
            <v>8.3000000000000007</v>
          </cell>
          <cell r="K19">
            <v>5.7</v>
          </cell>
        </row>
        <row r="20">
          <cell r="B20" t="str">
            <v>3/96</v>
          </cell>
          <cell r="E20">
            <v>8.1999999999999993</v>
          </cell>
          <cell r="K20">
            <v>5.2</v>
          </cell>
        </row>
        <row r="21">
          <cell r="E21">
            <v>7.5</v>
          </cell>
          <cell r="K21">
            <v>5.2</v>
          </cell>
        </row>
        <row r="22">
          <cell r="E22">
            <v>7.3</v>
          </cell>
          <cell r="K22">
            <v>5.0999999999999996</v>
          </cell>
        </row>
        <row r="23">
          <cell r="B23" t="str">
            <v>6/96</v>
          </cell>
          <cell r="E23">
            <v>7.1</v>
          </cell>
          <cell r="K23">
            <v>4.8</v>
          </cell>
        </row>
        <row r="24">
          <cell r="E24">
            <v>7.3</v>
          </cell>
          <cell r="K24">
            <v>4.4000000000000004</v>
          </cell>
        </row>
        <row r="25">
          <cell r="E25">
            <v>7.2</v>
          </cell>
          <cell r="K25">
            <v>4.2</v>
          </cell>
        </row>
        <row r="26">
          <cell r="B26" t="str">
            <v>9/96</v>
          </cell>
          <cell r="E26">
            <v>7</v>
          </cell>
          <cell r="K26">
            <v>3.9</v>
          </cell>
        </row>
        <row r="27">
          <cell r="E27">
            <v>6.7</v>
          </cell>
          <cell r="K27">
            <v>4.0999999999999996</v>
          </cell>
        </row>
        <row r="28">
          <cell r="E28">
            <v>6.4</v>
          </cell>
          <cell r="K28">
            <v>4.2</v>
          </cell>
        </row>
        <row r="29">
          <cell r="B29" t="str">
            <v>12/96</v>
          </cell>
          <cell r="E29">
            <v>6.5</v>
          </cell>
          <cell r="K29">
            <v>4.4000000000000004</v>
          </cell>
        </row>
        <row r="30">
          <cell r="E30">
            <v>6.2</v>
          </cell>
          <cell r="K30">
            <v>4.5</v>
          </cell>
        </row>
        <row r="31">
          <cell r="E31">
            <v>6.3</v>
          </cell>
          <cell r="K31">
            <v>4.2</v>
          </cell>
        </row>
        <row r="32">
          <cell r="B32" t="str">
            <v>3/97</v>
          </cell>
          <cell r="E32">
            <v>6.1</v>
          </cell>
          <cell r="K32">
            <v>4.3</v>
          </cell>
        </row>
        <row r="33">
          <cell r="E33">
            <v>6.3</v>
          </cell>
          <cell r="K33">
            <v>4.3</v>
          </cell>
        </row>
        <row r="34">
          <cell r="E34">
            <v>6.1</v>
          </cell>
          <cell r="K34">
            <v>4.0999999999999996</v>
          </cell>
        </row>
        <row r="35">
          <cell r="B35" t="str">
            <v>6/97</v>
          </cell>
          <cell r="E35">
            <v>6.4</v>
          </cell>
          <cell r="K35">
            <v>4.5</v>
          </cell>
        </row>
        <row r="36">
          <cell r="E36">
            <v>6.5</v>
          </cell>
          <cell r="K36">
            <v>5.0999999999999996</v>
          </cell>
        </row>
        <row r="37">
          <cell r="E37">
            <v>7.3</v>
          </cell>
          <cell r="K37">
            <v>5.7</v>
          </cell>
        </row>
        <row r="38">
          <cell r="B38" t="str">
            <v>9/97</v>
          </cell>
          <cell r="E38">
            <v>7.5</v>
          </cell>
          <cell r="K38">
            <v>5.8</v>
          </cell>
        </row>
        <row r="39">
          <cell r="E39">
            <v>7.7</v>
          </cell>
          <cell r="K39">
            <v>5.6</v>
          </cell>
        </row>
        <row r="40">
          <cell r="E40">
            <v>7.6</v>
          </cell>
          <cell r="K40">
            <v>5.5</v>
          </cell>
        </row>
        <row r="41">
          <cell r="B41" t="str">
            <v>12/97</v>
          </cell>
          <cell r="E41">
            <v>7.6</v>
          </cell>
          <cell r="K41">
            <v>5.7</v>
          </cell>
        </row>
        <row r="42">
          <cell r="E42">
            <v>8.5</v>
          </cell>
          <cell r="K42">
            <v>6.1</v>
          </cell>
        </row>
        <row r="43">
          <cell r="E43">
            <v>8.6</v>
          </cell>
          <cell r="K43">
            <v>6.6</v>
          </cell>
        </row>
        <row r="44">
          <cell r="B44" t="str">
            <v>3/98</v>
          </cell>
          <cell r="E44">
            <v>8.4</v>
          </cell>
          <cell r="K44">
            <v>6.5</v>
          </cell>
        </row>
        <row r="45">
          <cell r="E45">
            <v>7.9</v>
          </cell>
          <cell r="K45">
            <v>6.2</v>
          </cell>
        </row>
        <row r="46">
          <cell r="E46">
            <v>7.7</v>
          </cell>
          <cell r="K46">
            <v>6.2</v>
          </cell>
        </row>
        <row r="47">
          <cell r="B47" t="str">
            <v xml:space="preserve">  6/98</v>
          </cell>
          <cell r="E47">
            <v>6.9</v>
          </cell>
          <cell r="K47">
            <v>5.6</v>
          </cell>
        </row>
      </sheetData>
      <sheetData sheetId="1"/>
      <sheetData sheetId="2"/>
      <sheetData sheetId="3"/>
      <sheetData sheetId="4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B"/>
      <sheetName val="C"/>
      <sheetName val="D"/>
    </sheetNames>
    <sheetDataSet>
      <sheetData sheetId="0"/>
      <sheetData sheetId="1" refreshError="1"/>
      <sheetData sheetId="2">
        <row r="121">
          <cell r="G121" t="str">
            <v xml:space="preserve"> 3/97</v>
          </cell>
        </row>
        <row r="122">
          <cell r="G122" t="str">
            <v xml:space="preserve"> 4</v>
          </cell>
        </row>
        <row r="123">
          <cell r="G123">
            <v>5</v>
          </cell>
        </row>
        <row r="124">
          <cell r="G124">
            <v>6</v>
          </cell>
        </row>
        <row r="125">
          <cell r="G125">
            <v>7</v>
          </cell>
        </row>
        <row r="126">
          <cell r="G126">
            <v>8</v>
          </cell>
        </row>
        <row r="127">
          <cell r="G127">
            <v>9</v>
          </cell>
        </row>
        <row r="128">
          <cell r="G128">
            <v>10</v>
          </cell>
        </row>
        <row r="129">
          <cell r="G129">
            <v>11</v>
          </cell>
        </row>
        <row r="130">
          <cell r="G130">
            <v>12</v>
          </cell>
        </row>
        <row r="131">
          <cell r="G131" t="str">
            <v xml:space="preserve"> 1/98</v>
          </cell>
        </row>
        <row r="132">
          <cell r="G132">
            <v>2</v>
          </cell>
        </row>
        <row r="133">
          <cell r="G133">
            <v>3</v>
          </cell>
        </row>
        <row r="134">
          <cell r="G134">
            <v>4</v>
          </cell>
        </row>
        <row r="135">
          <cell r="G135">
            <v>5</v>
          </cell>
        </row>
        <row r="136">
          <cell r="G136">
            <v>6</v>
          </cell>
        </row>
        <row r="137">
          <cell r="G137">
            <v>7</v>
          </cell>
        </row>
        <row r="138">
          <cell r="G138">
            <v>8</v>
          </cell>
        </row>
      </sheetData>
      <sheetData sheetId="3">
        <row r="150">
          <cell r="D150">
            <v>1</v>
          </cell>
          <cell r="E150">
            <v>96.6</v>
          </cell>
          <cell r="F150">
            <v>98.9</v>
          </cell>
          <cell r="G150">
            <v>102.8</v>
          </cell>
        </row>
        <row r="151">
          <cell r="D151">
            <v>2</v>
          </cell>
          <cell r="E151">
            <v>100.6</v>
          </cell>
          <cell r="F151">
            <v>98.8</v>
          </cell>
          <cell r="G151">
            <v>105.3</v>
          </cell>
        </row>
        <row r="152">
          <cell r="D152">
            <v>3</v>
          </cell>
          <cell r="E152">
            <v>106.9</v>
          </cell>
          <cell r="F152">
            <v>106</v>
          </cell>
          <cell r="G152">
            <v>118.7</v>
          </cell>
        </row>
        <row r="153">
          <cell r="D153">
            <v>4</v>
          </cell>
          <cell r="E153">
            <v>99.4</v>
          </cell>
          <cell r="F153">
            <v>110</v>
          </cell>
          <cell r="G153">
            <v>111</v>
          </cell>
        </row>
        <row r="154">
          <cell r="D154">
            <v>5</v>
          </cell>
          <cell r="E154">
            <v>101.3</v>
          </cell>
          <cell r="F154">
            <v>102.6</v>
          </cell>
          <cell r="G154">
            <v>107.4</v>
          </cell>
        </row>
        <row r="155">
          <cell r="D155">
            <v>6</v>
          </cell>
          <cell r="E155">
            <v>99.2</v>
          </cell>
          <cell r="F155">
            <v>112.7</v>
          </cell>
          <cell r="G155">
            <v>115</v>
          </cell>
        </row>
        <row r="156">
          <cell r="D156">
            <v>7</v>
          </cell>
          <cell r="E156">
            <v>89.4</v>
          </cell>
          <cell r="F156">
            <v>96.3</v>
          </cell>
          <cell r="G156">
            <v>99.7</v>
          </cell>
        </row>
        <row r="157">
          <cell r="D157">
            <v>8</v>
          </cell>
          <cell r="E157">
            <v>92.9</v>
          </cell>
          <cell r="F157">
            <v>101.3</v>
          </cell>
          <cell r="G157">
            <v>99.2</v>
          </cell>
        </row>
        <row r="158">
          <cell r="D158">
            <v>9</v>
          </cell>
          <cell r="E158">
            <v>104.2</v>
          </cell>
          <cell r="F158">
            <v>117.6</v>
          </cell>
          <cell r="G158">
            <v>114.1</v>
          </cell>
        </row>
        <row r="159">
          <cell r="D159">
            <v>10</v>
          </cell>
          <cell r="E159">
            <v>111</v>
          </cell>
          <cell r="F159">
            <v>121.9</v>
          </cell>
          <cell r="G159">
            <v>113</v>
          </cell>
        </row>
        <row r="160">
          <cell r="D160">
            <v>11</v>
          </cell>
          <cell r="E160">
            <v>110.7</v>
          </cell>
          <cell r="F160">
            <v>123.5</v>
          </cell>
          <cell r="G160">
            <v>103</v>
          </cell>
        </row>
        <row r="161">
          <cell r="D161">
            <v>12</v>
          </cell>
          <cell r="E161">
            <v>108.3</v>
          </cell>
          <cell r="F161">
            <v>105.4</v>
          </cell>
          <cell r="G161">
            <v>96.1</v>
          </cell>
        </row>
      </sheetData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comparison"/>
      <sheetName val="price indexes"/>
      <sheetName val="components"/>
      <sheetName val="targets and NI"/>
    </sheetNames>
    <sheetDataSet>
      <sheetData sheetId="0">
        <row r="7">
          <cell r="C7">
            <v>18.7</v>
          </cell>
          <cell r="D7">
            <v>22.1</v>
          </cell>
          <cell r="E7">
            <v>7.6</v>
          </cell>
          <cell r="F7">
            <v>3.2</v>
          </cell>
          <cell r="G7">
            <v>34.799999999999997</v>
          </cell>
          <cell r="H7">
            <v>35.200000000000003</v>
          </cell>
          <cell r="I7">
            <v>43.4</v>
          </cell>
          <cell r="J7">
            <v>31.7</v>
          </cell>
          <cell r="K7">
            <v>29.9</v>
          </cell>
          <cell r="L7">
            <v>50.5</v>
          </cell>
          <cell r="M7">
            <v>24.1</v>
          </cell>
          <cell r="N7">
            <v>31.7</v>
          </cell>
          <cell r="O7">
            <v>28.5</v>
          </cell>
          <cell r="P7">
            <v>34.1</v>
          </cell>
          <cell r="Q7">
            <v>29.3</v>
          </cell>
          <cell r="R7">
            <v>39.799999999999997</v>
          </cell>
          <cell r="S7">
            <v>23.5</v>
          </cell>
        </row>
        <row r="8">
          <cell r="C8">
            <v>-0.2</v>
          </cell>
          <cell r="D8">
            <v>0.3</v>
          </cell>
          <cell r="E8">
            <v>1.7</v>
          </cell>
          <cell r="F8">
            <v>-3.5</v>
          </cell>
          <cell r="G8">
            <v>-6.8</v>
          </cell>
          <cell r="H8">
            <v>2.2999999999999998</v>
          </cell>
          <cell r="I8">
            <v>-2</v>
          </cell>
          <cell r="J8">
            <v>-2.4</v>
          </cell>
          <cell r="K8">
            <v>-6.7</v>
          </cell>
          <cell r="L8">
            <v>-15.9</v>
          </cell>
          <cell r="M8">
            <v>-15.5</v>
          </cell>
          <cell r="N8">
            <v>-12.1</v>
          </cell>
          <cell r="O8">
            <v>-14.7</v>
          </cell>
          <cell r="P8">
            <v>-10.7</v>
          </cell>
          <cell r="Q8">
            <v>-14.6</v>
          </cell>
          <cell r="R8">
            <v>-10.5</v>
          </cell>
          <cell r="S8">
            <v>-16.399999999999999</v>
          </cell>
        </row>
        <row r="9">
          <cell r="C9">
            <v>3.3</v>
          </cell>
          <cell r="D9">
            <v>2.9</v>
          </cell>
          <cell r="E9">
            <v>2.1</v>
          </cell>
          <cell r="F9">
            <v>4.2</v>
          </cell>
          <cell r="G9">
            <v>16.2</v>
          </cell>
          <cell r="H9">
            <v>12.9</v>
          </cell>
          <cell r="I9">
            <v>9.6</v>
          </cell>
          <cell r="J9">
            <v>8.1999999999999993</v>
          </cell>
          <cell r="K9">
            <v>9.4</v>
          </cell>
          <cell r="L9">
            <v>7.9</v>
          </cell>
          <cell r="M9">
            <v>4.8</v>
          </cell>
          <cell r="N9">
            <v>5.8</v>
          </cell>
          <cell r="O9">
            <v>13.6</v>
          </cell>
          <cell r="P9">
            <v>3.4</v>
          </cell>
          <cell r="Q9">
            <v>2.9</v>
          </cell>
          <cell r="R9">
            <v>8.1</v>
          </cell>
          <cell r="S9">
            <v>7.6</v>
          </cell>
        </row>
        <row r="64">
          <cell r="D64" t="str">
            <v xml:space="preserve"> 1993</v>
          </cell>
          <cell r="E64" t="str">
            <v xml:space="preserve"> 1994</v>
          </cell>
          <cell r="F64" t="str">
            <v xml:space="preserve"> 1995</v>
          </cell>
          <cell r="G64" t="str">
            <v xml:space="preserve"> 1996</v>
          </cell>
          <cell r="H64" t="str">
            <v xml:space="preserve"> 1997</v>
          </cell>
        </row>
        <row r="67">
          <cell r="D67">
            <v>1.1000000000000001</v>
          </cell>
          <cell r="E67">
            <v>1.6</v>
          </cell>
          <cell r="F67">
            <v>1.77</v>
          </cell>
          <cell r="G67">
            <v>2.2000000000000002</v>
          </cell>
          <cell r="H67">
            <v>3.35</v>
          </cell>
        </row>
        <row r="68">
          <cell r="D68">
            <v>1.05</v>
          </cell>
          <cell r="E68">
            <v>1</v>
          </cell>
          <cell r="F68">
            <v>1.6</v>
          </cell>
          <cell r="G68">
            <v>2.2999999999999998</v>
          </cell>
          <cell r="H68">
            <v>2.9</v>
          </cell>
        </row>
      </sheetData>
      <sheetData sheetId="1"/>
      <sheetData sheetId="2"/>
      <sheetData sheetId="3"/>
      <sheetData sheetId="4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IC_ECON"/>
      <sheetName val="PANOROMA_ECONO."/>
      <sheetName val="PBI_%"/>
      <sheetName val="COSTOS"/>
      <sheetName val="FINO_METALICA"/>
      <sheetName val="FINO_METALURG"/>
      <sheetName val="PROD_METALUR"/>
      <sheetName val="UBICACION"/>
      <sheetName val="NO_METALICA"/>
      <sheetName val="RESERVAS"/>
      <sheetName val="CONSUMO"/>
      <sheetName val="VALOR_MAT"/>
      <sheetName val=" EXPLOSIVOS"/>
      <sheetName val="EXPORT."/>
      <sheetName val="EXPORTAC_FOB"/>
      <sheetName val="COTIZAC"/>
      <sheetName val="PROYECTOS"/>
      <sheetName val="PROD_AU"/>
      <sheetName val="EST_AU"/>
      <sheetName val="DPTO_AU"/>
      <sheetName val="MUND_AU"/>
      <sheetName val="PROD_CU"/>
      <sheetName val="EST_CU"/>
      <sheetName val="DPTO_CU"/>
      <sheetName val="MUND_CU"/>
      <sheetName val="PROD_ZN"/>
      <sheetName val="EST_ZN"/>
      <sheetName val="DPTO_ZN"/>
      <sheetName val="MUND_ZN"/>
      <sheetName val="PROD_PB"/>
      <sheetName val="EST_PB"/>
      <sheetName val="DPTO_PB"/>
      <sheetName val="MUND_PB"/>
      <sheetName val="PROD_AG"/>
      <sheetName val="EST_AG"/>
      <sheetName val="DPTO_AG"/>
      <sheetName val="MUND_AG"/>
      <sheetName val="HIERRO"/>
      <sheetName val="ESTAÑO"/>
      <sheetName val="DERECHOS MINEROS"/>
      <sheetName val="INDIC_LAB"/>
      <sheetName val="GRAF_ACCID"/>
      <sheetName val="DIRECTORIO_CONTRATISTAS_2001"/>
      <sheetName val="DIRECTORIO_CONTRATISTAS_2002"/>
      <sheetName val="DIRECTORIO_PERITOS_MINEROS"/>
      <sheetName val="DIRECTORIO_COM_2002"/>
      <sheetName val="DIRECTORIO_AUDITORIA_E_INSPECT"/>
      <sheetName val="PROYECTO"/>
      <sheetName val="OPERATIVA"/>
      <sheetName val="PARALIZADA"/>
      <sheetName val="A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>
        <row r="1">
          <cell r="A1" t="str">
            <v>CONSUMO LOCAL DE PRODUCTOS MINEROS 1992 - 2001 /  LOCAL CONSUPTION OF  MINING PRODUCTS 1992 - 2001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>
        <row r="2">
          <cell r="A2" t="str">
            <v>PRODUCCION MINERA DE COBRE A NIVEL CONCENTRADOS, SEGUN ESTRATOS 1992 - 2001 / COPPER MINING PRODUCTION BY CONCENTRATED ACCORDING TO LAYERS 1992 - 2001</v>
          </cell>
        </row>
      </sheetData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>
        <row r="1">
          <cell r="A1" t="str">
            <v>PRODUCCION MINERA DE PLOMO A NIVEL CONCENTRADOS, SEGUN ESTRATOS  1992  -  2001 / LEAD MINING PRODUCTION BY CONCENTRATED ACCORDING TO LAYERS 1992 - 2001</v>
          </cell>
        </row>
        <row r="18">
          <cell r="B18">
            <v>118103</v>
          </cell>
          <cell r="C18">
            <v>118131</v>
          </cell>
          <cell r="D18">
            <v>133258</v>
          </cell>
        </row>
      </sheetData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IC_ECON"/>
      <sheetName val="PANOROMA_ECONO."/>
      <sheetName val="PBI_%"/>
      <sheetName val="COSTOS"/>
      <sheetName val="FINO_METALICA"/>
      <sheetName val="FINO_METALURG"/>
      <sheetName val="PROD_METALUR"/>
      <sheetName val="UBICACION"/>
      <sheetName val="NO_METALICA"/>
      <sheetName val="RESERVAS"/>
      <sheetName val="CONSUMO"/>
      <sheetName val="VALOR_MAT"/>
      <sheetName val=" EXPLOSIVOS"/>
      <sheetName val="EXPORT."/>
      <sheetName val="EXPORTAC_FOB"/>
      <sheetName val="COTIZAC"/>
      <sheetName val="PROYECTOS"/>
      <sheetName val="PROD_AU"/>
      <sheetName val="EST_AU"/>
      <sheetName val="DPTO_AU"/>
      <sheetName val="MUND_AU"/>
      <sheetName val="PROD_CU"/>
      <sheetName val="EST_CU"/>
      <sheetName val="DPTO_CU"/>
      <sheetName val="MUND_CU"/>
      <sheetName val="PROD_ZN"/>
      <sheetName val="EST_ZN"/>
      <sheetName val="DPTO_ZN"/>
      <sheetName val="MUND_ZN"/>
      <sheetName val="PROD_PB"/>
      <sheetName val="EST_PB"/>
      <sheetName val="DPTO_PB"/>
      <sheetName val="MUND_PB"/>
      <sheetName val="PROD_AG"/>
      <sheetName val="EST_AG"/>
      <sheetName val="DPTO_AG"/>
      <sheetName val="MUND_AG"/>
      <sheetName val="HIERRO"/>
      <sheetName val="ESTAÑO"/>
      <sheetName val="DERECHOS MINEROS"/>
      <sheetName val="INDIC_LAB"/>
      <sheetName val="GRAF_ACCID"/>
      <sheetName val="DIRECTORIO_CONTRATISTAS_2001"/>
      <sheetName val="DIRECTORIO_CONTRATISTAS_2002"/>
      <sheetName val="DIRECTORIO_PERITOS_MINEROS"/>
      <sheetName val="DIRECTORIO_COM_2002"/>
      <sheetName val="DIRECTORIO_AUDITORIA_E_INSPECT"/>
      <sheetName val="PROYECTO"/>
      <sheetName val="OPERATIVA"/>
      <sheetName val="PARALIZADA"/>
      <sheetName val="A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>
        <row r="1">
          <cell r="A1" t="str">
            <v>CONSUMO LOCAL DE PRODUCTOS MINEROS 1992 - 2001 /  LOCAL CONSUPTION OF  MINING PRODUCTS 1992 - 2001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>
        <row r="2">
          <cell r="A2" t="str">
            <v>PRODUCCION MINERA DE COBRE A NIVEL CONCENTRADOS, SEGUN ESTRATOS 1992 - 2001 / COPPER MINING PRODUCTION BY CONCENTRATED ACCORDING TO LAYERS 1992 - 2001</v>
          </cell>
        </row>
      </sheetData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>
        <row r="1">
          <cell r="A1" t="str">
            <v>PRODUCCION MINERA DE PLOMO A NIVEL CONCENTRADOS, SEGUN ESTRATOS  1992  -  2001 / LEAD MINING PRODUCTION BY CONCENTRATED ACCORDING TO LAYERS 1992 - 2001</v>
          </cell>
        </row>
        <row r="18">
          <cell r="B18">
            <v>118103</v>
          </cell>
          <cell r="C18">
            <v>118131</v>
          </cell>
          <cell r="D18">
            <v>133258</v>
          </cell>
        </row>
        <row r="19">
          <cell r="B19">
            <v>16743</v>
          </cell>
          <cell r="C19">
            <v>18324</v>
          </cell>
          <cell r="D19">
            <v>12203</v>
          </cell>
        </row>
      </sheetData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ME"/>
      <sheetName val="A"/>
      <sheetName val="Basicdata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7"/>
      <sheetName val="28"/>
      <sheetName val="29"/>
      <sheetName val="30"/>
      <sheetName val="31"/>
      <sheetName val="32"/>
      <sheetName val="33"/>
      <sheetName val="34"/>
      <sheetName val="35"/>
      <sheetName val="36"/>
      <sheetName val="37 &amp; 38"/>
      <sheetName val="39"/>
      <sheetName val="40"/>
      <sheetName val="41"/>
      <sheetName val="42"/>
      <sheetName val="43"/>
      <sheetName val="44"/>
      <sheetName val="45"/>
      <sheetName val="46"/>
      <sheetName val="47"/>
      <sheetName val="48"/>
      <sheetName val="49"/>
      <sheetName val="50"/>
      <sheetName val="51"/>
      <sheetName val="52"/>
      <sheetName val="5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st1"/>
      <sheetName val="HDP Hájek"/>
      <sheetName val="tab HDP"/>
      <sheetName val="tab bil úspor"/>
      <sheetName val="gr HDPprvyr"/>
      <sheetName val="gr HDPsez"/>
      <sheetName val="gr ziskyaodpisy"/>
      <sheetName val="gr komponent"/>
      <sheetName val="gr podil"/>
    </sheetNames>
    <sheetDataSet>
      <sheetData sheetId="0"/>
      <sheetData sheetId="1"/>
      <sheetData sheetId="2"/>
      <sheetData sheetId="3"/>
      <sheetData sheetId="4">
        <row r="3">
          <cell r="C3">
            <v>4.5999999999999996</v>
          </cell>
          <cell r="E3">
            <v>5</v>
          </cell>
          <cell r="G3">
            <v>3.7</v>
          </cell>
        </row>
        <row r="4">
          <cell r="C4">
            <v>4.7</v>
          </cell>
          <cell r="E4">
            <v>0.3</v>
          </cell>
          <cell r="G4">
            <v>0</v>
          </cell>
        </row>
        <row r="5">
          <cell r="C5">
            <v>3.4</v>
          </cell>
          <cell r="E5">
            <v>4.4000000000000004</v>
          </cell>
          <cell r="G5">
            <v>4.0999999999999996</v>
          </cell>
        </row>
        <row r="6">
          <cell r="C6">
            <v>3.2</v>
          </cell>
          <cell r="E6">
            <v>-1.4</v>
          </cell>
          <cell r="G6">
            <v>-0.8</v>
          </cell>
        </row>
        <row r="7">
          <cell r="C7">
            <v>1.2</v>
          </cell>
          <cell r="E7">
            <v>-2.6</v>
          </cell>
          <cell r="G7">
            <v>-0.8</v>
          </cell>
        </row>
        <row r="8">
          <cell r="C8">
            <v>0.5</v>
          </cell>
          <cell r="E8">
            <v>5.5</v>
          </cell>
          <cell r="G8">
            <v>6.5</v>
          </cell>
        </row>
        <row r="9">
          <cell r="C9">
            <v>-0.1</v>
          </cell>
          <cell r="E9">
            <v>5.7</v>
          </cell>
          <cell r="G9">
            <v>8.3000000000000007</v>
          </cell>
        </row>
        <row r="10">
          <cell r="C10">
            <v>2.2000000000000002</v>
          </cell>
          <cell r="E10">
            <v>9.6</v>
          </cell>
          <cell r="G10">
            <v>11.5</v>
          </cell>
        </row>
        <row r="11">
          <cell r="B11">
            <v>-0.9</v>
          </cell>
          <cell r="C11">
            <v>-0.9</v>
          </cell>
          <cell r="E11">
            <v>8.4</v>
          </cell>
          <cell r="G11">
            <v>11.1</v>
          </cell>
        </row>
        <row r="12">
          <cell r="B12">
            <v>-2.4</v>
          </cell>
          <cell r="C12">
            <v>-2.4</v>
          </cell>
          <cell r="D12">
            <v>5.2</v>
          </cell>
          <cell r="E12">
            <v>5.2</v>
          </cell>
          <cell r="F12">
            <v>7.4</v>
          </cell>
          <cell r="G12">
            <v>7.4</v>
          </cell>
        </row>
        <row r="13">
          <cell r="B13">
            <v>1.4</v>
          </cell>
          <cell r="D13">
            <v>5.6</v>
          </cell>
          <cell r="F13">
            <v>7</v>
          </cell>
        </row>
        <row r="14">
          <cell r="B14">
            <v>1</v>
          </cell>
          <cell r="D14">
            <v>5.2</v>
          </cell>
          <cell r="F14">
            <v>6.5</v>
          </cell>
        </row>
      </sheetData>
      <sheetData sheetId="5">
        <row r="6">
          <cell r="C6">
            <v>280.55182186000002</v>
          </cell>
          <cell r="F6">
            <v>272.82758272400002</v>
          </cell>
        </row>
        <row r="7">
          <cell r="C7">
            <v>283.06358630099999</v>
          </cell>
          <cell r="F7">
            <v>278.273628073</v>
          </cell>
        </row>
        <row r="8">
          <cell r="C8">
            <v>288.22808835699999</v>
          </cell>
          <cell r="F8">
            <v>290.91246370300001</v>
          </cell>
        </row>
        <row r="9">
          <cell r="C9">
            <v>292.99375922600001</v>
          </cell>
          <cell r="F9">
            <v>300.72647558900002</v>
          </cell>
        </row>
        <row r="10">
          <cell r="C10">
            <v>299.12183939800002</v>
          </cell>
          <cell r="F10">
            <v>317.94345613199999</v>
          </cell>
        </row>
        <row r="11">
          <cell r="C11">
            <v>302.26111670400002</v>
          </cell>
          <cell r="F11">
            <v>328.42644112699998</v>
          </cell>
        </row>
        <row r="12">
          <cell r="C12">
            <v>307.599040597</v>
          </cell>
          <cell r="F12">
            <v>341.63365394200002</v>
          </cell>
        </row>
        <row r="13">
          <cell r="C13">
            <v>308.88619901999999</v>
          </cell>
          <cell r="F13">
            <v>353.50479671599999</v>
          </cell>
        </row>
        <row r="14">
          <cell r="C14">
            <v>312.79915770600002</v>
          </cell>
          <cell r="F14">
            <v>365.86504306099999</v>
          </cell>
        </row>
        <row r="15">
          <cell r="C15">
            <v>316.45929023100001</v>
          </cell>
          <cell r="F15">
            <v>379.27444168900001</v>
          </cell>
        </row>
        <row r="16">
          <cell r="C16">
            <v>318.01457773099997</v>
          </cell>
          <cell r="F16">
            <v>387.36105904099998</v>
          </cell>
        </row>
        <row r="17">
          <cell r="C17">
            <v>318.68037703300001</v>
          </cell>
          <cell r="F17">
            <v>393.18016659099999</v>
          </cell>
        </row>
        <row r="18">
          <cell r="C18">
            <v>316.691077549</v>
          </cell>
          <cell r="F18">
            <v>393.697721183</v>
          </cell>
        </row>
        <row r="19">
          <cell r="C19">
            <v>318.15907156899999</v>
          </cell>
          <cell r="F19">
            <v>403.70531695800003</v>
          </cell>
        </row>
        <row r="20">
          <cell r="C20">
            <v>317.72255332600002</v>
          </cell>
          <cell r="F20">
            <v>413.40707565000002</v>
          </cell>
        </row>
        <row r="21">
          <cell r="C21">
            <v>325.61021996599999</v>
          </cell>
          <cell r="F21">
            <v>430.65643975299997</v>
          </cell>
        </row>
        <row r="22">
          <cell r="C22">
            <v>313.91113480400003</v>
          </cell>
          <cell r="F22">
            <v>434.66113858099999</v>
          </cell>
        </row>
      </sheetData>
      <sheetData sheetId="6"/>
      <sheetData sheetId="7">
        <row r="10">
          <cell r="C10">
            <v>5.0999999999999996</v>
          </cell>
          <cell r="E10">
            <v>-0.3</v>
          </cell>
          <cell r="G10">
            <v>20.399999999999999</v>
          </cell>
        </row>
        <row r="11">
          <cell r="C11">
            <v>6</v>
          </cell>
          <cell r="E11">
            <v>-0.5</v>
          </cell>
          <cell r="G11">
            <v>20.8</v>
          </cell>
        </row>
        <row r="12">
          <cell r="C12">
            <v>7.8</v>
          </cell>
          <cell r="E12">
            <v>-4.9000000000000004</v>
          </cell>
          <cell r="G12">
            <v>23.6</v>
          </cell>
        </row>
        <row r="13">
          <cell r="C13">
            <v>8.5</v>
          </cell>
          <cell r="E13">
            <v>-0.7</v>
          </cell>
          <cell r="G13">
            <v>19.399999999999999</v>
          </cell>
        </row>
        <row r="14">
          <cell r="C14">
            <v>7</v>
          </cell>
          <cell r="E14">
            <v>2.1</v>
          </cell>
          <cell r="G14">
            <v>13.8</v>
          </cell>
        </row>
        <row r="15">
          <cell r="C15">
            <v>7.7</v>
          </cell>
          <cell r="E15">
            <v>8.9</v>
          </cell>
          <cell r="G15">
            <v>12.8</v>
          </cell>
        </row>
        <row r="16">
          <cell r="C16">
            <v>7.3</v>
          </cell>
          <cell r="E16">
            <v>2.5</v>
          </cell>
          <cell r="G16">
            <v>6.7</v>
          </cell>
        </row>
        <row r="17">
          <cell r="C17">
            <v>6.2</v>
          </cell>
          <cell r="E17">
            <v>3.9</v>
          </cell>
          <cell r="G17">
            <v>4.5</v>
          </cell>
        </row>
        <row r="18">
          <cell r="C18">
            <v>4</v>
          </cell>
          <cell r="E18">
            <v>1.1000000000000001</v>
          </cell>
          <cell r="G18">
            <v>-0.6</v>
          </cell>
        </row>
        <row r="19">
          <cell r="C19">
            <v>5.7</v>
          </cell>
          <cell r="E19">
            <v>-3.9</v>
          </cell>
          <cell r="G19">
            <v>-8.5</v>
          </cell>
        </row>
        <row r="20">
          <cell r="C20">
            <v>-2.2000000000000002</v>
          </cell>
          <cell r="E20">
            <v>-3.2</v>
          </cell>
          <cell r="G20">
            <v>-9.5</v>
          </cell>
        </row>
        <row r="21">
          <cell r="C21">
            <v>-0.3</v>
          </cell>
          <cell r="E21">
            <v>-1.1000000000000001</v>
          </cell>
          <cell r="G21">
            <v>-0.9</v>
          </cell>
        </row>
        <row r="22">
          <cell r="C22">
            <v>-1.6</v>
          </cell>
          <cell r="E22">
            <v>-2.7</v>
          </cell>
          <cell r="G22">
            <v>-2.5</v>
          </cell>
        </row>
        <row r="23">
          <cell r="C23">
            <v>-2.4</v>
          </cell>
          <cell r="E23">
            <v>-1.5</v>
          </cell>
          <cell r="G23">
            <v>-2.6</v>
          </cell>
        </row>
        <row r="24">
          <cell r="C24">
            <v>1.2</v>
          </cell>
          <cell r="E24">
            <v>1.7</v>
          </cell>
          <cell r="G24">
            <v>1.2</v>
          </cell>
        </row>
        <row r="25">
          <cell r="C25">
            <v>1.1000000000000001</v>
          </cell>
          <cell r="E25">
            <v>0.9</v>
          </cell>
          <cell r="G25">
            <v>-3.6</v>
          </cell>
        </row>
      </sheetData>
      <sheetData sheetId="8">
        <row r="5">
          <cell r="C5">
            <v>1.9</v>
          </cell>
        </row>
        <row r="6">
          <cell r="C6">
            <v>-1.6</v>
          </cell>
        </row>
        <row r="7">
          <cell r="C7">
            <v>-4.0999999999999996</v>
          </cell>
        </row>
        <row r="8">
          <cell r="C8">
            <v>-4.0999999999999996</v>
          </cell>
        </row>
        <row r="9">
          <cell r="C9">
            <v>-3.9</v>
          </cell>
        </row>
        <row r="10">
          <cell r="C10">
            <v>-5.7</v>
          </cell>
        </row>
        <row r="11">
          <cell r="C11">
            <v>-3.1</v>
          </cell>
        </row>
        <row r="12">
          <cell r="C12">
            <v>-8.6</v>
          </cell>
        </row>
        <row r="13">
          <cell r="C13">
            <v>-7.4</v>
          </cell>
        </row>
        <row r="14">
          <cell r="C14">
            <v>-8.8000000000000007</v>
          </cell>
        </row>
        <row r="15">
          <cell r="C15">
            <v>-11.4</v>
          </cell>
        </row>
        <row r="16">
          <cell r="C16">
            <v>-12</v>
          </cell>
        </row>
        <row r="17">
          <cell r="C17">
            <v>-11.7</v>
          </cell>
        </row>
        <row r="18">
          <cell r="C18">
            <v>-8.1999999999999993</v>
          </cell>
        </row>
        <row r="19">
          <cell r="C19">
            <v>-6.6</v>
          </cell>
        </row>
        <row r="20">
          <cell r="B20">
            <v>-8.3000000000000007</v>
          </cell>
          <cell r="C20">
            <v>-8.3000000000000007</v>
          </cell>
        </row>
        <row r="21">
          <cell r="B21">
            <v>-7.5</v>
          </cell>
          <cell r="C21">
            <v>-7.5</v>
          </cell>
        </row>
        <row r="22">
          <cell r="B22">
            <v>-6.2</v>
          </cell>
        </row>
        <row r="23">
          <cell r="B23">
            <v>-6</v>
          </cell>
        </row>
        <row r="24">
          <cell r="B24">
            <v>-6.1</v>
          </cell>
        </row>
      </sheetData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zdyprijdom"/>
      <sheetName val="JMN"/>
      <sheetName val="NHPP"/>
    </sheetNames>
    <sheetDataSet>
      <sheetData sheetId="0" refreshError="1"/>
      <sheetData sheetId="1">
        <row r="2">
          <cell r="C2">
            <v>10.394430782459963</v>
          </cell>
          <cell r="E2">
            <v>9.3016168174707587</v>
          </cell>
        </row>
        <row r="3">
          <cell r="C3">
            <v>11.286269027191437</v>
          </cell>
          <cell r="E3">
            <v>10.526848291105352</v>
          </cell>
        </row>
        <row r="4">
          <cell r="C4">
            <v>8.4228800087455085</v>
          </cell>
          <cell r="E4">
            <v>10.039762003161343</v>
          </cell>
        </row>
        <row r="5">
          <cell r="C5">
            <v>13.769361068594193</v>
          </cell>
          <cell r="E5">
            <v>11.502219432020098</v>
          </cell>
        </row>
        <row r="6">
          <cell r="C6">
            <v>11.591796510873763</v>
          </cell>
          <cell r="E6">
            <v>10.040758020631586</v>
          </cell>
        </row>
        <row r="7">
          <cell r="C7">
            <v>14.801107022831616</v>
          </cell>
          <cell r="E7">
            <v>10.301113392960772</v>
          </cell>
        </row>
        <row r="8">
          <cell r="C8">
            <v>10.7786898665656</v>
          </cell>
          <cell r="E8">
            <v>9.6713682242226753</v>
          </cell>
        </row>
        <row r="9">
          <cell r="C9">
            <v>12.350192248937546</v>
          </cell>
          <cell r="E9">
            <v>7.8051413765058584</v>
          </cell>
        </row>
        <row r="10">
          <cell r="C10">
            <v>9.7240465269630647</v>
          </cell>
          <cell r="E10">
            <v>6.2849400289515387</v>
          </cell>
        </row>
        <row r="11">
          <cell r="C11">
            <v>8.7769026937666723</v>
          </cell>
          <cell r="E11">
            <v>5.8728077170138704</v>
          </cell>
        </row>
        <row r="12">
          <cell r="C12">
            <v>9.727638980846848</v>
          </cell>
          <cell r="E12">
            <v>6.8220554779039873</v>
          </cell>
        </row>
        <row r="13">
          <cell r="C13">
            <v>2.4129277454256766</v>
          </cell>
          <cell r="E13">
            <v>7.2004573096132702</v>
          </cell>
        </row>
        <row r="14">
          <cell r="B14">
            <v>8.6423685234769039</v>
          </cell>
          <cell r="C14">
            <v>8.6423685234769039</v>
          </cell>
          <cell r="D14">
            <v>11.382514780244207</v>
          </cell>
          <cell r="E14">
            <v>11.382514780244207</v>
          </cell>
        </row>
        <row r="15">
          <cell r="B15">
            <v>6.0608440026195467</v>
          </cell>
          <cell r="D15">
            <v>11.328686620199534</v>
          </cell>
        </row>
        <row r="16">
          <cell r="B16">
            <v>7.3835697062899754</v>
          </cell>
          <cell r="D16">
            <v>8.7978169249384734</v>
          </cell>
        </row>
        <row r="17">
          <cell r="B17">
            <v>9.3624462328275655</v>
          </cell>
          <cell r="D17">
            <v>8.5810133274991074</v>
          </cell>
        </row>
      </sheetData>
      <sheetData sheetId="2">
        <row r="21">
          <cell r="D21">
            <v>10.404789053591784</v>
          </cell>
        </row>
        <row r="22">
          <cell r="D22">
            <v>8.6346863468634751</v>
          </cell>
        </row>
        <row r="23">
          <cell r="D23">
            <v>8.5978209379441068</v>
          </cell>
        </row>
        <row r="24">
          <cell r="D24">
            <v>7.8723404255319167</v>
          </cell>
        </row>
      </sheetData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čet prac_Q"/>
      <sheetName val="počet prac_M"/>
      <sheetName val="mzdové prost_Q"/>
      <sheetName val="mzdove prost_M"/>
      <sheetName val="pracovni"/>
      <sheetName val="průměrné mzdy_Q"/>
      <sheetName val="průměrná mzda_M"/>
      <sheetName val="kol_smlouvy"/>
      <sheetName val="R a N mzdy"/>
      <sheetName val="nepodnik_mzdy"/>
      <sheetName val="PP"/>
      <sheetName val="Výroba"/>
      <sheetName val="prid hodnota"/>
      <sheetName val="PH a mzda"/>
      <sheetName val="Pocet_dni"/>
      <sheetName val="Fin_ukazatele"/>
      <sheetName val="nezaměstnaní"/>
      <sheetName val="Prumysl_baze"/>
      <sheetName val="Stavebnictvi1_baze"/>
      <sheetName val="Stavebnictvi2_baze"/>
      <sheetName val="Pridana hodnota_odv"/>
      <sheetName val="PHamzda"/>
      <sheetName val="RozdílNH_20"/>
      <sheetName val="Velke_banky"/>
      <sheetName val="ROPO"/>
      <sheetName val="Teorie"/>
      <sheetName val="N"/>
      <sheetName val="odvětví"/>
      <sheetName val="Mzda_ČD_NH"/>
      <sheetName val="Pocet_obyvatel"/>
      <sheetName val="Vyvoj predikce"/>
      <sheetName val="počet prac"/>
      <sheetName val="mzdové prost"/>
      <sheetName val="průměrné mzdy"/>
      <sheetName val="zmena stavu"/>
      <sheetName val="K"/>
      <sheetName val="produkt a mzda"/>
      <sheetName val="Nezamest_baze"/>
      <sheetName val="Nepodnik_mzda_graf"/>
      <sheetName val="Mzd_ prost_ NU"/>
      <sheetName val="Tvs NT"/>
      <sheetName val="Trexima"/>
    </sheetNames>
    <sheetDataSet>
      <sheetData sheetId="0"/>
      <sheetData sheetId="1"/>
      <sheetData sheetId="2"/>
      <sheetData sheetId="3"/>
      <sheetData sheetId="4">
        <row r="111">
          <cell r="AL111">
            <v>16.399999999999999</v>
          </cell>
          <cell r="AN111">
            <v>16.067857142857143</v>
          </cell>
        </row>
        <row r="112">
          <cell r="AL112">
            <v>15.3</v>
          </cell>
          <cell r="AN112">
            <v>15.35</v>
          </cell>
        </row>
        <row r="113">
          <cell r="AL113">
            <v>14.7</v>
          </cell>
          <cell r="AN113">
            <v>14.632142857142858</v>
          </cell>
        </row>
        <row r="114">
          <cell r="AL114">
            <v>13.1</v>
          </cell>
          <cell r="AN114">
            <v>13.914285714285715</v>
          </cell>
        </row>
        <row r="115">
          <cell r="AL115">
            <v>13.4</v>
          </cell>
          <cell r="AN115">
            <v>13.196428571428571</v>
          </cell>
        </row>
        <row r="116">
          <cell r="AL116">
            <v>12.5</v>
          </cell>
          <cell r="AN116">
            <v>12.478571428571428</v>
          </cell>
        </row>
        <row r="117">
          <cell r="AL117">
            <v>12</v>
          </cell>
          <cell r="AN117">
            <v>11.760714285714286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201">
          <cell r="H201" t="str">
            <v>v  Kč</v>
          </cell>
          <cell r="J201" t="str">
            <v>v  Kč</v>
          </cell>
          <cell r="R201" t="str">
            <v>v  Kč</v>
          </cell>
        </row>
        <row r="202">
          <cell r="H202">
            <v>0.8712743537417359</v>
          </cell>
          <cell r="J202">
            <v>0.32447099401884677</v>
          </cell>
          <cell r="R202">
            <v>1.0583843285521886</v>
          </cell>
        </row>
        <row r="203">
          <cell r="H203">
            <v>0.70605546249938345</v>
          </cell>
          <cell r="J203">
            <v>0.36358089190170667</v>
          </cell>
          <cell r="R203">
            <v>0.87881404137751751</v>
          </cell>
        </row>
        <row r="204">
          <cell r="H204">
            <v>0.51878539401741319</v>
          </cell>
          <cell r="J204">
            <v>0.41986290299912854</v>
          </cell>
          <cell r="R204">
            <v>0.96459241178367994</v>
          </cell>
        </row>
        <row r="205">
          <cell r="H205">
            <v>1.1272876383799959</v>
          </cell>
          <cell r="J205">
            <v>0.47579485487861878</v>
          </cell>
          <cell r="R205">
            <v>1.1357713609889071</v>
          </cell>
        </row>
        <row r="206">
          <cell r="H206">
            <v>0.84033294179137885</v>
          </cell>
          <cell r="J206">
            <v>0.34854918870985019</v>
          </cell>
          <cell r="R206">
            <v>1.014791731065124</v>
          </cell>
        </row>
        <row r="207">
          <cell r="H207">
            <v>0.78974934667201413</v>
          </cell>
          <cell r="J207">
            <v>0.41480133019880988</v>
          </cell>
          <cell r="R207">
            <v>0.86358498384954652</v>
          </cell>
        </row>
        <row r="208">
          <cell r="H208">
            <v>0.59171208861795555</v>
          </cell>
          <cell r="J208">
            <v>0.44232034770113088</v>
          </cell>
          <cell r="R208">
            <v>0.85851163632043836</v>
          </cell>
        </row>
        <row r="209">
          <cell r="H209">
            <v>1.0356880593727034</v>
          </cell>
          <cell r="J209">
            <v>0.4591247060982443</v>
          </cell>
          <cell r="R209">
            <v>1.0605164239806146</v>
          </cell>
        </row>
        <row r="210">
          <cell r="H210">
            <v>0.80877502987252337</v>
          </cell>
          <cell r="J210">
            <v>0.3782709678185916</v>
          </cell>
          <cell r="R210">
            <v>1.096188647856233</v>
          </cell>
        </row>
        <row r="226">
          <cell r="H226" t="str">
            <v>zemědělství</v>
          </cell>
          <cell r="J226" t="str">
            <v>průmysl</v>
          </cell>
          <cell r="R226" t="str">
            <v>stavebnictví</v>
          </cell>
        </row>
        <row r="227">
          <cell r="H227" t="str">
            <v>v  Kč</v>
          </cell>
          <cell r="J227" t="str">
            <v>v  Kč</v>
          </cell>
          <cell r="R227" t="str">
            <v>v  Kč</v>
          </cell>
        </row>
      </sheetData>
      <sheetData sheetId="14"/>
      <sheetData sheetId="15"/>
      <sheetData sheetId="16">
        <row r="145">
          <cell r="N145">
            <v>1.4799999999999998</v>
          </cell>
        </row>
        <row r="146">
          <cell r="N146">
            <v>2.2633333333333336</v>
          </cell>
        </row>
        <row r="147">
          <cell r="N147">
            <v>3.4166666666666665</v>
          </cell>
        </row>
        <row r="148">
          <cell r="N148">
            <v>4.04</v>
          </cell>
        </row>
        <row r="149">
          <cell r="N149">
            <v>4.0866666666666669</v>
          </cell>
        </row>
        <row r="150">
          <cell r="N150">
            <v>2.9233333333333333</v>
          </cell>
        </row>
        <row r="151">
          <cell r="N151">
            <v>2.6433333333333331</v>
          </cell>
        </row>
        <row r="152">
          <cell r="N152">
            <v>2.5033333333333334</v>
          </cell>
        </row>
        <row r="153">
          <cell r="N153">
            <v>2.9500000000000006</v>
          </cell>
        </row>
        <row r="154">
          <cell r="N154">
            <v>2.64</v>
          </cell>
        </row>
        <row r="155">
          <cell r="N155">
            <v>3</v>
          </cell>
        </row>
        <row r="156">
          <cell r="N156">
            <v>3.36</v>
          </cell>
        </row>
        <row r="157">
          <cell r="N157">
            <v>3.67</v>
          </cell>
        </row>
        <row r="158">
          <cell r="N158">
            <v>3.1666666666666665</v>
          </cell>
        </row>
        <row r="159">
          <cell r="N159">
            <v>3.2000000000000006</v>
          </cell>
        </row>
        <row r="160">
          <cell r="N160">
            <v>3.1333333333333333</v>
          </cell>
        </row>
        <row r="161">
          <cell r="N161">
            <v>3.2766666666666668</v>
          </cell>
        </row>
        <row r="162">
          <cell r="N162">
            <v>2.813333333333333</v>
          </cell>
        </row>
        <row r="163">
          <cell r="N163">
            <v>2.9533333333333331</v>
          </cell>
        </row>
        <row r="164">
          <cell r="N164">
            <v>2.8566666666666669</v>
          </cell>
        </row>
        <row r="165">
          <cell r="N165">
            <v>3.1033333333333331</v>
          </cell>
        </row>
        <row r="166">
          <cell r="N166">
            <v>2.7566666666666664</v>
          </cell>
        </row>
        <row r="167">
          <cell r="N167">
            <v>3.1</v>
          </cell>
        </row>
        <row r="168">
          <cell r="N168">
            <v>3.36</v>
          </cell>
        </row>
        <row r="169">
          <cell r="N169">
            <v>4</v>
          </cell>
        </row>
        <row r="170">
          <cell r="N170">
            <v>3.86</v>
          </cell>
        </row>
        <row r="171">
          <cell r="N171">
            <v>4.556</v>
          </cell>
        </row>
        <row r="172">
          <cell r="N172">
            <v>5.0173333333333332</v>
          </cell>
        </row>
        <row r="173">
          <cell r="N173">
            <v>5.5633333333333326</v>
          </cell>
        </row>
        <row r="174">
          <cell r="N174">
            <v>5.4433333333333325</v>
          </cell>
        </row>
        <row r="175">
          <cell r="N175">
            <v>6.41</v>
          </cell>
        </row>
        <row r="176">
          <cell r="N176">
            <v>7.086666666666666</v>
          </cell>
        </row>
      </sheetData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>
        <row r="4">
          <cell r="R4">
            <v>11.250741437836922</v>
          </cell>
        </row>
        <row r="5">
          <cell r="R5">
            <v>14.751565485776922</v>
          </cell>
        </row>
        <row r="6">
          <cell r="R6">
            <v>12.692668045012667</v>
          </cell>
        </row>
        <row r="7">
          <cell r="R7">
            <v>12.826567010724673</v>
          </cell>
        </row>
        <row r="8">
          <cell r="R8">
            <v>7.0964998736151017</v>
          </cell>
        </row>
        <row r="9">
          <cell r="R9">
            <v>1.8378133989828029</v>
          </cell>
        </row>
        <row r="10">
          <cell r="R10">
            <v>11.756299454737885</v>
          </cell>
        </row>
        <row r="11">
          <cell r="R11">
            <v>11.557812073659434</v>
          </cell>
        </row>
        <row r="12">
          <cell r="R12">
            <v>-1.9894664624444403</v>
          </cell>
        </row>
        <row r="13">
          <cell r="R13">
            <v>19.077949476261693</v>
          </cell>
        </row>
        <row r="14">
          <cell r="R14">
            <v>9.000362248303972</v>
          </cell>
        </row>
        <row r="15">
          <cell r="R15">
            <v>-3.1218098499434035</v>
          </cell>
        </row>
        <row r="16">
          <cell r="R16">
            <v>7.094100447902008</v>
          </cell>
        </row>
        <row r="17">
          <cell r="R17">
            <v>-6.805914162705804</v>
          </cell>
        </row>
        <row r="18">
          <cell r="R18">
            <v>0.52960916350532727</v>
          </cell>
        </row>
        <row r="19">
          <cell r="R19">
            <v>8.1221239454824428</v>
          </cell>
        </row>
        <row r="20">
          <cell r="R20">
            <v>7.6672494593983203</v>
          </cell>
        </row>
        <row r="21">
          <cell r="R21">
            <v>11.255907369177322</v>
          </cell>
        </row>
        <row r="22">
          <cell r="R22">
            <v>21.357533214730609</v>
          </cell>
        </row>
        <row r="23">
          <cell r="R23">
            <v>12.290380029006187</v>
          </cell>
        </row>
        <row r="24">
          <cell r="R24">
            <v>14.219322521435615</v>
          </cell>
        </row>
        <row r="25">
          <cell r="R25">
            <v>3.8232643480890403</v>
          </cell>
        </row>
        <row r="26">
          <cell r="R26">
            <v>14.501702314581522</v>
          </cell>
        </row>
        <row r="27">
          <cell r="R27">
            <v>-1.9914018004014338</v>
          </cell>
        </row>
        <row r="28">
          <cell r="R28">
            <v>-17.596322516531984</v>
          </cell>
        </row>
        <row r="29">
          <cell r="R29">
            <v>-1.0180418124235615</v>
          </cell>
        </row>
        <row r="30">
          <cell r="R30">
            <v>3.4055815004519445</v>
          </cell>
        </row>
        <row r="31">
          <cell r="R31">
            <v>4.0455035383880613</v>
          </cell>
        </row>
        <row r="32">
          <cell r="R32">
            <v>0.81169596521041854</v>
          </cell>
        </row>
      </sheetData>
      <sheetData sheetId="37"/>
      <sheetData sheetId="38"/>
      <sheetData sheetId="39"/>
      <sheetData sheetId="40"/>
      <sheetData sheetId="4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zby"/>
      <sheetName val="diferencial"/>
      <sheetName val="List3"/>
      <sheetName val="PX-50"/>
      <sheetName val="real.US"/>
    </sheetNames>
    <sheetDataSet>
      <sheetData sheetId="0" refreshError="1"/>
      <sheetData sheetId="1" refreshError="1">
        <row r="257">
          <cell r="E257">
            <v>12.11687</v>
          </cell>
        </row>
        <row r="258">
          <cell r="E258">
            <v>12.3825</v>
          </cell>
        </row>
        <row r="259">
          <cell r="E259">
            <v>12.3025</v>
          </cell>
        </row>
        <row r="260">
          <cell r="E260">
            <v>12.278119999999999</v>
          </cell>
        </row>
        <row r="261">
          <cell r="E261">
            <v>12.25375</v>
          </cell>
        </row>
        <row r="262">
          <cell r="E262">
            <v>12.280620000000001</v>
          </cell>
        </row>
        <row r="263">
          <cell r="E263">
            <v>12.323119999999999</v>
          </cell>
        </row>
        <row r="264">
          <cell r="E264">
            <v>12.30969</v>
          </cell>
        </row>
        <row r="265">
          <cell r="E265">
            <v>12.217499999999999</v>
          </cell>
        </row>
        <row r="266">
          <cell r="E266">
            <v>12.24141</v>
          </cell>
        </row>
        <row r="267">
          <cell r="E267">
            <v>11.977499999999999</v>
          </cell>
        </row>
        <row r="268">
          <cell r="E268">
            <v>11.897500000000001</v>
          </cell>
        </row>
        <row r="269">
          <cell r="E269">
            <v>11.8475</v>
          </cell>
        </row>
        <row r="270">
          <cell r="E270">
            <v>11.8675</v>
          </cell>
        </row>
        <row r="271">
          <cell r="E271">
            <v>11.750159999999999</v>
          </cell>
        </row>
        <row r="272">
          <cell r="E272">
            <v>11.77797</v>
          </cell>
        </row>
        <row r="273">
          <cell r="E273">
            <v>11.807969999999999</v>
          </cell>
        </row>
        <row r="274">
          <cell r="E274">
            <v>11.797499999999999</v>
          </cell>
        </row>
        <row r="275">
          <cell r="E275">
            <v>11.7675</v>
          </cell>
        </row>
        <row r="276">
          <cell r="E276">
            <v>11.81312</v>
          </cell>
        </row>
        <row r="277">
          <cell r="E277">
            <v>12.030939999999999</v>
          </cell>
        </row>
        <row r="278">
          <cell r="E278">
            <v>12.02094</v>
          </cell>
        </row>
        <row r="279">
          <cell r="E279">
            <v>11.84094</v>
          </cell>
        </row>
        <row r="280">
          <cell r="E280">
            <v>11.85094</v>
          </cell>
        </row>
        <row r="281">
          <cell r="E281">
            <v>11.95922</v>
          </cell>
        </row>
        <row r="282">
          <cell r="E282">
            <v>12.024839999999999</v>
          </cell>
        </row>
        <row r="283">
          <cell r="E283">
            <v>12.20875</v>
          </cell>
        </row>
        <row r="284">
          <cell r="E284">
            <v>12.13875</v>
          </cell>
        </row>
        <row r="285">
          <cell r="E285">
            <v>12.108750000000001</v>
          </cell>
        </row>
        <row r="286">
          <cell r="E286">
            <v>12.108750000000001</v>
          </cell>
        </row>
        <row r="287">
          <cell r="E287">
            <v>12.136089999999999</v>
          </cell>
        </row>
        <row r="288">
          <cell r="E288">
            <v>12.13219</v>
          </cell>
        </row>
        <row r="289">
          <cell r="E289">
            <v>12.13</v>
          </cell>
        </row>
        <row r="290">
          <cell r="E290">
            <v>12.06</v>
          </cell>
        </row>
        <row r="291">
          <cell r="E291">
            <v>12.08</v>
          </cell>
        </row>
        <row r="292">
          <cell r="E292">
            <v>12.05</v>
          </cell>
        </row>
        <row r="293">
          <cell r="E293">
            <v>12.03</v>
          </cell>
        </row>
        <row r="294">
          <cell r="E294">
            <v>11.96</v>
          </cell>
        </row>
        <row r="295">
          <cell r="E295">
            <v>11.92656</v>
          </cell>
        </row>
        <row r="296">
          <cell r="E296">
            <v>11.96</v>
          </cell>
        </row>
        <row r="297">
          <cell r="E297">
            <v>11.93</v>
          </cell>
        </row>
        <row r="298">
          <cell r="E298">
            <v>11.86</v>
          </cell>
        </row>
        <row r="299">
          <cell r="E299">
            <v>11.79</v>
          </cell>
        </row>
        <row r="300">
          <cell r="E300">
            <v>11.78</v>
          </cell>
        </row>
        <row r="301">
          <cell r="E301">
            <v>11.77875</v>
          </cell>
        </row>
        <row r="302">
          <cell r="E302">
            <v>11.77875</v>
          </cell>
        </row>
        <row r="303">
          <cell r="E303">
            <v>11.88</v>
          </cell>
        </row>
        <row r="304">
          <cell r="E304">
            <v>11.96172</v>
          </cell>
        </row>
        <row r="305">
          <cell r="E305">
            <v>11.991250000000001</v>
          </cell>
        </row>
        <row r="306">
          <cell r="E306">
            <v>12.001250000000001</v>
          </cell>
        </row>
        <row r="307">
          <cell r="E307">
            <v>12.03125</v>
          </cell>
        </row>
        <row r="308">
          <cell r="E308">
            <v>12.11125</v>
          </cell>
        </row>
        <row r="309">
          <cell r="E309">
            <v>12.12125</v>
          </cell>
        </row>
        <row r="310">
          <cell r="E310">
            <v>12.123909999999999</v>
          </cell>
        </row>
        <row r="311">
          <cell r="E311">
            <v>12.13</v>
          </cell>
        </row>
        <row r="312">
          <cell r="E312">
            <v>11.998749999999999</v>
          </cell>
        </row>
        <row r="313">
          <cell r="E313">
            <v>11.97875</v>
          </cell>
        </row>
        <row r="314">
          <cell r="E314">
            <v>11.95875</v>
          </cell>
        </row>
        <row r="315">
          <cell r="E315">
            <v>11.918749999999999</v>
          </cell>
        </row>
        <row r="316">
          <cell r="E316">
            <v>11.845310000000001</v>
          </cell>
        </row>
        <row r="317">
          <cell r="E317">
            <v>11.8775</v>
          </cell>
        </row>
        <row r="318">
          <cell r="E318">
            <v>11.797499999999999</v>
          </cell>
        </row>
        <row r="319">
          <cell r="E319">
            <v>11.807499999999999</v>
          </cell>
        </row>
        <row r="320">
          <cell r="E320">
            <v>11.74375</v>
          </cell>
        </row>
        <row r="321">
          <cell r="E321">
            <v>11.7425</v>
          </cell>
        </row>
        <row r="322">
          <cell r="E322">
            <v>11.775</v>
          </cell>
        </row>
        <row r="323">
          <cell r="E323">
            <v>11.775</v>
          </cell>
        </row>
        <row r="324">
          <cell r="E324">
            <v>11.713749999999999</v>
          </cell>
        </row>
        <row r="325">
          <cell r="E325">
            <v>11.672499999999999</v>
          </cell>
        </row>
        <row r="326">
          <cell r="E326">
            <v>11.6525</v>
          </cell>
        </row>
        <row r="327">
          <cell r="E327">
            <v>11.6525</v>
          </cell>
        </row>
        <row r="328">
          <cell r="E328">
            <v>11.675940000000001</v>
          </cell>
        </row>
        <row r="329">
          <cell r="E329">
            <v>11.645940000000001</v>
          </cell>
        </row>
        <row r="330">
          <cell r="E330">
            <v>11.580779999999999</v>
          </cell>
        </row>
        <row r="331">
          <cell r="E331">
            <v>11.5425</v>
          </cell>
        </row>
        <row r="332">
          <cell r="E332">
            <v>11.5525</v>
          </cell>
        </row>
        <row r="333">
          <cell r="E333">
            <v>11.518590000000001</v>
          </cell>
        </row>
        <row r="334">
          <cell r="E334">
            <v>11.528590000000001</v>
          </cell>
        </row>
        <row r="335">
          <cell r="E335">
            <v>11.563750000000001</v>
          </cell>
        </row>
        <row r="336">
          <cell r="E336">
            <v>11.56203</v>
          </cell>
        </row>
        <row r="337">
          <cell r="E337">
            <v>11.54203</v>
          </cell>
        </row>
        <row r="338">
          <cell r="E338">
            <v>11.490779999999999</v>
          </cell>
        </row>
        <row r="339">
          <cell r="E339">
            <v>11.4925</v>
          </cell>
        </row>
        <row r="340">
          <cell r="E340">
            <v>11.46</v>
          </cell>
        </row>
        <row r="341">
          <cell r="E341">
            <v>11.417810000000001</v>
          </cell>
        </row>
        <row r="342">
          <cell r="E342">
            <v>11.32</v>
          </cell>
        </row>
        <row r="343">
          <cell r="E343">
            <v>11.25</v>
          </cell>
        </row>
        <row r="344">
          <cell r="E344">
            <v>11.22</v>
          </cell>
        </row>
        <row r="345">
          <cell r="E345">
            <v>11.279060000000001</v>
          </cell>
        </row>
        <row r="346">
          <cell r="E346">
            <v>11.22906</v>
          </cell>
        </row>
        <row r="347">
          <cell r="E347">
            <v>11.224690000000001</v>
          </cell>
        </row>
        <row r="348">
          <cell r="E348">
            <v>11.21078</v>
          </cell>
        </row>
        <row r="349">
          <cell r="E349">
            <v>11.2225</v>
          </cell>
        </row>
        <row r="350">
          <cell r="E350">
            <v>11.1625</v>
          </cell>
        </row>
        <row r="351">
          <cell r="E351">
            <v>11.2125</v>
          </cell>
        </row>
        <row r="352">
          <cell r="E352">
            <v>11.2525</v>
          </cell>
        </row>
        <row r="353">
          <cell r="E353">
            <v>11.2425</v>
          </cell>
        </row>
        <row r="354">
          <cell r="E354">
            <v>11.34984</v>
          </cell>
        </row>
        <row r="355">
          <cell r="E355">
            <v>11.339840000000001</v>
          </cell>
        </row>
        <row r="356">
          <cell r="E356">
            <v>11.40375</v>
          </cell>
        </row>
        <row r="357">
          <cell r="E357">
            <v>11.581090000000001</v>
          </cell>
        </row>
        <row r="358">
          <cell r="E358">
            <v>11.565</v>
          </cell>
        </row>
        <row r="359">
          <cell r="E359">
            <v>11.574999999999999</v>
          </cell>
        </row>
        <row r="360">
          <cell r="E360">
            <v>11.574999999999999</v>
          </cell>
        </row>
        <row r="361">
          <cell r="E361">
            <v>11.734999999999999</v>
          </cell>
        </row>
        <row r="362">
          <cell r="E362">
            <v>11.535</v>
          </cell>
        </row>
        <row r="363">
          <cell r="E363">
            <v>11.46672</v>
          </cell>
        </row>
        <row r="364">
          <cell r="E364">
            <v>11.505000000000001</v>
          </cell>
        </row>
        <row r="365">
          <cell r="E365">
            <v>11.565</v>
          </cell>
        </row>
        <row r="366">
          <cell r="E366">
            <v>11.55109</v>
          </cell>
        </row>
        <row r="367">
          <cell r="E367">
            <v>11.543749999999999</v>
          </cell>
        </row>
        <row r="368">
          <cell r="E368">
            <v>11.625</v>
          </cell>
        </row>
        <row r="369">
          <cell r="E369">
            <v>11.785</v>
          </cell>
        </row>
        <row r="370">
          <cell r="E370">
            <v>11.895</v>
          </cell>
        </row>
        <row r="371">
          <cell r="E371">
            <v>11.875</v>
          </cell>
        </row>
        <row r="372">
          <cell r="E372">
            <v>11.805</v>
          </cell>
        </row>
        <row r="373">
          <cell r="E373">
            <v>11.771090000000001</v>
          </cell>
        </row>
        <row r="374">
          <cell r="E374">
            <v>11.669370000000001</v>
          </cell>
        </row>
        <row r="375">
          <cell r="E375">
            <v>11.45937</v>
          </cell>
        </row>
        <row r="376">
          <cell r="E376">
            <v>11.377190000000001</v>
          </cell>
        </row>
        <row r="377">
          <cell r="E377">
            <v>11.245470000000001</v>
          </cell>
        </row>
        <row r="378">
          <cell r="E378">
            <v>11.23719</v>
          </cell>
        </row>
        <row r="379">
          <cell r="E379">
            <v>11.154999999999999</v>
          </cell>
        </row>
        <row r="380">
          <cell r="E380">
            <v>11.164999999999999</v>
          </cell>
        </row>
        <row r="381">
          <cell r="E381">
            <v>11.135</v>
          </cell>
        </row>
      </sheetData>
      <sheetData sheetId="2" refreshError="1"/>
      <sheetData sheetId="3" refreshError="1"/>
      <sheetData sheetId="4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"/>
      <sheetName val="BASICIND"/>
      <sheetName val="CONS_GOVT"/>
      <sheetName val="CONS_GOVT_GDP"/>
      <sheetName val="CBANK"/>
      <sheetName val="MSURVEY"/>
      <sheetName val="BOPEF"/>
      <sheetName val="STATINDEX---&gt;"/>
      <sheetName val="NGDP_R"/>
      <sheetName val="NGDP"/>
      <sheetName val="AGRI"/>
      <sheetName val="INDCOM"/>
      <sheetName val="ELECTR"/>
      <sheetName val="PCPI"/>
      <sheetName val="MAINCOM"/>
      <sheetName val="WAGES"/>
      <sheetName val="EMPLOY"/>
      <sheetName val="LABORMKT"/>
      <sheetName val="EMPL_PUBL"/>
      <sheetName val="EMPL_BUDG"/>
      <sheetName val="STATE"/>
      <sheetName val="STATE_GDP"/>
      <sheetName val="TAXREV"/>
      <sheetName val="CURREXP"/>
      <sheetName val="EMPFUND"/>
      <sheetName val="EMPFUND_GDP"/>
      <sheetName val="PENSION"/>
      <sheetName val="BENEFIT_UNEMP"/>
      <sheetName val="BNKLOANS"/>
      <sheetName val="INTERST"/>
      <sheetName val="TRADE"/>
      <sheetName val="DOT"/>
      <sheetName val="EXTDEBT"/>
      <sheetName val="PRIVATE"/>
      <sheetName val="ARREARS"/>
      <sheetName val="ENERGY"/>
      <sheetName val="ĨĨ_x0018__x0018_CO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RMAT FOR PLAYBOOK"/>
      <sheetName val="Global SD Model for Quarterly"/>
      <sheetName val="KEY DATA SHEETS&gt;&gt;"/>
      <sheetName val="GLOBAL S_D MODEL &amp; CHARTS"/>
      <sheetName val="Monthly_IISI_PROD &amp; CHARTS"/>
      <sheetName val="CRU Crude Steel Capacity"/>
      <sheetName val="CRU Production Forecasts-Nov11"/>
      <sheetName val="CRU New Capacity by Plant-Nov11"/>
      <sheetName val="REGIONAL SD MODELS&gt;&gt;&gt;"/>
      <sheetName val="AFOSHEET"/>
      <sheetName val="CHINA S_D MODEL"/>
      <sheetName val="Urbanisation Demand Driver"/>
      <sheetName val="Steel_cap vs GDP_cap 1"/>
      <sheetName val="Property Concerns"/>
      <sheetName val="Steel_cap v GDP_cap 2"/>
      <sheetName val="Per Cap Cons"/>
      <sheetName val="GDP Per Capital"/>
      <sheetName val="Korea Steel S-D"/>
      <sheetName val="NAFTA S-D"/>
      <sheetName val="GLOBAL CAPACITY&gt;&gt;&gt;"/>
      <sheetName val="Global Capacity by Mill"/>
      <sheetName val="CHARTS&gt;&gt;&gt;"/>
      <sheetName val="ARCHIVE&gt;&gt;&gt;"/>
      <sheetName val="CHINA PER CAP"/>
      <sheetName val="China Demand"/>
      <sheetName val="Per Cap Chart"/>
      <sheetName val="China Supply list"/>
      <sheetName val="Mysteel capacity forecast-China"/>
      <sheetName val="CRU Crude Steel PROD &amp; CAP_OLD"/>
      <sheetName val="CRU Crude Pro &amp; Cap Apr09"/>
      <sheetName val="China Macro Data"/>
      <sheetName val="China Capacity List"/>
      <sheetName val="MS CAPACITY_LIST OLD"/>
      <sheetName val="KOREAN Finished Steel SD"/>
      <sheetName val="Korea S-D &amp; Pricing"/>
      <sheetName val="Auto Prod vs Steel Consump"/>
      <sheetName val="Chinese prod by company"/>
      <sheetName val="top 70 chart"/>
      <sheetName val="archive&gt;&gt;"/>
      <sheetName val="OR cht"/>
      <sheetName val="Summary"/>
      <sheetName val="Trends"/>
      <sheetName val="Capacity_pending"/>
      <sheetName val="Top 20 expansions"/>
      <sheetName val="CRU Finished steel prod"/>
      <sheetName val="Annual_Finished_Consumption"/>
      <sheetName val="CRU Finished steel cons"/>
      <sheetName val="Chinese FAI"/>
      <sheetName val="GDP_FAI Forecasts"/>
      <sheetName val="GDP_FAI Mult."/>
      <sheetName val="LT Consumption&gt;&gt;"/>
      <sheetName val="CRU crude capacity IISI format"/>
      <sheetName val="CRU crude capacity"/>
      <sheetName val="Annual_Crude_Production"/>
    </sheetNames>
    <sheetDataSet>
      <sheetData sheetId="0">
        <row r="1">
          <cell r="A1" t="str">
            <v>Morgan Stanley Global Steel Supply/Demand Model</v>
          </cell>
        </row>
        <row r="2">
          <cell r="B2">
            <v>2002</v>
          </cell>
          <cell r="C2">
            <v>2003</v>
          </cell>
          <cell r="D2">
            <v>2004</v>
          </cell>
          <cell r="E2">
            <v>2005</v>
          </cell>
          <cell r="F2">
            <v>2006</v>
          </cell>
          <cell r="G2">
            <v>2007</v>
          </cell>
          <cell r="H2">
            <v>2008</v>
          </cell>
          <cell r="I2">
            <v>2009</v>
          </cell>
          <cell r="J2">
            <v>2010</v>
          </cell>
          <cell r="K2" t="str">
            <v>2011e</v>
          </cell>
          <cell r="L2" t="str">
            <v>2012e</v>
          </cell>
          <cell r="M2" t="str">
            <v>2013e</v>
          </cell>
          <cell r="N2" t="str">
            <v>2014e</v>
          </cell>
          <cell r="O2" t="str">
            <v>2015e</v>
          </cell>
          <cell r="P2" t="str">
            <v>2016e</v>
          </cell>
        </row>
        <row r="3">
          <cell r="A3" t="str">
            <v>Demand - Finished Steel (mmt)</v>
          </cell>
        </row>
        <row r="4">
          <cell r="A4" t="str">
            <v>EU (27)</v>
          </cell>
          <cell r="B4">
            <v>158.69999999999999</v>
          </cell>
          <cell r="C4">
            <v>160.1</v>
          </cell>
          <cell r="D4">
            <v>172.4</v>
          </cell>
          <cell r="E4">
            <v>165.5</v>
          </cell>
          <cell r="F4">
            <v>188.4</v>
          </cell>
          <cell r="G4">
            <v>198</v>
          </cell>
          <cell r="H4">
            <v>182.6</v>
          </cell>
          <cell r="I4">
            <v>118.4</v>
          </cell>
          <cell r="J4">
            <v>144.80000000000001</v>
          </cell>
          <cell r="K4">
            <v>151.25421866666667</v>
          </cell>
          <cell r="L4">
            <v>129.93291982268445</v>
          </cell>
          <cell r="M4">
            <v>129.89848759893144</v>
          </cell>
          <cell r="N4">
            <v>144.08989736911468</v>
          </cell>
          <cell r="O4">
            <v>147.54602804141712</v>
          </cell>
          <cell r="P4">
            <v>150.95425030245656</v>
          </cell>
        </row>
        <row r="5">
          <cell r="A5" t="str">
            <v>Other Europe</v>
          </cell>
          <cell r="B5">
            <v>17.5</v>
          </cell>
          <cell r="C5">
            <v>19.7</v>
          </cell>
          <cell r="D5">
            <v>21.4</v>
          </cell>
          <cell r="E5">
            <v>24.8</v>
          </cell>
          <cell r="F5">
            <v>28.7</v>
          </cell>
          <cell r="G5">
            <v>31.6</v>
          </cell>
          <cell r="H5">
            <v>28.9</v>
          </cell>
          <cell r="I5">
            <v>23.9</v>
          </cell>
          <cell r="J5">
            <v>29.6</v>
          </cell>
          <cell r="K5">
            <v>32.414450880000004</v>
          </cell>
          <cell r="L5">
            <v>31.336184171476805</v>
          </cell>
          <cell r="M5">
            <v>33.223318121888319</v>
          </cell>
          <cell r="N5">
            <v>34.601622735189828</v>
          </cell>
          <cell r="O5">
            <v>36.089377889160744</v>
          </cell>
          <cell r="P5">
            <v>37.62572484072075</v>
          </cell>
        </row>
        <row r="6">
          <cell r="A6" t="str">
            <v>CIS/Russia</v>
          </cell>
          <cell r="B6">
            <v>34</v>
          </cell>
          <cell r="C6">
            <v>37</v>
          </cell>
          <cell r="D6">
            <v>38.1</v>
          </cell>
          <cell r="E6">
            <v>41.5</v>
          </cell>
          <cell r="F6">
            <v>48.9</v>
          </cell>
          <cell r="G6">
            <v>56.3</v>
          </cell>
          <cell r="H6">
            <v>50</v>
          </cell>
          <cell r="I6">
            <v>36.1</v>
          </cell>
          <cell r="J6">
            <v>48.5</v>
          </cell>
          <cell r="K6">
            <v>52.38</v>
          </cell>
          <cell r="L6">
            <v>56.046600000000005</v>
          </cell>
          <cell r="M6">
            <v>59.409396000000008</v>
          </cell>
          <cell r="N6">
            <v>62.379865800000012</v>
          </cell>
          <cell r="O6">
            <v>65.49885909000001</v>
          </cell>
          <cell r="P6">
            <v>68.773802044500016</v>
          </cell>
        </row>
        <row r="7">
          <cell r="A7" t="str">
            <v>North America</v>
          </cell>
          <cell r="B7">
            <v>137.5</v>
          </cell>
          <cell r="C7">
            <v>131.30000000000001</v>
          </cell>
          <cell r="D7">
            <v>150.80000000000001</v>
          </cell>
          <cell r="E7">
            <v>137.5</v>
          </cell>
          <cell r="F7">
            <v>154.9</v>
          </cell>
          <cell r="G7">
            <v>140.6</v>
          </cell>
          <cell r="H7">
            <v>129.5</v>
          </cell>
          <cell r="I7">
            <v>82.9</v>
          </cell>
          <cell r="J7">
            <v>110.3</v>
          </cell>
          <cell r="K7">
            <v>121.51257499377168</v>
          </cell>
          <cell r="L7">
            <v>128.16916541084831</v>
          </cell>
          <cell r="M7">
            <v>134.09947024788119</v>
          </cell>
          <cell r="N7">
            <v>142.62023163906215</v>
          </cell>
          <cell r="O7">
            <v>147.93556613746685</v>
          </cell>
          <cell r="P7">
            <v>151.78077977185686</v>
          </cell>
        </row>
        <row r="8">
          <cell r="A8" t="str">
            <v>South America</v>
          </cell>
          <cell r="B8">
            <v>24.96</v>
          </cell>
          <cell r="C8">
            <v>25.257999999999999</v>
          </cell>
          <cell r="D8">
            <v>33.299999999999997</v>
          </cell>
          <cell r="E8">
            <v>32.299999999999997</v>
          </cell>
          <cell r="F8">
            <v>37.200000000000003</v>
          </cell>
          <cell r="G8">
            <v>41.3</v>
          </cell>
          <cell r="H8">
            <v>44.2</v>
          </cell>
          <cell r="I8">
            <v>33.6</v>
          </cell>
          <cell r="J8">
            <v>45.8</v>
          </cell>
          <cell r="K8">
            <v>42.153502507877128</v>
          </cell>
          <cell r="L8">
            <v>44.948117551307817</v>
          </cell>
          <cell r="M8">
            <v>48.122348013153598</v>
          </cell>
          <cell r="N8">
            <v>50.885327574237849</v>
          </cell>
          <cell r="O8">
            <v>53.787582515911701</v>
          </cell>
          <cell r="P8">
            <v>56.19627147000211</v>
          </cell>
        </row>
        <row r="9">
          <cell r="A9" t="str">
            <v>China</v>
          </cell>
          <cell r="B9">
            <v>191.32900000000001</v>
          </cell>
          <cell r="C9">
            <v>240.47900000000001</v>
          </cell>
          <cell r="D9">
            <v>275.81900000000002</v>
          </cell>
          <cell r="E9">
            <v>347.47199999999998</v>
          </cell>
          <cell r="F9">
            <v>377.66699999999997</v>
          </cell>
          <cell r="G9">
            <v>422.52499999999998</v>
          </cell>
          <cell r="H9">
            <v>434.73599999999999</v>
          </cell>
          <cell r="I9">
            <v>548.08199999999999</v>
          </cell>
          <cell r="J9">
            <v>575.98400000000004</v>
          </cell>
          <cell r="K9">
            <v>636.19875009852569</v>
          </cell>
          <cell r="L9">
            <v>661.64670010246675</v>
          </cell>
          <cell r="M9">
            <v>701.34550210861482</v>
          </cell>
          <cell r="N9">
            <v>736.4127772140456</v>
          </cell>
          <cell r="O9">
            <v>773.23341607474788</v>
          </cell>
          <cell r="P9">
            <v>811.89508687848536</v>
          </cell>
        </row>
        <row r="10">
          <cell r="A10" t="str">
            <v>Japan</v>
          </cell>
          <cell r="B10">
            <v>71.7</v>
          </cell>
          <cell r="C10">
            <v>73.430000000000007</v>
          </cell>
          <cell r="D10">
            <v>76.83</v>
          </cell>
          <cell r="E10">
            <v>76.7</v>
          </cell>
          <cell r="F10">
            <v>79</v>
          </cell>
          <cell r="G10">
            <v>81.2</v>
          </cell>
          <cell r="H10">
            <v>77.900000000000006</v>
          </cell>
          <cell r="I10">
            <v>52.8</v>
          </cell>
          <cell r="J10">
            <v>63.8</v>
          </cell>
          <cell r="K10">
            <v>63</v>
          </cell>
          <cell r="L10">
            <v>66.78</v>
          </cell>
          <cell r="M10">
            <v>68.115600000000001</v>
          </cell>
          <cell r="N10">
            <v>70.159068000000005</v>
          </cell>
          <cell r="O10">
            <v>68.75588664</v>
          </cell>
          <cell r="P10">
            <v>68.068327773600004</v>
          </cell>
        </row>
        <row r="11">
          <cell r="A11" t="str">
            <v>S.Korea</v>
          </cell>
          <cell r="B11">
            <v>43.7</v>
          </cell>
          <cell r="C11">
            <v>45.4</v>
          </cell>
          <cell r="D11">
            <v>47.2</v>
          </cell>
          <cell r="E11">
            <v>47.1</v>
          </cell>
          <cell r="F11">
            <v>50.2</v>
          </cell>
          <cell r="G11">
            <v>55.2</v>
          </cell>
          <cell r="H11">
            <v>58.6</v>
          </cell>
          <cell r="I11">
            <v>45.4</v>
          </cell>
          <cell r="J11">
            <v>52.4</v>
          </cell>
          <cell r="K11">
            <v>55.716978538705433</v>
          </cell>
          <cell r="L11">
            <v>57.551863200391495</v>
          </cell>
          <cell r="M11">
            <v>59.071025234584198</v>
          </cell>
          <cell r="N11">
            <v>59.830761118421286</v>
          </cell>
          <cell r="O11">
            <v>60.737867958433242</v>
          </cell>
          <cell r="P11">
            <v>61.345246638017578</v>
          </cell>
        </row>
        <row r="12">
          <cell r="A12" t="str">
            <v>India</v>
          </cell>
          <cell r="B12">
            <v>30.7</v>
          </cell>
          <cell r="C12">
            <v>33.1</v>
          </cell>
          <cell r="D12">
            <v>35.299999999999997</v>
          </cell>
          <cell r="E12">
            <v>39.9</v>
          </cell>
          <cell r="F12">
            <v>45.6</v>
          </cell>
          <cell r="G12">
            <v>51.5</v>
          </cell>
          <cell r="H12">
            <v>51.4</v>
          </cell>
          <cell r="I12">
            <v>55.3</v>
          </cell>
          <cell r="J12">
            <v>60.6</v>
          </cell>
          <cell r="K12">
            <v>63.781500000000001</v>
          </cell>
          <cell r="L12">
            <v>68.405658750000001</v>
          </cell>
          <cell r="M12">
            <v>75.246224625000011</v>
          </cell>
          <cell r="N12">
            <v>82.469862189000011</v>
          </cell>
          <cell r="O12">
            <v>90.386968959144014</v>
          </cell>
          <cell r="P12">
            <v>96.714056786284104</v>
          </cell>
        </row>
        <row r="13">
          <cell r="A13" t="str">
            <v>Other Asia/Pacific</v>
          </cell>
          <cell r="B13">
            <v>69.170999999999992</v>
          </cell>
          <cell r="C13">
            <v>69.290999999999968</v>
          </cell>
          <cell r="D13">
            <v>75.850999999999999</v>
          </cell>
          <cell r="E13">
            <v>76.328000000000031</v>
          </cell>
          <cell r="F13">
            <v>73.032999999999959</v>
          </cell>
          <cell r="G13">
            <v>79.27499999999992</v>
          </cell>
          <cell r="H13">
            <v>78.064000000000078</v>
          </cell>
          <cell r="I13">
            <v>67.718000000000188</v>
          </cell>
          <cell r="J13">
            <v>65.816000000000031</v>
          </cell>
          <cell r="K13">
            <v>69.106800000000035</v>
          </cell>
          <cell r="L13">
            <v>72.562140000000042</v>
          </cell>
          <cell r="M13">
            <v>74.739004200000039</v>
          </cell>
          <cell r="N13">
            <v>76.233784284000038</v>
          </cell>
          <cell r="O13">
            <v>76.996122126840035</v>
          </cell>
          <cell r="P13">
            <v>77.766083348108438</v>
          </cell>
        </row>
        <row r="14">
          <cell r="A14" t="str">
            <v>Africa/Middle East</v>
          </cell>
          <cell r="B14">
            <v>43.2</v>
          </cell>
          <cell r="C14">
            <v>48.1</v>
          </cell>
          <cell r="D14">
            <v>49.8</v>
          </cell>
          <cell r="E14">
            <v>55.5</v>
          </cell>
          <cell r="F14">
            <v>58.300000000000004</v>
          </cell>
          <cell r="G14">
            <v>66.2</v>
          </cell>
          <cell r="H14">
            <v>70</v>
          </cell>
          <cell r="I14">
            <v>69</v>
          </cell>
          <cell r="J14">
            <v>71.199999999999989</v>
          </cell>
          <cell r="K14">
            <v>74.759999999999991</v>
          </cell>
          <cell r="L14">
            <v>78.49799999999999</v>
          </cell>
          <cell r="M14">
            <v>81.637919999999994</v>
          </cell>
          <cell r="N14">
            <v>84.087057599999994</v>
          </cell>
          <cell r="O14">
            <v>85.768798751999995</v>
          </cell>
          <cell r="P14">
            <v>87.484174727039999</v>
          </cell>
        </row>
        <row r="15">
          <cell r="A15" t="str">
            <v>Global Demand - Finished Steel</v>
          </cell>
          <cell r="B15">
            <v>822.46000000000026</v>
          </cell>
          <cell r="C15">
            <v>883.15800000000002</v>
          </cell>
          <cell r="D15">
            <v>976.80000000000007</v>
          </cell>
          <cell r="E15">
            <v>1044.6000000000001</v>
          </cell>
          <cell r="F15">
            <v>1141.8999999999999</v>
          </cell>
          <cell r="G15">
            <v>1223.7</v>
          </cell>
          <cell r="H15">
            <v>1205.9000000000001</v>
          </cell>
          <cell r="I15">
            <v>1133.2</v>
          </cell>
          <cell r="J15">
            <v>1268.8</v>
          </cell>
          <cell r="K15">
            <v>1362.2787756855466</v>
          </cell>
          <cell r="L15">
            <v>1395.8773490091758</v>
          </cell>
          <cell r="M15">
            <v>1464.9082961500535</v>
          </cell>
          <cell r="N15">
            <v>1543.7702555230715</v>
          </cell>
          <cell r="O15">
            <v>1606.7364741851218</v>
          </cell>
          <cell r="P15">
            <v>1668.6038045810719</v>
          </cell>
        </row>
        <row r="16">
          <cell r="A16" t="str">
            <v>% change Y-o-Y</v>
          </cell>
          <cell r="B16">
            <v>5.8643326039387711E-2</v>
          </cell>
          <cell r="C16">
            <v>7.3800549570799401E-2</v>
          </cell>
          <cell r="D16">
            <v>0.10603085744566654</v>
          </cell>
          <cell r="E16">
            <v>6.9410319410319499E-2</v>
          </cell>
          <cell r="F16">
            <v>9.314570170400116E-2</v>
          </cell>
          <cell r="G16">
            <v>7.1634994307732791E-2</v>
          </cell>
          <cell r="H16">
            <v>-1.4546048868186556E-2</v>
          </cell>
          <cell r="I16">
            <v>-6.0286922630400586E-2</v>
          </cell>
          <cell r="J16">
            <v>0.11966113660430633</v>
          </cell>
          <cell r="K16">
            <v>7.3674949310802873E-2</v>
          </cell>
          <cell r="L16">
            <v>2.4663507883488256E-2</v>
          </cell>
          <cell r="M16">
            <v>4.9453447460751088E-2</v>
          </cell>
          <cell r="N16">
            <v>5.3834058814654862E-2</v>
          </cell>
          <cell r="O16">
            <v>4.0787298781524761E-2</v>
          </cell>
          <cell r="P16">
            <v>3.8504964186692137E-2</v>
          </cell>
        </row>
        <row r="17">
          <cell r="A17" t="str">
            <v xml:space="preserve">  World ex-China</v>
          </cell>
          <cell r="B17">
            <v>631.13100000000031</v>
          </cell>
          <cell r="C17">
            <v>642.67899999999997</v>
          </cell>
          <cell r="D17">
            <v>700.98099999999999</v>
          </cell>
          <cell r="E17">
            <v>697.12800000000016</v>
          </cell>
          <cell r="F17">
            <v>764.23299999999995</v>
          </cell>
          <cell r="G17">
            <v>801.17500000000007</v>
          </cell>
          <cell r="H17">
            <v>771.1640000000001</v>
          </cell>
          <cell r="I17">
            <v>585.11800000000005</v>
          </cell>
          <cell r="J17">
            <v>692.81599999999992</v>
          </cell>
          <cell r="K17">
            <v>726.08002558702094</v>
          </cell>
          <cell r="L17">
            <v>734.23064890670901</v>
          </cell>
          <cell r="M17">
            <v>763.56279404143868</v>
          </cell>
          <cell r="N17">
            <v>807.35747830902585</v>
          </cell>
          <cell r="O17">
            <v>833.5030581103739</v>
          </cell>
          <cell r="P17">
            <v>856.70871770258657</v>
          </cell>
        </row>
        <row r="18">
          <cell r="A18" t="str">
            <v>% Change</v>
          </cell>
          <cell r="B18">
            <v>1.9727881264330005</v>
          </cell>
          <cell r="C18">
            <v>1.8297310700947422</v>
          </cell>
          <cell r="D18">
            <v>9.0717138727109514</v>
          </cell>
          <cell r="E18">
            <v>-0.54965826463196921</v>
          </cell>
          <cell r="F18">
            <v>9.6259223557223059</v>
          </cell>
          <cell r="G18">
            <v>4.8338661115131298</v>
          </cell>
          <cell r="H18">
            <v>-3.7458732486660207</v>
          </cell>
          <cell r="I18">
            <v>-24.125348174966675</v>
          </cell>
          <cell r="J18">
            <v>18.406201825956447</v>
          </cell>
          <cell r="K18">
            <v>4.8012784905401951</v>
          </cell>
          <cell r="L18">
            <v>1.1225516516720768</v>
          </cell>
          <cell r="M18">
            <v>3.9949497039392323</v>
          </cell>
          <cell r="N18">
            <v>5.7355707493011332</v>
          </cell>
          <cell r="O18">
            <v>3.238414271718737</v>
          </cell>
          <cell r="P18">
            <v>2.7841121116966239</v>
          </cell>
        </row>
        <row r="19">
          <cell r="A19" t="str">
            <v xml:space="preserve">  China</v>
          </cell>
          <cell r="B19">
            <v>191.32900000000001</v>
          </cell>
          <cell r="C19">
            <v>240.47900000000001</v>
          </cell>
          <cell r="D19">
            <v>275.81900000000002</v>
          </cell>
          <cell r="E19">
            <v>347.47199999999998</v>
          </cell>
          <cell r="F19">
            <v>377.66699999999997</v>
          </cell>
          <cell r="G19">
            <v>422.52499999999998</v>
          </cell>
          <cell r="H19">
            <v>434.73599999999999</v>
          </cell>
          <cell r="I19">
            <v>548.08199999999999</v>
          </cell>
          <cell r="J19">
            <v>575.98400000000004</v>
          </cell>
          <cell r="K19">
            <v>636.19875009852569</v>
          </cell>
          <cell r="L19">
            <v>661.64670010246675</v>
          </cell>
          <cell r="M19">
            <v>701.34550210861482</v>
          </cell>
          <cell r="N19">
            <v>736.4127772140456</v>
          </cell>
          <cell r="O19">
            <v>773.23341607474788</v>
          </cell>
          <cell r="P19">
            <v>811.89508687848536</v>
          </cell>
        </row>
        <row r="20">
          <cell r="A20" t="str">
            <v>% Change</v>
          </cell>
          <cell r="B20">
            <v>21.110400749466706</v>
          </cell>
          <cell r="C20">
            <v>25.688735110725514</v>
          </cell>
          <cell r="D20">
            <v>14.695669892173546</v>
          </cell>
          <cell r="E20">
            <v>25.97826835714725</v>
          </cell>
          <cell r="F20">
            <v>8.6899088271860769</v>
          </cell>
          <cell r="G20">
            <v>11.877659419541553</v>
          </cell>
          <cell r="H20">
            <v>2.8900065084906279</v>
          </cell>
          <cell r="I20">
            <v>26.072374958595557</v>
          </cell>
          <cell r="J20">
            <v>5.0908440707777336</v>
          </cell>
          <cell r="K20">
            <v>10.45424006544029</v>
          </cell>
          <cell r="L20">
            <v>4.0000000000000036</v>
          </cell>
          <cell r="M20">
            <v>6.0000000000000053</v>
          </cell>
          <cell r="N20">
            <v>5.0000000000000044</v>
          </cell>
          <cell r="O20">
            <v>5.0000000000000044</v>
          </cell>
          <cell r="P20">
            <v>5.0000000000000044</v>
          </cell>
        </row>
        <row r="21">
          <cell r="A21" t="str">
            <v>Global Demand - Crude Steel</v>
          </cell>
          <cell r="B21">
            <v>908.01499999999999</v>
          </cell>
          <cell r="C21">
            <v>972.971</v>
          </cell>
          <cell r="D21">
            <v>1072.3510000000001</v>
          </cell>
          <cell r="E21">
            <v>1131.21</v>
          </cell>
          <cell r="F21">
            <v>1239.0830000000001</v>
          </cell>
          <cell r="G21">
            <v>1344.7252747252746</v>
          </cell>
          <cell r="H21">
            <v>1325.1648351648353</v>
          </cell>
          <cell r="I21">
            <v>1245.2747252747254</v>
          </cell>
          <cell r="J21">
            <v>1394.2857142857142</v>
          </cell>
          <cell r="K21">
            <v>1497.0096436104907</v>
          </cell>
          <cell r="L21">
            <v>1533.9311527573359</v>
          </cell>
          <cell r="M21">
            <v>1609.7893364286301</v>
          </cell>
          <cell r="N21">
            <v>1696.4508302451334</v>
          </cell>
          <cell r="O21">
            <v>1765.6444771265074</v>
          </cell>
          <cell r="P21">
            <v>1833.6305544846944</v>
          </cell>
        </row>
        <row r="22">
          <cell r="A22" t="str">
            <v>% change Y-o-Y</v>
          </cell>
          <cell r="B22">
            <v>6.0887883061242043E-2</v>
          </cell>
          <cell r="C22">
            <v>7.1536263167458758E-2</v>
          </cell>
          <cell r="D22">
            <v>0.10214076267432448</v>
          </cell>
          <cell r="E22">
            <v>5.4887811919791085E-2</v>
          </cell>
          <cell r="F22">
            <v>9.5360719937058525E-2</v>
          </cell>
          <cell r="G22">
            <v>8.5258432829176556E-2</v>
          </cell>
          <cell r="H22">
            <v>-1.4546048868186556E-2</v>
          </cell>
          <cell r="I22">
            <v>-6.0286922630400586E-2</v>
          </cell>
          <cell r="J22">
            <v>0.11966113660430633</v>
          </cell>
          <cell r="K22">
            <v>7.3674949310802873E-2</v>
          </cell>
          <cell r="L22">
            <v>2.4663507883488256E-2</v>
          </cell>
          <cell r="M22">
            <v>4.9453447460751088E-2</v>
          </cell>
          <cell r="N22">
            <v>5.3834058814654862E-2</v>
          </cell>
          <cell r="O22">
            <v>4.0787298781524761E-2</v>
          </cell>
          <cell r="P22">
            <v>3.8504964186692137E-2</v>
          </cell>
        </row>
        <row r="23">
          <cell r="A23" t="str">
            <v xml:space="preserve">      Ratio Finished/Crude - %</v>
          </cell>
          <cell r="B23">
            <v>90.577798824909308</v>
          </cell>
          <cell r="C23">
            <v>90.769200726434804</v>
          </cell>
          <cell r="D23">
            <v>91.089577946027006</v>
          </cell>
          <cell r="E23">
            <v>92.343596679661616</v>
          </cell>
          <cell r="F23">
            <v>92.156861162650102</v>
          </cell>
          <cell r="G23">
            <v>91</v>
          </cell>
          <cell r="H23">
            <v>91</v>
          </cell>
          <cell r="I23">
            <v>91</v>
          </cell>
          <cell r="J23">
            <v>91</v>
          </cell>
          <cell r="K23">
            <v>91</v>
          </cell>
          <cell r="L23">
            <v>91</v>
          </cell>
          <cell r="M23">
            <v>91</v>
          </cell>
          <cell r="N23">
            <v>91</v>
          </cell>
          <cell r="O23">
            <v>91</v>
          </cell>
          <cell r="P23">
            <v>91</v>
          </cell>
        </row>
        <row r="24">
          <cell r="A24" t="str">
            <v>Production - Crude Steel (mmt)</v>
          </cell>
        </row>
        <row r="25">
          <cell r="A25" t="str">
            <v>EU (27)</v>
          </cell>
          <cell r="B25">
            <v>188.24600000000001</v>
          </cell>
          <cell r="C25">
            <v>192.511</v>
          </cell>
          <cell r="D25">
            <v>202.328</v>
          </cell>
          <cell r="E25">
            <v>195.518</v>
          </cell>
          <cell r="F25">
            <v>206.90299999999999</v>
          </cell>
          <cell r="G25">
            <v>210.179</v>
          </cell>
          <cell r="H25">
            <v>198.19499999999999</v>
          </cell>
          <cell r="I25">
            <v>139.36600000000001</v>
          </cell>
          <cell r="J25">
            <v>172.63</v>
          </cell>
          <cell r="K25">
            <v>178.47997802666669</v>
          </cell>
          <cell r="L25">
            <v>149.42285779608713</v>
          </cell>
          <cell r="M25">
            <v>149.38326073877118</v>
          </cell>
          <cell r="N25">
            <v>165.70338197448189</v>
          </cell>
          <cell r="O25">
            <v>169.67793224762974</v>
          </cell>
          <cell r="P25">
            <v>173.5973878478251</v>
          </cell>
        </row>
        <row r="26">
          <cell r="A26" t="str">
            <v>Other Europe</v>
          </cell>
          <cell r="B26">
            <v>19.265000000000001</v>
          </cell>
          <cell r="C26">
            <v>21.280999999999999</v>
          </cell>
          <cell r="D26">
            <v>23.992000000000001</v>
          </cell>
          <cell r="E26">
            <v>24.972000000000001</v>
          </cell>
          <cell r="F26">
            <v>28.204999999999998</v>
          </cell>
          <cell r="G26">
            <v>30.608000000000001</v>
          </cell>
          <cell r="H26">
            <v>31.76</v>
          </cell>
          <cell r="I26">
            <v>29.106000000000002</v>
          </cell>
          <cell r="J26">
            <v>33.594999999999999</v>
          </cell>
          <cell r="K26">
            <v>38.573196547200006</v>
          </cell>
          <cell r="L26">
            <v>35.409888113768787</v>
          </cell>
          <cell r="M26">
            <v>37.542349477733787</v>
          </cell>
          <cell r="N26">
            <v>39.099833690764498</v>
          </cell>
          <cell r="O26">
            <v>40.780997014751627</v>
          </cell>
          <cell r="P26">
            <v>42.517069070014436</v>
          </cell>
        </row>
        <row r="27">
          <cell r="A27" t="str">
            <v>CIS/Russia</v>
          </cell>
          <cell r="B27">
            <v>101.214</v>
          </cell>
          <cell r="C27">
            <v>106.47</v>
          </cell>
          <cell r="D27">
            <v>113.36199999999999</v>
          </cell>
          <cell r="E27">
            <v>113.206</v>
          </cell>
          <cell r="F27">
            <v>119.90600000000001</v>
          </cell>
          <cell r="G27">
            <v>124.169</v>
          </cell>
          <cell r="H27">
            <v>114.345</v>
          </cell>
          <cell r="I27">
            <v>97.644999999999996</v>
          </cell>
          <cell r="J27">
            <v>108.2</v>
          </cell>
          <cell r="K27">
            <v>115.77400000000002</v>
          </cell>
          <cell r="L27">
            <v>121.56270000000002</v>
          </cell>
          <cell r="M27">
            <v>127.64083500000002</v>
          </cell>
          <cell r="N27">
            <v>132.74646840000003</v>
          </cell>
          <cell r="O27">
            <v>134.07393308400003</v>
          </cell>
          <cell r="P27">
            <v>136.75541174568002</v>
          </cell>
        </row>
        <row r="28">
          <cell r="A28" t="str">
            <v>North America</v>
          </cell>
          <cell r="B28">
            <v>122.949</v>
          </cell>
          <cell r="C28">
            <v>126.161</v>
          </cell>
          <cell r="D28">
            <v>134.02099999999999</v>
          </cell>
          <cell r="E28">
            <v>127.631</v>
          </cell>
          <cell r="F28">
            <v>131.78899999999999</v>
          </cell>
          <cell r="G28">
            <v>132.61799999999999</v>
          </cell>
          <cell r="H28">
            <v>124.494</v>
          </cell>
          <cell r="I28">
            <v>82.578000000000003</v>
          </cell>
          <cell r="J28">
            <v>111.40600000000001</v>
          </cell>
          <cell r="K28">
            <v>119.57371489761799</v>
          </cell>
          <cell r="L28">
            <v>121.97355852728859</v>
          </cell>
          <cell r="M28">
            <v>128.01862927887683</v>
          </cell>
          <cell r="N28">
            <v>136.45499326939506</v>
          </cell>
          <cell r="O28">
            <v>139.80616915481485</v>
          </cell>
          <cell r="P28">
            <v>141.32022286774483</v>
          </cell>
        </row>
        <row r="29">
          <cell r="A29" t="str">
            <v>South America</v>
          </cell>
          <cell r="B29">
            <v>40.860999999999997</v>
          </cell>
          <cell r="C29">
            <v>43.046999999999997</v>
          </cell>
          <cell r="D29">
            <v>45.875</v>
          </cell>
          <cell r="E29">
            <v>45.316000000000003</v>
          </cell>
          <cell r="F29">
            <v>45.298000000000002</v>
          </cell>
          <cell r="G29">
            <v>48.231999999999999</v>
          </cell>
          <cell r="H29">
            <v>47.353999999999999</v>
          </cell>
          <cell r="I29">
            <v>37.776000000000003</v>
          </cell>
          <cell r="J29">
            <v>43.872999999999998</v>
          </cell>
          <cell r="K29">
            <v>49.510199999999998</v>
          </cell>
          <cell r="L29">
            <v>53.418783333333323</v>
          </cell>
          <cell r="M29">
            <v>56.537266666666667</v>
          </cell>
          <cell r="N29">
            <v>58.086799999999997</v>
          </cell>
          <cell r="O29">
            <v>60.714599999999997</v>
          </cell>
          <cell r="P29">
            <v>62.658499999999997</v>
          </cell>
        </row>
        <row r="30">
          <cell r="A30" t="str">
            <v>China</v>
          </cell>
          <cell r="B30">
            <v>182.36600000000001</v>
          </cell>
          <cell r="C30">
            <v>222.33600000000001</v>
          </cell>
          <cell r="D30">
            <v>282.89999999999998</v>
          </cell>
          <cell r="E30">
            <v>353.2</v>
          </cell>
          <cell r="F30">
            <v>419.1</v>
          </cell>
          <cell r="G30">
            <v>489.3</v>
          </cell>
          <cell r="H30">
            <v>500.3</v>
          </cell>
          <cell r="I30">
            <v>573.6</v>
          </cell>
          <cell r="J30">
            <v>626.70000000000005</v>
          </cell>
          <cell r="K30">
            <v>697.70500000000004</v>
          </cell>
          <cell r="L30">
            <v>719.21320000000014</v>
          </cell>
          <cell r="M30">
            <v>760.56599200000016</v>
          </cell>
          <cell r="N30">
            <v>797.09429160000025</v>
          </cell>
          <cell r="O30">
            <v>835.4490061800002</v>
          </cell>
          <cell r="P30">
            <v>875.72145648900027</v>
          </cell>
        </row>
        <row r="31">
          <cell r="A31" t="str">
            <v>Japan</v>
          </cell>
          <cell r="B31">
            <v>107.745</v>
          </cell>
          <cell r="C31">
            <v>110.511</v>
          </cell>
          <cell r="D31">
            <v>112.718</v>
          </cell>
          <cell r="E31">
            <v>112.471</v>
          </cell>
          <cell r="F31">
            <v>116.226</v>
          </cell>
          <cell r="G31">
            <v>120.203</v>
          </cell>
          <cell r="H31">
            <v>118.739</v>
          </cell>
          <cell r="I31">
            <v>87.534000000000006</v>
          </cell>
          <cell r="J31">
            <v>109.599</v>
          </cell>
          <cell r="K31">
            <v>107</v>
          </cell>
          <cell r="L31">
            <v>102</v>
          </cell>
          <cell r="M31">
            <v>109</v>
          </cell>
          <cell r="N31">
            <v>110</v>
          </cell>
          <cell r="O31">
            <v>106.7</v>
          </cell>
          <cell r="P31">
            <v>104.566</v>
          </cell>
        </row>
        <row r="32">
          <cell r="A32" t="str">
            <v>S.Korea</v>
          </cell>
          <cell r="B32">
            <v>45.39</v>
          </cell>
          <cell r="C32">
            <v>46.31</v>
          </cell>
          <cell r="D32">
            <v>47.521000000000001</v>
          </cell>
          <cell r="E32">
            <v>47.82</v>
          </cell>
          <cell r="F32">
            <v>48.454999999999998</v>
          </cell>
          <cell r="G32">
            <v>51.517000000000003</v>
          </cell>
          <cell r="H32">
            <v>53.625</v>
          </cell>
          <cell r="I32">
            <v>48.572000000000003</v>
          </cell>
          <cell r="J32">
            <v>58.363</v>
          </cell>
          <cell r="K32">
            <v>63.364623883284629</v>
          </cell>
          <cell r="L32">
            <v>68.645270725368874</v>
          </cell>
          <cell r="M32">
            <v>71.368506498274257</v>
          </cell>
          <cell r="N32">
            <v>72.289083053738949</v>
          </cell>
          <cell r="O32">
            <v>73.045069623745576</v>
          </cell>
          <cell r="P32">
            <v>73.775520319983031</v>
          </cell>
        </row>
        <row r="33">
          <cell r="A33" t="str">
            <v>India</v>
          </cell>
          <cell r="B33">
            <v>28.814</v>
          </cell>
          <cell r="C33">
            <v>31.779</v>
          </cell>
          <cell r="D33">
            <v>32.625999999999998</v>
          </cell>
          <cell r="E33">
            <v>45.78</v>
          </cell>
          <cell r="F33">
            <v>49.45</v>
          </cell>
          <cell r="G33">
            <v>53.468000000000004</v>
          </cell>
          <cell r="H33">
            <v>57.790999999999997</v>
          </cell>
          <cell r="I33">
            <v>63.527000000000001</v>
          </cell>
          <cell r="J33">
            <v>68.320999999999998</v>
          </cell>
          <cell r="K33">
            <v>73.521000000000001</v>
          </cell>
          <cell r="L33">
            <v>80.820999999999998</v>
          </cell>
          <cell r="M33">
            <v>89.120999999999995</v>
          </cell>
          <cell r="N33">
            <v>97.370999999999995</v>
          </cell>
          <cell r="O33">
            <v>107.371</v>
          </cell>
          <cell r="P33">
            <v>119.121</v>
          </cell>
        </row>
        <row r="34">
          <cell r="A34" t="str">
            <v>Other Asia/Pacific</v>
          </cell>
          <cell r="B34">
            <v>39.022999999999939</v>
          </cell>
          <cell r="C34">
            <v>39.77699999999993</v>
          </cell>
          <cell r="D34">
            <v>45.055999999999926</v>
          </cell>
          <cell r="E34">
            <v>44.908000000000015</v>
          </cell>
          <cell r="F34">
            <v>47.711999999999875</v>
          </cell>
          <cell r="G34">
            <v>51.156000000000006</v>
          </cell>
          <cell r="H34">
            <v>48.981999999999914</v>
          </cell>
          <cell r="I34">
            <v>39.681999999999903</v>
          </cell>
          <cell r="J34">
            <v>48.366999999999848</v>
          </cell>
          <cell r="K34">
            <v>54.654709999999824</v>
          </cell>
          <cell r="L34">
            <v>59.456836366803607</v>
          </cell>
          <cell r="M34">
            <v>64.543027748260798</v>
          </cell>
          <cell r="N34">
            <v>68.230948432057914</v>
          </cell>
          <cell r="O34">
            <v>71.930956240873456</v>
          </cell>
          <cell r="P34">
            <v>75.527504052917138</v>
          </cell>
        </row>
        <row r="35">
          <cell r="A35" t="str">
            <v>Africa/Middle East</v>
          </cell>
          <cell r="B35">
            <v>28.298999999999999</v>
          </cell>
          <cell r="C35">
            <v>29.731999999999999</v>
          </cell>
          <cell r="D35">
            <v>30.959</v>
          </cell>
          <cell r="E35">
            <v>33.252000000000002</v>
          </cell>
          <cell r="F35">
            <v>34.155999999999999</v>
          </cell>
          <cell r="G35">
            <v>34.366</v>
          </cell>
          <cell r="H35">
            <v>32.781999999999996</v>
          </cell>
          <cell r="I35">
            <v>31.36</v>
          </cell>
          <cell r="J35">
            <v>36</v>
          </cell>
          <cell r="K35">
            <v>37.800000000000004</v>
          </cell>
          <cell r="L35">
            <v>39.690000000000005</v>
          </cell>
          <cell r="M35">
            <v>41.277600000000007</v>
          </cell>
          <cell r="N35">
            <v>42.515928000000009</v>
          </cell>
          <cell r="O35">
            <v>43.366246560000008</v>
          </cell>
          <cell r="P35">
            <v>44.23357149120001</v>
          </cell>
        </row>
        <row r="36">
          <cell r="A36" t="str">
            <v>Global Production</v>
          </cell>
          <cell r="B36">
            <v>904.17199999999991</v>
          </cell>
          <cell r="C36">
            <v>969.91499999999985</v>
          </cell>
          <cell r="D36">
            <v>1071.3579999999999</v>
          </cell>
          <cell r="E36">
            <v>1144.0740000000001</v>
          </cell>
          <cell r="F36">
            <v>1273.8389999999999</v>
          </cell>
          <cell r="G36">
            <v>1346</v>
          </cell>
          <cell r="H36">
            <v>1329</v>
          </cell>
          <cell r="I36">
            <v>1226.5</v>
          </cell>
          <cell r="J36">
            <v>1396</v>
          </cell>
          <cell r="K36">
            <v>1535.9564233547692</v>
          </cell>
          <cell r="L36">
            <v>1551.6140948626503</v>
          </cell>
          <cell r="M36">
            <v>1634.9984674085836</v>
          </cell>
          <cell r="N36">
            <v>1719.5927284204386</v>
          </cell>
          <cell r="O36">
            <v>1782.9159101058158</v>
          </cell>
          <cell r="P36">
            <v>1849.7936438843651</v>
          </cell>
        </row>
        <row r="37">
          <cell r="A37" t="str">
            <v>% change Y-o-Y</v>
          </cell>
          <cell r="B37">
            <v>6.2391901037749831E-2</v>
          </cell>
          <cell r="C37">
            <v>7.2710723180987591E-2</v>
          </cell>
          <cell r="D37">
            <v>0.10458957743719832</v>
          </cell>
          <cell r="E37">
            <v>6.7872737217624879E-2</v>
          </cell>
          <cell r="F37">
            <v>0.11342360721421851</v>
          </cell>
          <cell r="G37">
            <v>5.6648446153713339E-2</v>
          </cell>
          <cell r="H37">
            <v>-1.2630014858840966E-2</v>
          </cell>
          <cell r="I37">
            <v>-7.7125658389766705E-2</v>
          </cell>
          <cell r="J37">
            <v>0.13819812474520998</v>
          </cell>
          <cell r="K37">
            <v>0.10025531758937611</v>
          </cell>
          <cell r="L37">
            <v>1.0194085762981642E-2</v>
          </cell>
          <cell r="M37">
            <v>5.3740406730008683E-2</v>
          </cell>
          <cell r="N37">
            <v>5.1739657680495599E-2</v>
          </cell>
          <cell r="O37">
            <v>3.6824522829626005E-2</v>
          </cell>
          <cell r="P37">
            <v>3.7510312965113535E-2</v>
          </cell>
        </row>
        <row r="38">
          <cell r="A38" t="str">
            <v xml:space="preserve">  World ex-China</v>
          </cell>
          <cell r="B38">
            <v>721.80599999999993</v>
          </cell>
          <cell r="C38">
            <v>747.57899999999984</v>
          </cell>
          <cell r="D38">
            <v>788.45799999999997</v>
          </cell>
          <cell r="E38">
            <v>790.87400000000002</v>
          </cell>
          <cell r="F38">
            <v>854.73899999999992</v>
          </cell>
          <cell r="G38">
            <v>856.7</v>
          </cell>
          <cell r="H38">
            <v>828.7</v>
          </cell>
          <cell r="I38">
            <v>652.9</v>
          </cell>
          <cell r="J38">
            <v>769.3</v>
          </cell>
          <cell r="K38">
            <v>838.25142335476914</v>
          </cell>
          <cell r="L38">
            <v>832.40089486265015</v>
          </cell>
          <cell r="M38">
            <v>874.4324754085834</v>
          </cell>
          <cell r="N38">
            <v>922.49843682043831</v>
          </cell>
          <cell r="O38">
            <v>947.46690392581559</v>
          </cell>
          <cell r="P38">
            <v>974.07218739536484</v>
          </cell>
        </row>
        <row r="39">
          <cell r="A39" t="str">
            <v>% Change</v>
          </cell>
          <cell r="B39">
            <v>3.1979961054446449</v>
          </cell>
          <cell r="C39">
            <v>3.5706270105817728</v>
          </cell>
          <cell r="D39">
            <v>5.4681846333297424</v>
          </cell>
          <cell r="E39">
            <v>0.30642088735228779</v>
          </cell>
          <cell r="F39">
            <v>8.0752433383825881</v>
          </cell>
          <cell r="G39">
            <v>0.22942676068369305</v>
          </cell>
          <cell r="H39">
            <v>-3.2683553169137403</v>
          </cell>
          <cell r="I39">
            <v>-21.213949559551114</v>
          </cell>
          <cell r="J39">
            <v>17.828151324858332</v>
          </cell>
          <cell r="K39">
            <v>8.9628783770660636</v>
          </cell>
          <cell r="L39">
            <v>-0.69794435525138976</v>
          </cell>
          <cell r="M39">
            <v>5.0494396156155696</v>
          </cell>
          <cell r="N39">
            <v>5.496817966349643</v>
          </cell>
          <cell r="O39">
            <v>2.7066134866781777</v>
          </cell>
          <cell r="P39">
            <v>2.8080435695759576</v>
          </cell>
        </row>
        <row r="40">
          <cell r="A40" t="str">
            <v xml:space="preserve">  China</v>
          </cell>
          <cell r="B40">
            <v>182.36600000000001</v>
          </cell>
          <cell r="C40">
            <v>222.33600000000001</v>
          </cell>
          <cell r="D40">
            <v>282.89999999999998</v>
          </cell>
          <cell r="E40">
            <v>353.2</v>
          </cell>
          <cell r="F40">
            <v>419.1</v>
          </cell>
          <cell r="G40">
            <v>489.3</v>
          </cell>
          <cell r="H40">
            <v>500.3</v>
          </cell>
          <cell r="I40">
            <v>573.6</v>
          </cell>
          <cell r="J40">
            <v>626.70000000000005</v>
          </cell>
          <cell r="K40">
            <v>697.70500000000004</v>
          </cell>
          <cell r="L40">
            <v>719.21320000000014</v>
          </cell>
          <cell r="M40">
            <v>760.56599200000016</v>
          </cell>
          <cell r="N40">
            <v>797.09429160000025</v>
          </cell>
          <cell r="O40">
            <v>835.4490061800002</v>
          </cell>
          <cell r="P40">
            <v>875.72145648900027</v>
          </cell>
        </row>
        <row r="41">
          <cell r="A41" t="str">
            <v>% Change</v>
          </cell>
          <cell r="B41">
            <v>0.20267222390756712</v>
          </cell>
          <cell r="C41">
            <v>0.21917462684930311</v>
          </cell>
          <cell r="D41">
            <v>0.27239853195164065</v>
          </cell>
          <cell r="E41">
            <v>0.24849770236832813</v>
          </cell>
          <cell r="F41">
            <v>0.18657984144960382</v>
          </cell>
          <cell r="G41">
            <v>0.16750178954903361</v>
          </cell>
          <cell r="H41">
            <v>2.248109544246879E-2</v>
          </cell>
          <cell r="I41">
            <v>0.14651209274435351</v>
          </cell>
          <cell r="J41">
            <v>9.2573221757322299E-2</v>
          </cell>
          <cell r="K41">
            <v>0.11329982447742148</v>
          </cell>
          <cell r="L41">
            <v>3.0827068746820174E-2</v>
          </cell>
          <cell r="M41">
            <v>5.7497265066881464E-2</v>
          </cell>
          <cell r="N41">
            <v>4.8027784550219721E-2</v>
          </cell>
          <cell r="O41">
            <v>4.811816492000065E-2</v>
          </cell>
          <cell r="P41">
            <v>4.8204558280751986E-2</v>
          </cell>
        </row>
        <row r="42">
          <cell r="A42" t="str">
            <v>Operating Rate - Crude Steel</v>
          </cell>
        </row>
        <row r="43">
          <cell r="A43" t="str">
            <v>Global Operating Rate</v>
          </cell>
          <cell r="B43">
            <v>0.82258388245148129</v>
          </cell>
          <cell r="C43">
            <v>0.83682934693681377</v>
          </cell>
          <cell r="D43">
            <v>0.88532835256488962</v>
          </cell>
          <cell r="E43">
            <v>0.86973895189363659</v>
          </cell>
          <cell r="F43">
            <v>0.90020598256060125</v>
          </cell>
          <cell r="G43">
            <v>0.888045538254297</v>
          </cell>
          <cell r="H43">
            <v>0.85842937311640588</v>
          </cell>
          <cell r="I43">
            <v>0.7477842196557265</v>
          </cell>
          <cell r="J43">
            <v>0.80201219613267105</v>
          </cell>
          <cell r="K43">
            <v>0.84501473689777484</v>
          </cell>
          <cell r="L43">
            <v>0.81104228123893574</v>
          </cell>
          <cell r="M43">
            <v>0.81839343452581959</v>
          </cell>
          <cell r="N43">
            <v>0.82672220099053528</v>
          </cell>
          <cell r="O43">
            <v>0.82933292594398134</v>
          </cell>
          <cell r="P43">
            <v>0.8428153469474311</v>
          </cell>
        </row>
        <row r="45">
          <cell r="A45" t="str">
            <v>Source for historical figures:</v>
          </cell>
        </row>
        <row r="46">
          <cell r="A46" t="str">
            <v xml:space="preserve">  Capacity data sourced from CRU &amp; MS forecasts.   Production data IISI Statistical year book &amp; World steel in numbers &amp; MS forecasts.</v>
          </cell>
        </row>
        <row r="47">
          <cell r="A47" t="str">
            <v xml:space="preserve">  Demand data from IISI World steel in numbers &amp; MS forecasts</v>
          </cell>
        </row>
        <row r="48">
          <cell r="A48" t="str">
            <v>e = Morgan Stanley Research Forecasts</v>
          </cell>
        </row>
      </sheetData>
      <sheetData sheetId="1">
        <row r="1">
          <cell r="A1" t="str">
            <v>Global Steel:</v>
          </cell>
        </row>
        <row r="2">
          <cell r="A2" t="str">
            <v>Supply and Demand Forecast, 2000-2010e</v>
          </cell>
          <cell r="O2">
            <v>2.8083282031304613E-2</v>
          </cell>
        </row>
        <row r="3">
          <cell r="A3" t="str">
            <v>Demand Drivers</v>
          </cell>
          <cell r="V3" t="str">
            <v>Average</v>
          </cell>
        </row>
        <row r="4">
          <cell r="B4">
            <v>1998</v>
          </cell>
          <cell r="C4">
            <v>1999</v>
          </cell>
          <cell r="D4">
            <v>2000</v>
          </cell>
          <cell r="E4">
            <v>2001</v>
          </cell>
          <cell r="F4">
            <v>2002</v>
          </cell>
          <cell r="G4">
            <v>2003</v>
          </cell>
          <cell r="H4">
            <v>2004</v>
          </cell>
          <cell r="I4">
            <v>2005</v>
          </cell>
          <cell r="J4">
            <v>2006</v>
          </cell>
          <cell r="K4">
            <v>2007</v>
          </cell>
          <cell r="L4">
            <v>2008</v>
          </cell>
          <cell r="M4">
            <v>2009</v>
          </cell>
          <cell r="N4">
            <v>2010</v>
          </cell>
          <cell r="O4" t="str">
            <v>2011e</v>
          </cell>
          <cell r="P4" t="str">
            <v>2012e</v>
          </cell>
          <cell r="Q4" t="str">
            <v>2013e</v>
          </cell>
          <cell r="R4" t="str">
            <v>2014e</v>
          </cell>
          <cell r="S4" t="str">
            <v>2015e</v>
          </cell>
          <cell r="T4" t="str">
            <v>2016e</v>
          </cell>
          <cell r="V4" t="str">
            <v>'00-08e</v>
          </cell>
          <cell r="W4" t="str">
            <v>'08-12e</v>
          </cell>
        </row>
        <row r="5">
          <cell r="A5" t="str">
            <v>Global GDP - %</v>
          </cell>
          <cell r="B5">
            <v>2.62095E-2</v>
          </cell>
          <cell r="C5">
            <v>3.8114499999999996E-2</v>
          </cell>
          <cell r="D5">
            <v>4.9257499999999996E-2</v>
          </cell>
          <cell r="E5">
            <v>2.4254750000000002E-2</v>
          </cell>
          <cell r="F5">
            <v>2.9367250000000001E-2</v>
          </cell>
          <cell r="G5">
            <v>4.0999999999999995E-2</v>
          </cell>
          <cell r="H5">
            <v>5.2999999999999999E-2</v>
          </cell>
          <cell r="I5">
            <v>4.4000000000000004E-2</v>
          </cell>
          <cell r="J5">
            <v>0.05</v>
          </cell>
          <cell r="K5">
            <v>0.05</v>
          </cell>
          <cell r="L5">
            <v>2.9000000000000001E-2</v>
          </cell>
          <cell r="M5">
            <v>-1.2999999999999999E-2</v>
          </cell>
          <cell r="N5">
            <v>3.3000000000000002E-2</v>
          </cell>
          <cell r="V5">
            <v>4.1097722222222223E-2</v>
          </cell>
        </row>
        <row r="6">
          <cell r="A6" t="str">
            <v>Developing Market GDP - %</v>
          </cell>
          <cell r="B6">
            <v>2.4230000000000002E-2</v>
          </cell>
          <cell r="C6">
            <v>4.6966750000000002E-2</v>
          </cell>
          <cell r="D6">
            <v>6.642025E-2</v>
          </cell>
          <cell r="E6">
            <v>4.0591749999999996E-2</v>
          </cell>
          <cell r="F6">
            <v>5.1583749999999998E-2</v>
          </cell>
          <cell r="G6">
            <v>0.06</v>
          </cell>
          <cell r="H6">
            <v>7.2000000000000008E-2</v>
          </cell>
          <cell r="I6">
            <v>6.9000000000000006E-2</v>
          </cell>
          <cell r="J6">
            <v>7.6999999999999999E-2</v>
          </cell>
          <cell r="K6">
            <v>7.8E-2</v>
          </cell>
          <cell r="L6">
            <v>5.8000000000000003E-2</v>
          </cell>
          <cell r="M6">
            <v>1.2999999999999999E-2</v>
          </cell>
          <cell r="N6">
            <v>5.5E-2</v>
          </cell>
          <cell r="V6">
            <v>6.3621750000000005E-2</v>
          </cell>
        </row>
        <row r="7">
          <cell r="A7" t="str">
            <v>Chg. in Developing Mkt. GDP</v>
          </cell>
          <cell r="C7" t="str">
            <v>▲</v>
          </cell>
          <cell r="D7" t="str">
            <v>▲</v>
          </cell>
          <cell r="E7" t="str">
            <v>▽</v>
          </cell>
          <cell r="F7" t="str">
            <v>▲</v>
          </cell>
          <cell r="G7" t="str">
            <v>▲</v>
          </cell>
          <cell r="H7" t="str">
            <v>▲</v>
          </cell>
          <cell r="I7" t="str">
            <v>▽</v>
          </cell>
          <cell r="J7" t="str">
            <v>▲</v>
          </cell>
          <cell r="K7" t="str">
            <v>▲</v>
          </cell>
          <cell r="L7" t="str">
            <v>▽</v>
          </cell>
          <cell r="M7" t="str">
            <v>▽</v>
          </cell>
          <cell r="N7" t="str">
            <v>▲</v>
          </cell>
        </row>
        <row r="9">
          <cell r="A9" t="str">
            <v>Steel Demand</v>
          </cell>
          <cell r="V9" t="str">
            <v>CAGR</v>
          </cell>
        </row>
        <row r="10">
          <cell r="A10" t="str">
            <v>Demand - Finished Steel (mmt)</v>
          </cell>
          <cell r="B10">
            <v>1998</v>
          </cell>
          <cell r="C10">
            <v>1999</v>
          </cell>
          <cell r="D10">
            <v>2000</v>
          </cell>
          <cell r="E10">
            <v>2001</v>
          </cell>
          <cell r="F10">
            <v>2002</v>
          </cell>
          <cell r="G10">
            <v>2003</v>
          </cell>
          <cell r="H10">
            <v>2004</v>
          </cell>
          <cell r="I10">
            <v>2005</v>
          </cell>
          <cell r="J10">
            <v>2006</v>
          </cell>
          <cell r="K10">
            <v>2007</v>
          </cell>
          <cell r="L10">
            <v>2008</v>
          </cell>
          <cell r="M10">
            <v>2009</v>
          </cell>
          <cell r="N10">
            <v>2010</v>
          </cell>
          <cell r="O10" t="str">
            <v>2011e</v>
          </cell>
          <cell r="P10" t="str">
            <v>2012e</v>
          </cell>
          <cell r="Q10" t="str">
            <v>2013e</v>
          </cell>
          <cell r="R10" t="str">
            <v>2014e</v>
          </cell>
          <cell r="S10" t="str">
            <v>2015e</v>
          </cell>
          <cell r="T10" t="str">
            <v>2016e</v>
          </cell>
          <cell r="V10" t="str">
            <v>'00-08</v>
          </cell>
          <cell r="W10" t="str">
            <v>'08-12e</v>
          </cell>
        </row>
        <row r="11">
          <cell r="A11" t="str">
            <v>EU (27)</v>
          </cell>
          <cell r="B11">
            <v>157.41</v>
          </cell>
          <cell r="C11">
            <v>154.43</v>
          </cell>
          <cell r="D11">
            <v>167.7</v>
          </cell>
          <cell r="E11">
            <v>164.73</v>
          </cell>
          <cell r="F11">
            <v>158.69999999999999</v>
          </cell>
          <cell r="G11">
            <v>160.1</v>
          </cell>
          <cell r="H11">
            <v>172.4</v>
          </cell>
          <cell r="I11">
            <v>165.5</v>
          </cell>
          <cell r="J11">
            <v>188.4</v>
          </cell>
          <cell r="K11">
            <v>198</v>
          </cell>
          <cell r="L11">
            <v>182.6</v>
          </cell>
          <cell r="M11">
            <v>118.4</v>
          </cell>
          <cell r="N11">
            <v>144.80000000000001</v>
          </cell>
          <cell r="O11">
            <v>151.25421866666667</v>
          </cell>
          <cell r="P11">
            <v>129.93291982268445</v>
          </cell>
          <cell r="Q11">
            <v>129.89848759893144</v>
          </cell>
          <cell r="R11">
            <v>144.08989736911468</v>
          </cell>
          <cell r="S11">
            <v>147.54602804141712</v>
          </cell>
          <cell r="T11">
            <v>150.95425030245656</v>
          </cell>
          <cell r="V11">
            <v>1.4955135642509498E-2</v>
          </cell>
          <cell r="W11">
            <v>-8.1551929359141795E-2</v>
          </cell>
        </row>
        <row r="12">
          <cell r="A12" t="str">
            <v>% change Y-o-Y</v>
          </cell>
          <cell r="B12">
            <v>0</v>
          </cell>
          <cell r="C12">
            <v>-1.8931452893717005E-2</v>
          </cell>
          <cell r="D12">
            <v>8.5928899825163274E-2</v>
          </cell>
          <cell r="E12">
            <v>-1.7710196779964216E-2</v>
          </cell>
          <cell r="F12">
            <v>-3.660535421598976E-2</v>
          </cell>
          <cell r="G12">
            <v>8.8216761184625181E-3</v>
          </cell>
          <cell r="H12">
            <v>7.6826983135540372E-2</v>
          </cell>
          <cell r="I12">
            <v>-4.0023201856148494E-2</v>
          </cell>
          <cell r="J12">
            <v>0.13836858006042307</v>
          </cell>
          <cell r="K12">
            <v>5.0955414012738842E-2</v>
          </cell>
          <cell r="L12">
            <v>-7.7777777777777835E-2</v>
          </cell>
          <cell r="M12">
            <v>-0.35158817086527927</v>
          </cell>
          <cell r="N12">
            <v>0.22297297297297303</v>
          </cell>
          <cell r="O12">
            <v>4.4573333333333326E-2</v>
          </cell>
          <cell r="P12">
            <v>-0.14096333333333333</v>
          </cell>
          <cell r="Q12">
            <v>-2.6500000000002216E-4</v>
          </cell>
          <cell r="R12">
            <v>0.10924999999999996</v>
          </cell>
          <cell r="S12">
            <v>2.3985933333333338E-2</v>
          </cell>
          <cell r="T12">
            <v>2.3099383333333324E-2</v>
          </cell>
          <cell r="V12">
            <v>0</v>
          </cell>
          <cell r="W12">
            <v>0</v>
          </cell>
        </row>
        <row r="13">
          <cell r="A13" t="str">
            <v>Other Europe</v>
          </cell>
          <cell r="B13">
            <v>21.175999999999998</v>
          </cell>
          <cell r="C13">
            <v>17.776</v>
          </cell>
          <cell r="D13">
            <v>18.53</v>
          </cell>
          <cell r="E13">
            <v>17.53</v>
          </cell>
          <cell r="F13">
            <v>17.5</v>
          </cell>
          <cell r="G13">
            <v>19.7</v>
          </cell>
          <cell r="H13">
            <v>21.4</v>
          </cell>
          <cell r="I13">
            <v>24.8</v>
          </cell>
          <cell r="J13">
            <v>28.7</v>
          </cell>
          <cell r="K13">
            <v>31.6</v>
          </cell>
          <cell r="L13">
            <v>28.9</v>
          </cell>
          <cell r="M13">
            <v>23.9</v>
          </cell>
          <cell r="N13">
            <v>29.6</v>
          </cell>
          <cell r="O13">
            <v>32.414450880000004</v>
          </cell>
          <cell r="P13">
            <v>31.336184171476805</v>
          </cell>
          <cell r="Q13">
            <v>33.223318121888319</v>
          </cell>
          <cell r="R13">
            <v>34.601622735189828</v>
          </cell>
          <cell r="S13">
            <v>36.089377889160744</v>
          </cell>
          <cell r="T13">
            <v>37.62572484072075</v>
          </cell>
          <cell r="V13">
            <v>3.1585885739481956E-2</v>
          </cell>
          <cell r="W13">
            <v>2.0439043648551314E-2</v>
          </cell>
        </row>
        <row r="14">
          <cell r="A14" t="str">
            <v>% change Y-o-Y</v>
          </cell>
          <cell r="B14">
            <v>0</v>
          </cell>
          <cell r="C14">
            <v>-0.16055912353607849</v>
          </cell>
          <cell r="D14">
            <v>4.2416741674167424E-2</v>
          </cell>
          <cell r="E14">
            <v>-5.3966540744738278E-2</v>
          </cell>
          <cell r="F14">
            <v>-1.7113519680548306E-3</v>
          </cell>
          <cell r="G14">
            <v>0.12571428571428567</v>
          </cell>
          <cell r="H14">
            <v>8.6294416243654748E-2</v>
          </cell>
          <cell r="I14">
            <v>0.15887850467289732</v>
          </cell>
          <cell r="J14">
            <v>0.157258064516129</v>
          </cell>
          <cell r="K14">
            <v>0.10104529616724744</v>
          </cell>
          <cell r="L14">
            <v>-8.5443037974683667E-2</v>
          </cell>
          <cell r="M14">
            <v>-0.17301038062283736</v>
          </cell>
          <cell r="N14">
            <v>0.23849372384937251</v>
          </cell>
          <cell r="O14">
            <v>9.5082800000000023E-2</v>
          </cell>
          <cell r="P14">
            <v>-3.3264999999999989E-2</v>
          </cell>
          <cell r="Q14">
            <v>6.0222200000000024E-2</v>
          </cell>
          <cell r="R14">
            <v>4.1486061333333338E-2</v>
          </cell>
          <cell r="S14">
            <v>4.2996687333333325E-2</v>
          </cell>
          <cell r="T14">
            <v>4.2570613333333326E-2</v>
          </cell>
          <cell r="V14">
            <v>0</v>
          </cell>
          <cell r="W14">
            <v>0</v>
          </cell>
        </row>
        <row r="15">
          <cell r="A15" t="str">
            <v>CIS/Russia</v>
          </cell>
          <cell r="B15">
            <v>23.997</v>
          </cell>
          <cell r="C15">
            <v>24.850999999999999</v>
          </cell>
          <cell r="D15">
            <v>32.927</v>
          </cell>
          <cell r="E15">
            <v>35.970999999999997</v>
          </cell>
          <cell r="F15">
            <v>34</v>
          </cell>
          <cell r="G15">
            <v>37</v>
          </cell>
          <cell r="H15">
            <v>38.1</v>
          </cell>
          <cell r="I15">
            <v>41.5</v>
          </cell>
          <cell r="J15">
            <v>48.9</v>
          </cell>
          <cell r="K15">
            <v>56.3</v>
          </cell>
          <cell r="L15">
            <v>50</v>
          </cell>
          <cell r="M15">
            <v>36.1</v>
          </cell>
          <cell r="N15">
            <v>48.5</v>
          </cell>
          <cell r="O15">
            <v>52.38</v>
          </cell>
          <cell r="P15">
            <v>56.046600000000005</v>
          </cell>
          <cell r="Q15">
            <v>59.409396000000008</v>
          </cell>
          <cell r="R15">
            <v>62.379865800000012</v>
          </cell>
          <cell r="S15">
            <v>65.49885909000001</v>
          </cell>
          <cell r="T15">
            <v>68.773802044500016</v>
          </cell>
          <cell r="V15">
            <v>7.6171050841988608E-2</v>
          </cell>
          <cell r="W15">
            <v>2.8951292078934543E-2</v>
          </cell>
        </row>
        <row r="16">
          <cell r="A16" t="str">
            <v>% change Y-o-Y</v>
          </cell>
          <cell r="B16">
            <v>0</v>
          </cell>
          <cell r="C16">
            <v>3.5587781806059038E-2</v>
          </cell>
          <cell r="D16">
            <v>0.32497686209810484</v>
          </cell>
          <cell r="E16">
            <v>9.2446928052965616E-2</v>
          </cell>
          <cell r="F16">
            <v>-5.4794139723666202E-2</v>
          </cell>
          <cell r="G16">
            <v>8.8235294117646967E-2</v>
          </cell>
          <cell r="H16">
            <v>2.972972972972987E-2</v>
          </cell>
          <cell r="I16">
            <v>8.9238845144356871E-2</v>
          </cell>
          <cell r="J16">
            <v>0.17831325301204815</v>
          </cell>
          <cell r="K16">
            <v>0.15132924335378317</v>
          </cell>
          <cell r="L16">
            <v>-0.11190053285968027</v>
          </cell>
          <cell r="M16">
            <v>-0.27800000000000002</v>
          </cell>
          <cell r="N16">
            <v>0.34349030470914133</v>
          </cell>
          <cell r="O16">
            <v>0.08</v>
          </cell>
          <cell r="P16">
            <v>7.0000000000000007E-2</v>
          </cell>
          <cell r="Q16">
            <v>0.06</v>
          </cell>
          <cell r="R16">
            <v>0.05</v>
          </cell>
          <cell r="S16">
            <v>0.05</v>
          </cell>
          <cell r="T16">
            <v>0.05</v>
          </cell>
          <cell r="V16">
            <v>0</v>
          </cell>
          <cell r="W16">
            <v>0</v>
          </cell>
        </row>
        <row r="17">
          <cell r="A17" t="str">
            <v>North America</v>
          </cell>
          <cell r="B17">
            <v>150.38999999999999</v>
          </cell>
          <cell r="C17">
            <v>147.69399999999999</v>
          </cell>
          <cell r="D17">
            <v>154.595</v>
          </cell>
          <cell r="E17">
            <v>134.30000000000001</v>
          </cell>
          <cell r="F17">
            <v>137.5</v>
          </cell>
          <cell r="G17">
            <v>131.30000000000001</v>
          </cell>
          <cell r="H17">
            <v>150.80000000000001</v>
          </cell>
          <cell r="I17">
            <v>137.5</v>
          </cell>
          <cell r="J17">
            <v>154.9</v>
          </cell>
          <cell r="K17">
            <v>140.6</v>
          </cell>
          <cell r="L17">
            <v>129.5</v>
          </cell>
          <cell r="M17">
            <v>82.9</v>
          </cell>
          <cell r="N17">
            <v>110.3</v>
          </cell>
          <cell r="O17">
            <v>121.51257499377168</v>
          </cell>
          <cell r="P17">
            <v>128.16916541084831</v>
          </cell>
          <cell r="Q17">
            <v>134.09947024788119</v>
          </cell>
          <cell r="R17">
            <v>142.62023163906215</v>
          </cell>
          <cell r="S17">
            <v>147.93556613746685</v>
          </cell>
          <cell r="T17">
            <v>151.78077977185686</v>
          </cell>
          <cell r="V17">
            <v>-1.4843831700629528E-2</v>
          </cell>
          <cell r="W17">
            <v>-2.5791395394088035E-3</v>
          </cell>
        </row>
        <row r="18">
          <cell r="A18" t="str">
            <v>% change Y-o-Y</v>
          </cell>
          <cell r="B18">
            <v>0</v>
          </cell>
          <cell r="C18">
            <v>-1.7926723851319881E-2</v>
          </cell>
          <cell r="D18">
            <v>4.6724985442875289E-2</v>
          </cell>
          <cell r="E18">
            <v>-0.13127850189204038</v>
          </cell>
          <cell r="F18">
            <v>2.3827252419955203E-2</v>
          </cell>
          <cell r="G18">
            <v>-4.5090909090908959E-2</v>
          </cell>
          <cell r="H18">
            <v>0.14851485148514842</v>
          </cell>
          <cell r="I18">
            <v>-8.8196286472148611E-2</v>
          </cell>
          <cell r="J18">
            <v>0.12654545454545452</v>
          </cell>
          <cell r="K18">
            <v>-9.231762427372503E-2</v>
          </cell>
          <cell r="L18">
            <v>-7.8947368421052544E-2</v>
          </cell>
          <cell r="M18">
            <v>-0.35984555984555977</v>
          </cell>
          <cell r="N18">
            <v>0.33051869722557292</v>
          </cell>
          <cell r="O18">
            <v>0.10165525832975231</v>
          </cell>
          <cell r="P18">
            <v>5.4781082677392234E-2</v>
          </cell>
          <cell r="Q18">
            <v>4.6269356736647227E-2</v>
          </cell>
          <cell r="R18">
            <v>6.3540604414249025E-2</v>
          </cell>
          <cell r="S18">
            <v>3.7269147843319583E-2</v>
          </cell>
          <cell r="T18">
            <v>2.5992489397829388E-2</v>
          </cell>
          <cell r="V18">
            <v>0</v>
          </cell>
          <cell r="W18">
            <v>0</v>
          </cell>
        </row>
        <row r="19">
          <cell r="A19" t="str">
            <v>South America</v>
          </cell>
          <cell r="B19">
            <v>25.405000000000001</v>
          </cell>
          <cell r="C19">
            <v>22.503</v>
          </cell>
          <cell r="D19">
            <v>25.465</v>
          </cell>
          <cell r="E19">
            <v>26.675000000000001</v>
          </cell>
          <cell r="F19">
            <v>24.96</v>
          </cell>
          <cell r="G19">
            <v>25.257999999999999</v>
          </cell>
          <cell r="H19">
            <v>33.299999999999997</v>
          </cell>
          <cell r="I19">
            <v>32.299999999999997</v>
          </cell>
          <cell r="J19">
            <v>37.200000000000003</v>
          </cell>
          <cell r="K19">
            <v>41.3</v>
          </cell>
          <cell r="L19">
            <v>44.2</v>
          </cell>
          <cell r="M19">
            <v>33.6</v>
          </cell>
          <cell r="N19">
            <v>45.8</v>
          </cell>
          <cell r="O19">
            <v>42.153502507877128</v>
          </cell>
          <cell r="P19">
            <v>44.948117551307817</v>
          </cell>
          <cell r="Q19">
            <v>48.122348013153598</v>
          </cell>
          <cell r="R19">
            <v>50.885327574237849</v>
          </cell>
          <cell r="S19">
            <v>53.787582515911701</v>
          </cell>
          <cell r="T19">
            <v>56.19627147000211</v>
          </cell>
          <cell r="V19">
            <v>5.6939933998835901E-2</v>
          </cell>
          <cell r="W19">
            <v>4.2048386886259781E-3</v>
          </cell>
        </row>
        <row r="20">
          <cell r="A20" t="str">
            <v>% change Y-o-Y</v>
          </cell>
          <cell r="B20">
            <v>0</v>
          </cell>
          <cell r="C20">
            <v>-0.11422948238535724</v>
          </cell>
          <cell r="D20">
            <v>0.13162689419188545</v>
          </cell>
          <cell r="E20">
            <v>4.7516198704103729E-2</v>
          </cell>
          <cell r="F20">
            <v>-6.4292408622305564E-2</v>
          </cell>
          <cell r="G20">
            <v>1.1939102564102466E-2</v>
          </cell>
          <cell r="H20">
            <v>0.31839417214347931</v>
          </cell>
          <cell r="I20">
            <v>-3.0030030030030019E-2</v>
          </cell>
          <cell r="J20">
            <v>0.15170278637770918</v>
          </cell>
          <cell r="K20">
            <v>0.11021505376344076</v>
          </cell>
          <cell r="L20">
            <v>7.0217917675544861E-2</v>
          </cell>
          <cell r="M20">
            <v>-0.23981900452488691</v>
          </cell>
          <cell r="N20">
            <v>0.36309523809523792</v>
          </cell>
          <cell r="O20">
            <v>-7.961784917298842E-2</v>
          </cell>
          <cell r="P20">
            <v>6.6296152802687303E-2</v>
          </cell>
          <cell r="Q20">
            <v>7.0619875420198097E-2</v>
          </cell>
          <cell r="R20">
            <v>5.7415726271898171E-2</v>
          </cell>
          <cell r="S20">
            <v>5.7035202091205495E-2</v>
          </cell>
          <cell r="T20">
            <v>4.4781506091631007E-2</v>
          </cell>
          <cell r="V20">
            <v>0</v>
          </cell>
          <cell r="W20">
            <v>0</v>
          </cell>
        </row>
        <row r="21">
          <cell r="A21" t="str">
            <v>China</v>
          </cell>
          <cell r="B21">
            <v>99.260407015750289</v>
          </cell>
          <cell r="C21">
            <v>109.98053097345134</v>
          </cell>
          <cell r="D21">
            <v>124.27800000000001</v>
          </cell>
          <cell r="E21">
            <v>157.97900000000001</v>
          </cell>
          <cell r="F21">
            <v>191.32900000000001</v>
          </cell>
          <cell r="G21">
            <v>240.47900000000001</v>
          </cell>
          <cell r="H21">
            <v>275.81900000000002</v>
          </cell>
          <cell r="I21">
            <v>347.47199999999998</v>
          </cell>
          <cell r="J21">
            <v>377.66699999999997</v>
          </cell>
          <cell r="K21">
            <v>422.52499999999998</v>
          </cell>
          <cell r="L21">
            <v>434.73599999999999</v>
          </cell>
          <cell r="M21">
            <v>548.08199999999999</v>
          </cell>
          <cell r="N21">
            <v>575.98400000000004</v>
          </cell>
          <cell r="O21">
            <v>636.19875009852569</v>
          </cell>
          <cell r="P21">
            <v>661.64670010246675</v>
          </cell>
          <cell r="Q21">
            <v>701.34550210861482</v>
          </cell>
          <cell r="R21">
            <v>736.4127772140456</v>
          </cell>
          <cell r="S21">
            <v>773.23341607474788</v>
          </cell>
          <cell r="T21">
            <v>811.89508687848536</v>
          </cell>
          <cell r="V21">
            <v>0.15916418815944566</v>
          </cell>
          <cell r="W21">
            <v>0.11070860483889278</v>
          </cell>
        </row>
        <row r="22">
          <cell r="A22" t="str">
            <v>% change Y-o-Y</v>
          </cell>
          <cell r="B22">
            <v>0</v>
          </cell>
          <cell r="C22">
            <v>0.1080000000000001</v>
          </cell>
          <cell r="D22">
            <v>0.12999999999999989</v>
          </cell>
          <cell r="E22">
            <v>0.27117430277281573</v>
          </cell>
          <cell r="F22">
            <v>0.21110400749466707</v>
          </cell>
          <cell r="G22">
            <v>0.25688735110725514</v>
          </cell>
          <cell r="H22">
            <v>0.14695669892173546</v>
          </cell>
          <cell r="I22">
            <v>0.25978268357147249</v>
          </cell>
          <cell r="J22">
            <v>8.6899088271860769E-2</v>
          </cell>
          <cell r="K22">
            <v>0.11877659419541553</v>
          </cell>
          <cell r="L22">
            <v>2.8900065084906279E-2</v>
          </cell>
          <cell r="M22">
            <v>0.26072374958595557</v>
          </cell>
          <cell r="N22">
            <v>5.0908440707777336E-2</v>
          </cell>
          <cell r="O22">
            <v>0.1045424006544029</v>
          </cell>
          <cell r="P22">
            <v>4.0000000000000036E-2</v>
          </cell>
          <cell r="Q22">
            <v>6.0000000000000053E-2</v>
          </cell>
          <cell r="R22">
            <v>5.0000000000000044E-2</v>
          </cell>
          <cell r="S22">
            <v>5.0000000000000044E-2</v>
          </cell>
          <cell r="T22">
            <v>5.0000000000000044E-2</v>
          </cell>
          <cell r="V22">
            <v>0.15916418815944566</v>
          </cell>
          <cell r="W22">
            <v>0.11070860483889278</v>
          </cell>
        </row>
        <row r="23">
          <cell r="A23" t="str">
            <v>Japan</v>
          </cell>
          <cell r="B23">
            <v>70.3</v>
          </cell>
          <cell r="C23">
            <v>68.900000000000006</v>
          </cell>
          <cell r="D23">
            <v>76.099999999999994</v>
          </cell>
          <cell r="E23">
            <v>73.2</v>
          </cell>
          <cell r="F23">
            <v>71.7</v>
          </cell>
          <cell r="G23">
            <v>73.430000000000007</v>
          </cell>
          <cell r="H23">
            <v>76.83</v>
          </cell>
          <cell r="I23">
            <v>76.7</v>
          </cell>
          <cell r="J23">
            <v>79</v>
          </cell>
          <cell r="K23">
            <v>81.2</v>
          </cell>
          <cell r="L23">
            <v>77.900000000000006</v>
          </cell>
          <cell r="M23">
            <v>52.8</v>
          </cell>
          <cell r="N23">
            <v>63.8</v>
          </cell>
          <cell r="O23">
            <v>63</v>
          </cell>
          <cell r="P23">
            <v>66.78</v>
          </cell>
          <cell r="Q23">
            <v>68.115600000000001</v>
          </cell>
          <cell r="R23">
            <v>70.159068000000005</v>
          </cell>
          <cell r="S23">
            <v>68.75588664</v>
          </cell>
          <cell r="T23">
            <v>68.068327773600004</v>
          </cell>
          <cell r="V23">
            <v>1.0318285539163918E-2</v>
          </cell>
          <cell r="W23">
            <v>-3.7773664103889271E-2</v>
          </cell>
        </row>
        <row r="24">
          <cell r="A24" t="str">
            <v>% change Y-o-Y</v>
          </cell>
          <cell r="B24">
            <v>0</v>
          </cell>
          <cell r="C24">
            <v>-1.9914651493598723E-2</v>
          </cell>
          <cell r="D24">
            <v>0.1044992743105948</v>
          </cell>
          <cell r="E24">
            <v>-3.8107752956635932E-2</v>
          </cell>
          <cell r="F24">
            <v>-2.0491803278688492E-2</v>
          </cell>
          <cell r="G24">
            <v>2.412831241283131E-2</v>
          </cell>
          <cell r="H24">
            <v>4.6302601116709585E-2</v>
          </cell>
          <cell r="I24">
            <v>-1.6920473773265332E-3</v>
          </cell>
          <cell r="J24">
            <v>2.9986962190351907E-2</v>
          </cell>
          <cell r="K24">
            <v>2.7848101265822711E-2</v>
          </cell>
          <cell r="L24">
            <v>-4.0640394088669929E-2</v>
          </cell>
          <cell r="M24">
            <v>-0.32220795892169452</v>
          </cell>
          <cell r="N24">
            <v>0.20833333333333326</v>
          </cell>
          <cell r="O24">
            <v>-1.2539184952978011E-2</v>
          </cell>
          <cell r="P24">
            <v>0.06</v>
          </cell>
          <cell r="Q24">
            <v>0.02</v>
          </cell>
          <cell r="R24">
            <v>0.03</v>
          </cell>
          <cell r="S24">
            <v>-0.02</v>
          </cell>
          <cell r="T24">
            <v>-0.01</v>
          </cell>
          <cell r="V24">
            <v>0</v>
          </cell>
          <cell r="W24">
            <v>0</v>
          </cell>
        </row>
        <row r="25">
          <cell r="A25" t="str">
            <v>S.Korea</v>
          </cell>
          <cell r="B25">
            <v>24.7</v>
          </cell>
          <cell r="C25">
            <v>33.799999999999997</v>
          </cell>
          <cell r="D25">
            <v>38.5</v>
          </cell>
          <cell r="E25">
            <v>38.299999999999997</v>
          </cell>
          <cell r="F25">
            <v>43.7</v>
          </cell>
          <cell r="G25">
            <v>45.4</v>
          </cell>
          <cell r="H25">
            <v>47.2</v>
          </cell>
          <cell r="I25">
            <v>47.1</v>
          </cell>
          <cell r="J25">
            <v>50.2</v>
          </cell>
          <cell r="K25">
            <v>55.2</v>
          </cell>
          <cell r="L25">
            <v>58.6</v>
          </cell>
          <cell r="M25">
            <v>45.4</v>
          </cell>
          <cell r="N25">
            <v>52.4</v>
          </cell>
          <cell r="O25">
            <v>55.716978538705433</v>
          </cell>
          <cell r="P25">
            <v>57.551863200391495</v>
          </cell>
          <cell r="Q25">
            <v>59.071025234584198</v>
          </cell>
          <cell r="R25">
            <v>59.830761118421286</v>
          </cell>
          <cell r="S25">
            <v>60.737867958433242</v>
          </cell>
          <cell r="T25">
            <v>61.345246638017578</v>
          </cell>
          <cell r="V25">
            <v>9.0234864768485412E-2</v>
          </cell>
          <cell r="W25">
            <v>-4.501882661686496E-3</v>
          </cell>
        </row>
        <row r="26">
          <cell r="A26" t="str">
            <v>% change Y-o-Y</v>
          </cell>
          <cell r="B26">
            <v>0</v>
          </cell>
          <cell r="C26">
            <v>0.36842105263157898</v>
          </cell>
          <cell r="D26">
            <v>0.13905325443786998</v>
          </cell>
          <cell r="E26">
            <v>-5.1948051948053076E-3</v>
          </cell>
          <cell r="F26">
            <v>0.14099216710182794</v>
          </cell>
          <cell r="G26">
            <v>3.8901601830663601E-2</v>
          </cell>
          <cell r="H26">
            <v>3.9647577092511099E-2</v>
          </cell>
          <cell r="I26">
            <v>-2.1186440677966045E-3</v>
          </cell>
          <cell r="J26">
            <v>6.5817409766454338E-2</v>
          </cell>
          <cell r="K26">
            <v>9.960159362549792E-2</v>
          </cell>
          <cell r="L26">
            <v>6.1594202898550776E-2</v>
          </cell>
          <cell r="M26">
            <v>-0.22525597269624575</v>
          </cell>
          <cell r="N26">
            <v>0.15418502202643181</v>
          </cell>
          <cell r="O26">
            <v>6.3301117150867059E-2</v>
          </cell>
          <cell r="P26">
            <v>3.2932235555655609E-2</v>
          </cell>
          <cell r="Q26">
            <v>2.6396400563142297E-2</v>
          </cell>
          <cell r="R26">
            <v>1.286139661229857E-2</v>
          </cell>
          <cell r="S26">
            <v>1.5161211775603922E-2</v>
          </cell>
          <cell r="T26">
            <v>0.01</v>
          </cell>
          <cell r="V26">
            <v>0</v>
          </cell>
          <cell r="W26">
            <v>0</v>
          </cell>
        </row>
        <row r="27">
          <cell r="A27" t="str">
            <v>India</v>
          </cell>
          <cell r="B27">
            <v>23.2</v>
          </cell>
          <cell r="C27">
            <v>25.1</v>
          </cell>
          <cell r="D27">
            <v>26.3</v>
          </cell>
          <cell r="E27">
            <v>28.5</v>
          </cell>
          <cell r="F27">
            <v>30.7</v>
          </cell>
          <cell r="G27">
            <v>33.1</v>
          </cell>
          <cell r="H27">
            <v>35.299999999999997</v>
          </cell>
          <cell r="I27">
            <v>39.9</v>
          </cell>
          <cell r="J27">
            <v>45.6</v>
          </cell>
          <cell r="K27">
            <v>51.5</v>
          </cell>
          <cell r="L27">
            <v>51.4</v>
          </cell>
          <cell r="M27">
            <v>55.3</v>
          </cell>
          <cell r="N27">
            <v>60.6</v>
          </cell>
          <cell r="O27">
            <v>63.781500000000001</v>
          </cell>
          <cell r="P27">
            <v>68.405658750000001</v>
          </cell>
          <cell r="Q27">
            <v>75.246224625000011</v>
          </cell>
          <cell r="R27">
            <v>82.469862189000011</v>
          </cell>
          <cell r="S27">
            <v>90.386968959144014</v>
          </cell>
          <cell r="T27">
            <v>96.714056786284104</v>
          </cell>
          <cell r="V27">
            <v>8.2798170741830157E-2</v>
          </cell>
          <cell r="W27">
            <v>7.4069112690348771E-2</v>
          </cell>
        </row>
        <row r="28">
          <cell r="A28" t="str">
            <v>% change Y-o-Y</v>
          </cell>
          <cell r="B28">
            <v>0</v>
          </cell>
          <cell r="C28">
            <v>8.1896551724138122E-2</v>
          </cell>
          <cell r="D28">
            <v>4.7808764940239001E-2</v>
          </cell>
          <cell r="E28">
            <v>8.365019011406849E-2</v>
          </cell>
          <cell r="F28">
            <v>7.7192982456140369E-2</v>
          </cell>
          <cell r="G28">
            <v>7.8175895765472347E-2</v>
          </cell>
          <cell r="H28">
            <v>6.6465256797582972E-2</v>
          </cell>
          <cell r="I28">
            <v>0.13031161473087827</v>
          </cell>
          <cell r="J28">
            <v>0.14285714285714302</v>
          </cell>
          <cell r="K28">
            <v>0.1293859649122806</v>
          </cell>
          <cell r="L28">
            <v>-1.9417475728155109E-3</v>
          </cell>
          <cell r="M28">
            <v>7.587548638132291E-2</v>
          </cell>
          <cell r="N28">
            <v>9.5840867992766698E-2</v>
          </cell>
          <cell r="O28">
            <v>5.2499999999999998E-2</v>
          </cell>
          <cell r="P28">
            <v>7.2499999999999995E-2</v>
          </cell>
          <cell r="Q28">
            <v>0.1</v>
          </cell>
          <cell r="R28">
            <v>9.6000000000000002E-2</v>
          </cell>
          <cell r="S28">
            <v>9.6000000000000002E-2</v>
          </cell>
          <cell r="T28">
            <v>7.0000000000000007E-2</v>
          </cell>
          <cell r="V28">
            <v>0</v>
          </cell>
          <cell r="W28">
            <v>0</v>
          </cell>
        </row>
        <row r="29">
          <cell r="A29" t="str">
            <v>Other Asia/Pacific</v>
          </cell>
          <cell r="B29">
            <v>66.4515929842497</v>
          </cell>
          <cell r="C29">
            <v>70.377469026548638</v>
          </cell>
          <cell r="D29">
            <v>61.839999999999961</v>
          </cell>
          <cell r="E29">
            <v>61.020999999999987</v>
          </cell>
          <cell r="F29">
            <v>69.170999999999992</v>
          </cell>
          <cell r="G29">
            <v>69.290999999999968</v>
          </cell>
          <cell r="H29">
            <v>75.850999999999999</v>
          </cell>
          <cell r="I29">
            <v>76.328000000000031</v>
          </cell>
          <cell r="J29">
            <v>73.032999999999959</v>
          </cell>
          <cell r="K29">
            <v>79.27499999999992</v>
          </cell>
          <cell r="L29">
            <v>78.064000000000078</v>
          </cell>
          <cell r="M29">
            <v>67.718000000000188</v>
          </cell>
          <cell r="N29">
            <v>65.816000000000031</v>
          </cell>
          <cell r="O29">
            <v>69.106800000000035</v>
          </cell>
          <cell r="P29">
            <v>72.562140000000042</v>
          </cell>
          <cell r="Q29">
            <v>74.739004200000039</v>
          </cell>
          <cell r="R29">
            <v>76.233784284000038</v>
          </cell>
          <cell r="S29">
            <v>76.996122126840035</v>
          </cell>
          <cell r="T29">
            <v>77.766083348108438</v>
          </cell>
          <cell r="V29">
            <v>1.6235917588784732E-2</v>
          </cell>
          <cell r="W29">
            <v>-1.8105515719489707E-2</v>
          </cell>
        </row>
        <row r="30">
          <cell r="A30" t="str">
            <v>% change Y-o-Y</v>
          </cell>
          <cell r="B30">
            <v>0</v>
          </cell>
          <cell r="C30">
            <v>5.9078734850336101E-2</v>
          </cell>
          <cell r="D30">
            <v>-0.12130969107922973</v>
          </cell>
          <cell r="E30">
            <v>-1.3243855109960734E-2</v>
          </cell>
          <cell r="F30">
            <v>0.13356057750610462</v>
          </cell>
          <cell r="G30">
            <v>1.7348310708240611E-3</v>
          </cell>
          <cell r="H30">
            <v>9.4673189880360109E-2</v>
          </cell>
          <cell r="I30">
            <v>6.2886448431798136E-3</v>
          </cell>
          <cell r="J30">
            <v>-4.3168955036160694E-2</v>
          </cell>
          <cell r="K30">
            <v>8.54682129996025E-2</v>
          </cell>
          <cell r="L30">
            <v>-1.5275938189843519E-2</v>
          </cell>
          <cell r="M30">
            <v>-0.13253228120516347</v>
          </cell>
          <cell r="N30">
            <v>-2.8087066954135542E-2</v>
          </cell>
          <cell r="O30">
            <v>0.05</v>
          </cell>
          <cell r="P30">
            <v>0.05</v>
          </cell>
          <cell r="Q30">
            <v>0.03</v>
          </cell>
          <cell r="R30">
            <v>0.02</v>
          </cell>
          <cell r="S30">
            <v>0.01</v>
          </cell>
          <cell r="T30">
            <v>0.01</v>
          </cell>
          <cell r="V30">
            <v>0</v>
          </cell>
          <cell r="W30">
            <v>0</v>
          </cell>
        </row>
        <row r="31">
          <cell r="A31" t="str">
            <v>Africa/Middle East</v>
          </cell>
          <cell r="B31">
            <v>31.741999999999997</v>
          </cell>
          <cell r="C31">
            <v>31.506999999999998</v>
          </cell>
          <cell r="D31">
            <v>35.314</v>
          </cell>
          <cell r="E31">
            <v>40.900000000000006</v>
          </cell>
          <cell r="F31">
            <v>43.2</v>
          </cell>
          <cell r="G31">
            <v>48.1</v>
          </cell>
          <cell r="H31">
            <v>49.8</v>
          </cell>
          <cell r="I31">
            <v>55.5</v>
          </cell>
          <cell r="J31">
            <v>58.300000000000004</v>
          </cell>
          <cell r="K31">
            <v>66.2</v>
          </cell>
          <cell r="L31">
            <v>70</v>
          </cell>
          <cell r="M31">
            <v>69</v>
          </cell>
          <cell r="N31">
            <v>71.199999999999989</v>
          </cell>
          <cell r="O31">
            <v>74.759999999999991</v>
          </cell>
          <cell r="P31">
            <v>78.49799999999999</v>
          </cell>
          <cell r="Q31">
            <v>81.637919999999994</v>
          </cell>
          <cell r="R31">
            <v>84.087057599999994</v>
          </cell>
          <cell r="S31">
            <v>85.768798751999995</v>
          </cell>
          <cell r="T31">
            <v>87.484174727039999</v>
          </cell>
          <cell r="V31">
            <v>8.2296802216722531E-2</v>
          </cell>
          <cell r="W31">
            <v>2.9058674558145592E-2</v>
          </cell>
        </row>
        <row r="32">
          <cell r="A32" t="str">
            <v>% change Y-o-Y</v>
          </cell>
          <cell r="B32">
            <v>0</v>
          </cell>
          <cell r="C32">
            <v>-7.403440236910086E-3</v>
          </cell>
          <cell r="D32">
            <v>0.12083029168121384</v>
          </cell>
          <cell r="E32">
            <v>0.15818089143116065</v>
          </cell>
          <cell r="F32">
            <v>5.623471882640585E-2</v>
          </cell>
          <cell r="G32">
            <v>0.11342592592592582</v>
          </cell>
          <cell r="H32">
            <v>3.5343035343035289E-2</v>
          </cell>
          <cell r="I32">
            <v>0.1144578313253013</v>
          </cell>
          <cell r="J32">
            <v>5.0450450450450601E-2</v>
          </cell>
          <cell r="K32">
            <v>0.13550600343053176</v>
          </cell>
          <cell r="L32">
            <v>5.7401812688821607E-2</v>
          </cell>
          <cell r="M32">
            <v>-1.4285714285714235E-2</v>
          </cell>
          <cell r="N32">
            <v>3.1884057971014235E-2</v>
          </cell>
          <cell r="O32">
            <v>0.05</v>
          </cell>
          <cell r="P32">
            <v>0.05</v>
          </cell>
          <cell r="Q32">
            <v>0.04</v>
          </cell>
          <cell r="R32">
            <v>0.03</v>
          </cell>
          <cell r="S32">
            <v>0.02</v>
          </cell>
          <cell r="T32">
            <v>0.02</v>
          </cell>
          <cell r="V32">
            <v>0</v>
          </cell>
          <cell r="W32">
            <v>0</v>
          </cell>
        </row>
        <row r="33">
          <cell r="A33" t="str">
            <v>Global Demand - Finished Steel</v>
          </cell>
          <cell r="B33">
            <v>694.03199999999993</v>
          </cell>
          <cell r="C33">
            <v>706.91899999999987</v>
          </cell>
          <cell r="D33">
            <v>761.54899999999975</v>
          </cell>
          <cell r="E33">
            <v>776.9</v>
          </cell>
          <cell r="F33">
            <v>822.46000000000026</v>
          </cell>
          <cell r="G33">
            <v>883.15800000000002</v>
          </cell>
          <cell r="H33">
            <v>976.80000000000007</v>
          </cell>
          <cell r="I33">
            <v>1044.6000000000001</v>
          </cell>
          <cell r="J33">
            <v>1141.8999999999999</v>
          </cell>
          <cell r="K33">
            <v>1223.7</v>
          </cell>
          <cell r="L33">
            <v>1205.9000000000001</v>
          </cell>
          <cell r="M33">
            <v>1133.2</v>
          </cell>
          <cell r="N33">
            <v>1268.8</v>
          </cell>
          <cell r="O33">
            <v>1362.2787756855466</v>
          </cell>
          <cell r="P33">
            <v>1395.8773490091758</v>
          </cell>
          <cell r="Q33">
            <v>1464.9082961500535</v>
          </cell>
          <cell r="R33">
            <v>1543.7702555230715</v>
          </cell>
          <cell r="S33">
            <v>1606.7364741851218</v>
          </cell>
          <cell r="T33">
            <v>1668.6038045810719</v>
          </cell>
          <cell r="V33">
            <v>5.6800913487311533E-2</v>
          </cell>
          <cell r="W33">
            <v>3.7251308116641679E-2</v>
          </cell>
        </row>
        <row r="34">
          <cell r="A34" t="str">
            <v>% change Y-o-Y</v>
          </cell>
          <cell r="B34">
            <v>0</v>
          </cell>
          <cell r="C34">
            <v>1.8568308089540464E-2</v>
          </cell>
          <cell r="D34">
            <v>7.7279009334874083E-2</v>
          </cell>
          <cell r="E34">
            <v>2.0157599839275342E-2</v>
          </cell>
          <cell r="F34">
            <v>5.8643326039387711E-2</v>
          </cell>
          <cell r="G34">
            <v>7.3800549570799401E-2</v>
          </cell>
          <cell r="H34">
            <v>0.10603085744566654</v>
          </cell>
          <cell r="I34">
            <v>6.9410319410319499E-2</v>
          </cell>
          <cell r="J34">
            <v>9.314570170400116E-2</v>
          </cell>
          <cell r="K34">
            <v>7.1634994307732791E-2</v>
          </cell>
          <cell r="L34">
            <v>-1.4546048868186556E-2</v>
          </cell>
          <cell r="M34">
            <v>-6.0286922630400586E-2</v>
          </cell>
          <cell r="N34">
            <v>0.11966113660430633</v>
          </cell>
          <cell r="O34">
            <v>7.3674949310802873E-2</v>
          </cell>
          <cell r="P34">
            <v>2.4663507883488256E-2</v>
          </cell>
          <cell r="Q34">
            <v>4.9453447460751088E-2</v>
          </cell>
          <cell r="R34">
            <v>5.3834058814654862E-2</v>
          </cell>
          <cell r="S34">
            <v>4.0787298781524761E-2</v>
          </cell>
          <cell r="T34">
            <v>3.8504964186692137E-2</v>
          </cell>
        </row>
        <row r="36">
          <cell r="A36" t="str">
            <v xml:space="preserve">  World ex-China</v>
          </cell>
          <cell r="B36">
            <v>594.77159298424965</v>
          </cell>
          <cell r="C36">
            <v>596.93846902654855</v>
          </cell>
          <cell r="D36">
            <v>637.27099999999973</v>
          </cell>
          <cell r="E36">
            <v>618.92099999999994</v>
          </cell>
          <cell r="F36">
            <v>631.13100000000031</v>
          </cell>
          <cell r="G36">
            <v>642.67899999999997</v>
          </cell>
          <cell r="H36">
            <v>700.98099999999999</v>
          </cell>
          <cell r="I36">
            <v>697.12800000000016</v>
          </cell>
          <cell r="J36">
            <v>764.23299999999995</v>
          </cell>
          <cell r="K36">
            <v>801.17500000000007</v>
          </cell>
          <cell r="L36">
            <v>771.1640000000001</v>
          </cell>
          <cell r="M36">
            <v>585.11800000000005</v>
          </cell>
          <cell r="N36">
            <v>692.81599999999992</v>
          </cell>
          <cell r="O36">
            <v>726.08002558702094</v>
          </cell>
          <cell r="P36">
            <v>734.23064890670901</v>
          </cell>
          <cell r="Q36">
            <v>763.56279404143868</v>
          </cell>
          <cell r="R36">
            <v>807.35747830902585</v>
          </cell>
          <cell r="S36">
            <v>833.5030581103739</v>
          </cell>
          <cell r="T36">
            <v>856.70871770258657</v>
          </cell>
          <cell r="V36">
            <v>2.4124660637958373E-2</v>
          </cell>
          <cell r="W36">
            <v>-1.2194498774806828E-2</v>
          </cell>
        </row>
        <row r="37">
          <cell r="A37" t="str">
            <v>% Change</v>
          </cell>
          <cell r="C37">
            <v>3.6432070190619559E-3</v>
          </cell>
          <cell r="D37">
            <v>6.7565642132635606E-2</v>
          </cell>
          <cell r="E37">
            <v>-2.8794657218043529E-2</v>
          </cell>
          <cell r="F37">
            <v>1.9727881264330005E-2</v>
          </cell>
          <cell r="G37">
            <v>1.8297310700947422E-2</v>
          </cell>
          <cell r="H37">
            <v>9.0717138727109514E-2</v>
          </cell>
          <cell r="I37">
            <v>-5.4965826463196921E-3</v>
          </cell>
          <cell r="J37">
            <v>9.625922355722305E-2</v>
          </cell>
          <cell r="K37">
            <v>4.8338661115131298E-2</v>
          </cell>
          <cell r="L37">
            <v>-3.7458732486660207E-2</v>
          </cell>
          <cell r="M37">
            <v>-0.24125348174966676</v>
          </cell>
          <cell r="N37">
            <v>0.18406201825956447</v>
          </cell>
          <cell r="O37">
            <v>4.8012784905401951E-2</v>
          </cell>
          <cell r="P37">
            <v>1.1225516516720768E-2</v>
          </cell>
          <cell r="Q37">
            <v>3.9949497039392323E-2</v>
          </cell>
          <cell r="R37">
            <v>5.7355707493011332E-2</v>
          </cell>
          <cell r="S37">
            <v>3.238414271718737E-2</v>
          </cell>
          <cell r="T37">
            <v>2.7841121116966239E-2</v>
          </cell>
        </row>
        <row r="38">
          <cell r="A38" t="str">
            <v xml:space="preserve">  China</v>
          </cell>
          <cell r="B38">
            <v>99.260407015750289</v>
          </cell>
          <cell r="C38">
            <v>109.98053097345134</v>
          </cell>
          <cell r="D38">
            <v>124.27800000000001</v>
          </cell>
          <cell r="E38">
            <v>157.97900000000001</v>
          </cell>
          <cell r="F38">
            <v>191.32900000000001</v>
          </cell>
          <cell r="G38">
            <v>240.47900000000001</v>
          </cell>
          <cell r="H38">
            <v>275.81900000000002</v>
          </cell>
          <cell r="I38">
            <v>347.47199999999998</v>
          </cell>
          <cell r="J38">
            <v>377.66699999999997</v>
          </cell>
          <cell r="K38">
            <v>422.52499999999998</v>
          </cell>
          <cell r="L38">
            <v>434.73599999999999</v>
          </cell>
          <cell r="M38">
            <v>548.08199999999999</v>
          </cell>
          <cell r="N38">
            <v>575.98400000000004</v>
          </cell>
          <cell r="O38">
            <v>636.19875009852569</v>
          </cell>
          <cell r="P38">
            <v>661.64670010246675</v>
          </cell>
          <cell r="Q38">
            <v>701.34550210861482</v>
          </cell>
          <cell r="R38">
            <v>736.4127772140456</v>
          </cell>
          <cell r="S38">
            <v>773.23341607474788</v>
          </cell>
          <cell r="T38">
            <v>811.89508687848536</v>
          </cell>
          <cell r="V38">
            <v>0.16944262314452696</v>
          </cell>
          <cell r="W38">
            <v>0.11070860483889278</v>
          </cell>
        </row>
        <row r="39">
          <cell r="A39" t="str">
            <v>% Change</v>
          </cell>
          <cell r="C39">
            <v>0.1080000000000001</v>
          </cell>
          <cell r="D39">
            <v>0.12999999999999989</v>
          </cell>
          <cell r="E39">
            <v>0.27117430277281573</v>
          </cell>
          <cell r="F39">
            <v>0.21110400749466707</v>
          </cell>
          <cell r="G39">
            <v>0.25688735110725514</v>
          </cell>
          <cell r="H39">
            <v>0.14695669892173546</v>
          </cell>
          <cell r="I39">
            <v>0.25978268357147249</v>
          </cell>
          <cell r="J39">
            <v>8.6899088271860769E-2</v>
          </cell>
          <cell r="K39">
            <v>0.11877659419541553</v>
          </cell>
          <cell r="L39">
            <v>2.8900065084906279E-2</v>
          </cell>
          <cell r="M39">
            <v>0.26072374958595557</v>
          </cell>
          <cell r="N39">
            <v>5.0908440707777336E-2</v>
          </cell>
          <cell r="O39">
            <v>0.1045424006544029</v>
          </cell>
          <cell r="P39">
            <v>4.0000000000000036E-2</v>
          </cell>
          <cell r="Q39">
            <v>6.0000000000000053E-2</v>
          </cell>
          <cell r="R39">
            <v>5.0000000000000044E-2</v>
          </cell>
          <cell r="S39">
            <v>5.0000000000000044E-2</v>
          </cell>
          <cell r="T39">
            <v>5.0000000000000044E-2</v>
          </cell>
        </row>
        <row r="41">
          <cell r="A41" t="str">
            <v>Global Demand - Crude Steel</v>
          </cell>
          <cell r="B41">
            <v>775.92399999999998</v>
          </cell>
          <cell r="C41">
            <v>785.69100000000003</v>
          </cell>
          <cell r="D41">
            <v>845.85599999999999</v>
          </cell>
          <cell r="E41">
            <v>855.90099999999995</v>
          </cell>
          <cell r="F41">
            <v>908.01499999999999</v>
          </cell>
          <cell r="G41">
            <v>972.971</v>
          </cell>
          <cell r="H41">
            <v>1072.3510000000001</v>
          </cell>
          <cell r="I41">
            <v>1131.21</v>
          </cell>
          <cell r="J41">
            <v>1239.0830000000001</v>
          </cell>
          <cell r="K41">
            <v>1344.7252747252746</v>
          </cell>
          <cell r="L41">
            <v>1325.1648351648353</v>
          </cell>
          <cell r="M41">
            <v>1245.2747252747254</v>
          </cell>
          <cell r="N41">
            <v>1394.2857142857142</v>
          </cell>
          <cell r="O41">
            <v>1497.0096436104907</v>
          </cell>
          <cell r="P41">
            <v>1533.9311527573359</v>
          </cell>
          <cell r="Q41">
            <v>1609.7893364286301</v>
          </cell>
          <cell r="R41">
            <v>1696.4508302451334</v>
          </cell>
          <cell r="S41">
            <v>1765.6444771265074</v>
          </cell>
          <cell r="T41">
            <v>1833.6305544846944</v>
          </cell>
          <cell r="V41">
            <v>5.4982053342751191E-2</v>
          </cell>
          <cell r="W41">
            <v>3.7251308116641679E-2</v>
          </cell>
        </row>
        <row r="42">
          <cell r="A42" t="str">
            <v>% change Y-o-Y</v>
          </cell>
          <cell r="C42">
            <v>1.2587573009727793E-2</v>
          </cell>
          <cell r="D42">
            <v>7.6575905795026156E-2</v>
          </cell>
          <cell r="E42">
            <v>1.187554382779088E-2</v>
          </cell>
          <cell r="F42">
            <v>6.0887883061242043E-2</v>
          </cell>
          <cell r="G42">
            <v>7.1536263167458758E-2</v>
          </cell>
          <cell r="H42">
            <v>0.10214076267432448</v>
          </cell>
          <cell r="I42">
            <v>5.4887811919791085E-2</v>
          </cell>
          <cell r="J42">
            <v>9.5360719937058525E-2</v>
          </cell>
          <cell r="K42">
            <v>8.5258432829176556E-2</v>
          </cell>
          <cell r="L42">
            <v>-1.4546048868186556E-2</v>
          </cell>
          <cell r="M42">
            <v>-6.0286922630400586E-2</v>
          </cell>
          <cell r="N42">
            <v>0.11966113660430633</v>
          </cell>
          <cell r="O42">
            <v>7.3674949310802873E-2</v>
          </cell>
          <cell r="P42">
            <v>2.4663507883488256E-2</v>
          </cell>
          <cell r="Q42">
            <v>4.9453447460751088E-2</v>
          </cell>
          <cell r="R42">
            <v>5.3834058814654862E-2</v>
          </cell>
          <cell r="S42">
            <v>4.0787298781524761E-2</v>
          </cell>
          <cell r="T42">
            <v>3.8504964186692137E-2</v>
          </cell>
        </row>
        <row r="43">
          <cell r="A43" t="str">
            <v xml:space="preserve">      Ratio Finished/Crude - %</v>
          </cell>
          <cell r="B43">
            <v>0.89445873564936762</v>
          </cell>
          <cell r="C43">
            <v>0.89974175598294981</v>
          </cell>
          <cell r="D43">
            <v>0.90032937048386452</v>
          </cell>
          <cell r="E43">
            <v>0.9076984370855975</v>
          </cell>
          <cell r="F43">
            <v>0.90577798824909306</v>
          </cell>
          <cell r="G43">
            <v>0.90769200726434807</v>
          </cell>
          <cell r="H43">
            <v>0.91089577946027001</v>
          </cell>
          <cell r="I43">
            <v>0.9234359667966161</v>
          </cell>
          <cell r="J43">
            <v>0.92156861162650106</v>
          </cell>
          <cell r="K43">
            <v>0.91</v>
          </cell>
          <cell r="L43">
            <v>0.91</v>
          </cell>
          <cell r="M43">
            <v>0.91</v>
          </cell>
          <cell r="N43">
            <v>0.91</v>
          </cell>
          <cell r="O43">
            <v>0.91</v>
          </cell>
          <cell r="P43">
            <v>0.91</v>
          </cell>
          <cell r="Q43">
            <v>0.91</v>
          </cell>
          <cell r="R43">
            <v>0.91</v>
          </cell>
          <cell r="S43">
            <v>0.91</v>
          </cell>
          <cell r="T43">
            <v>0.91</v>
          </cell>
        </row>
        <row r="44">
          <cell r="A44" t="str">
            <v>Est Inv Chg (Prod - Demand)</v>
          </cell>
          <cell r="B44">
            <v>1.4059999999999491</v>
          </cell>
          <cell r="C44">
            <v>3.27900000000011</v>
          </cell>
          <cell r="D44">
            <v>1.5480000000000018</v>
          </cell>
          <cell r="E44">
            <v>-4.8289999999999509</v>
          </cell>
          <cell r="F44">
            <v>-3.8430000000000746</v>
          </cell>
          <cell r="G44">
            <v>-3.0560000000001537</v>
          </cell>
          <cell r="H44">
            <v>-0.99300000000016553</v>
          </cell>
          <cell r="I44">
            <v>12.864000000000033</v>
          </cell>
          <cell r="J44">
            <v>34.755999999999858</v>
          </cell>
          <cell r="K44">
            <v>1.2747252747253697</v>
          </cell>
          <cell r="L44">
            <v>3.8351648351647327</v>
          </cell>
          <cell r="M44">
            <v>-18.77472527472537</v>
          </cell>
          <cell r="N44">
            <v>1.7142857142857792</v>
          </cell>
          <cell r="O44">
            <v>38.946779744278501</v>
          </cell>
          <cell r="P44">
            <v>17.682942105314396</v>
          </cell>
          <cell r="Q44">
            <v>25.209130979953443</v>
          </cell>
          <cell r="R44">
            <v>23.141898175305187</v>
          </cell>
          <cell r="S44">
            <v>17.271432979308429</v>
          </cell>
          <cell r="T44">
            <v>16.163089399670753</v>
          </cell>
        </row>
        <row r="46">
          <cell r="A46" t="str">
            <v>Steel Production</v>
          </cell>
          <cell r="V46" t="str">
            <v>CAGR</v>
          </cell>
        </row>
        <row r="47">
          <cell r="A47" t="str">
            <v>Production - Crude Steel (mmt)</v>
          </cell>
          <cell r="B47">
            <v>1998</v>
          </cell>
          <cell r="C47">
            <v>1999</v>
          </cell>
          <cell r="D47">
            <v>2000</v>
          </cell>
          <cell r="E47">
            <v>2001</v>
          </cell>
          <cell r="F47">
            <v>2002</v>
          </cell>
          <cell r="G47">
            <v>2003</v>
          </cell>
          <cell r="H47">
            <v>2004</v>
          </cell>
          <cell r="I47">
            <v>2005</v>
          </cell>
          <cell r="J47">
            <v>2006</v>
          </cell>
          <cell r="K47">
            <v>2007</v>
          </cell>
          <cell r="L47">
            <v>2008</v>
          </cell>
          <cell r="M47">
            <v>2009</v>
          </cell>
          <cell r="N47">
            <v>2010</v>
          </cell>
          <cell r="O47" t="str">
            <v>2011e</v>
          </cell>
          <cell r="P47" t="str">
            <v>2012e</v>
          </cell>
          <cell r="Q47" t="str">
            <v>2013e</v>
          </cell>
          <cell r="R47" t="str">
            <v>2014e</v>
          </cell>
          <cell r="S47" t="str">
            <v>2015e</v>
          </cell>
          <cell r="T47" t="str">
            <v>2016e</v>
          </cell>
          <cell r="V47" t="str">
            <v>'00-08</v>
          </cell>
          <cell r="W47" t="str">
            <v>'08-12e</v>
          </cell>
        </row>
        <row r="48">
          <cell r="A48" t="str">
            <v>EU (27)</v>
          </cell>
          <cell r="B48">
            <v>182.42400000000001</v>
          </cell>
          <cell r="C48">
            <v>175.94300000000001</v>
          </cell>
          <cell r="D48">
            <v>193.47900000000001</v>
          </cell>
          <cell r="E48">
            <v>187.452</v>
          </cell>
          <cell r="F48">
            <v>188.24600000000001</v>
          </cell>
          <cell r="G48">
            <v>192.511</v>
          </cell>
          <cell r="H48">
            <v>202.328</v>
          </cell>
          <cell r="I48">
            <v>195.518</v>
          </cell>
          <cell r="J48">
            <v>206.90299999999999</v>
          </cell>
          <cell r="K48">
            <v>210.179</v>
          </cell>
          <cell r="L48">
            <v>198.19499999999999</v>
          </cell>
          <cell r="M48">
            <v>139.36600000000001</v>
          </cell>
          <cell r="N48">
            <v>172.63</v>
          </cell>
          <cell r="O48">
            <v>178.47997802666669</v>
          </cell>
          <cell r="P48">
            <v>149.42285779608713</v>
          </cell>
          <cell r="Q48">
            <v>149.38326073877118</v>
          </cell>
          <cell r="R48">
            <v>165.70338197448189</v>
          </cell>
          <cell r="S48">
            <v>169.67793224762974</v>
          </cell>
          <cell r="T48">
            <v>173.5973878478251</v>
          </cell>
          <cell r="V48">
            <v>8.3262466358318132E-3</v>
          </cell>
          <cell r="W48">
            <v>-6.8182020243358621E-2</v>
          </cell>
        </row>
        <row r="49">
          <cell r="A49" t="str">
            <v>% change Y-o-Y</v>
          </cell>
          <cell r="B49">
            <v>0</v>
          </cell>
          <cell r="C49">
            <v>-3.55271236240845E-2</v>
          </cell>
          <cell r="D49">
            <v>9.9668642685415199E-2</v>
          </cell>
          <cell r="E49">
            <v>-3.1150667514303954E-2</v>
          </cell>
          <cell r="F49">
            <v>4.2357510189274805E-3</v>
          </cell>
          <cell r="G49">
            <v>2.2656523910202564E-2</v>
          </cell>
          <cell r="H49">
            <v>5.0994488626624035E-2</v>
          </cell>
          <cell r="I49">
            <v>-3.3658218338539436E-2</v>
          </cell>
          <cell r="J49">
            <v>5.8229932793911532E-2</v>
          </cell>
          <cell r="K49">
            <v>1.5833506522380025E-2</v>
          </cell>
          <cell r="L49">
            <v>-5.701806555364719E-2</v>
          </cell>
          <cell r="M49">
            <v>-0.2968238351118847</v>
          </cell>
          <cell r="N49">
            <v>0.23868088342924376</v>
          </cell>
          <cell r="O49">
            <v>3.3887377782926942E-2</v>
          </cell>
          <cell r="P49">
            <v>-0.16280324858757067</v>
          </cell>
          <cell r="Q49">
            <v>-2.6499999999984869E-4</v>
          </cell>
          <cell r="R49">
            <v>0.10924999999999963</v>
          </cell>
          <cell r="S49">
            <v>2.3985933333333653E-2</v>
          </cell>
          <cell r="T49">
            <v>2.3099383333333279E-2</v>
          </cell>
          <cell r="V49">
            <v>0</v>
          </cell>
          <cell r="W49">
            <v>0</v>
          </cell>
        </row>
        <row r="50">
          <cell r="A50" t="str">
            <v>Other Europe</v>
          </cell>
          <cell r="B50">
            <v>25.449000000000002</v>
          </cell>
          <cell r="C50">
            <v>22.39</v>
          </cell>
          <cell r="D50">
            <v>16.654</v>
          </cell>
          <cell r="E50">
            <v>17.696999999999999</v>
          </cell>
          <cell r="F50">
            <v>19.265000000000001</v>
          </cell>
          <cell r="G50">
            <v>21.280999999999999</v>
          </cell>
          <cell r="H50">
            <v>23.992000000000001</v>
          </cell>
          <cell r="I50">
            <v>24.972000000000001</v>
          </cell>
          <cell r="J50">
            <v>28.204999999999998</v>
          </cell>
          <cell r="K50">
            <v>30.608000000000001</v>
          </cell>
          <cell r="L50">
            <v>31.76</v>
          </cell>
          <cell r="M50">
            <v>29.106000000000002</v>
          </cell>
          <cell r="N50">
            <v>33.594999999999999</v>
          </cell>
          <cell r="O50">
            <v>38.573196547200006</v>
          </cell>
          <cell r="P50">
            <v>35.409888113768787</v>
          </cell>
          <cell r="Q50">
            <v>37.542349477733787</v>
          </cell>
          <cell r="R50">
            <v>39.099833690764498</v>
          </cell>
          <cell r="S50">
            <v>40.780997014751627</v>
          </cell>
          <cell r="T50">
            <v>42.517069070014436</v>
          </cell>
          <cell r="V50">
            <v>2.2400321082101327E-2</v>
          </cell>
          <cell r="W50">
            <v>2.7569050436040188E-2</v>
          </cell>
        </row>
        <row r="51">
          <cell r="A51" t="str">
            <v>% change Y-o-Y</v>
          </cell>
          <cell r="B51">
            <v>0</v>
          </cell>
          <cell r="C51">
            <v>-0.12020118668709967</v>
          </cell>
          <cell r="D51">
            <v>-0.25618579723090673</v>
          </cell>
          <cell r="E51">
            <v>6.2627596973700017E-2</v>
          </cell>
          <cell r="F51">
            <v>8.8602588009267125E-2</v>
          </cell>
          <cell r="G51">
            <v>0.10464573059953275</v>
          </cell>
          <cell r="H51">
            <v>0.12739063013956131</v>
          </cell>
          <cell r="I51">
            <v>4.0846948982994347E-2</v>
          </cell>
          <cell r="J51">
            <v>0.12946500080089685</v>
          </cell>
          <cell r="K51">
            <v>8.5197659989363572E-2</v>
          </cell>
          <cell r="L51">
            <v>3.7637219027705227E-2</v>
          </cell>
          <cell r="M51">
            <v>-8.3564231738035288E-2</v>
          </cell>
          <cell r="N51">
            <v>0.15422936851508262</v>
          </cell>
          <cell r="O51">
            <v>0.14818266251525536</v>
          </cell>
          <cell r="P51">
            <v>-8.20079411764707E-2</v>
          </cell>
          <cell r="Q51">
            <v>6.0222199999999892E-2</v>
          </cell>
          <cell r="R51">
            <v>4.1486061333333657E-2</v>
          </cell>
          <cell r="S51">
            <v>4.2996687333333172E-2</v>
          </cell>
          <cell r="T51">
            <v>4.2570613333333229E-2</v>
          </cell>
          <cell r="V51">
            <v>0</v>
          </cell>
          <cell r="W51">
            <v>0</v>
          </cell>
        </row>
        <row r="52">
          <cell r="A52" t="str">
            <v>CIS/Russia</v>
          </cell>
          <cell r="B52">
            <v>73.95</v>
          </cell>
          <cell r="C52">
            <v>85.656999999999996</v>
          </cell>
          <cell r="D52">
            <v>98.489000000000004</v>
          </cell>
          <cell r="E52">
            <v>99.698999999999998</v>
          </cell>
          <cell r="F52">
            <v>101.214</v>
          </cell>
          <cell r="G52">
            <v>106.47</v>
          </cell>
          <cell r="H52">
            <v>113.36199999999999</v>
          </cell>
          <cell r="I52">
            <v>113.206</v>
          </cell>
          <cell r="J52">
            <v>119.90600000000001</v>
          </cell>
          <cell r="K52">
            <v>124.169</v>
          </cell>
          <cell r="L52">
            <v>114.345</v>
          </cell>
          <cell r="M52">
            <v>97.644999999999996</v>
          </cell>
          <cell r="N52">
            <v>108.2</v>
          </cell>
          <cell r="O52">
            <v>115.77400000000002</v>
          </cell>
          <cell r="P52">
            <v>121.56270000000002</v>
          </cell>
          <cell r="Q52">
            <v>127.64083500000002</v>
          </cell>
          <cell r="R52">
            <v>132.74646840000003</v>
          </cell>
          <cell r="S52">
            <v>134.07393308400003</v>
          </cell>
          <cell r="T52">
            <v>136.75541174568002</v>
          </cell>
          <cell r="V52">
            <v>4.4546793061181367E-2</v>
          </cell>
          <cell r="W52">
            <v>1.5420178945835028E-2</v>
          </cell>
        </row>
        <row r="53">
          <cell r="A53" t="str">
            <v>% change Y-o-Y</v>
          </cell>
          <cell r="B53">
            <v>0</v>
          </cell>
          <cell r="C53">
            <v>0.15830966869506424</v>
          </cell>
          <cell r="D53">
            <v>0.14980678753633692</v>
          </cell>
          <cell r="E53">
            <v>1.2285635959345731E-2</v>
          </cell>
          <cell r="F53">
            <v>1.5195739174916456E-2</v>
          </cell>
          <cell r="G53">
            <v>5.1929574959985736E-2</v>
          </cell>
          <cell r="H53">
            <v>6.4731849347233972E-2</v>
          </cell>
          <cell r="I53">
            <v>-1.3761225101884822E-3</v>
          </cell>
          <cell r="J53">
            <v>5.9184142183276611E-2</v>
          </cell>
          <cell r="K53">
            <v>3.5552849732290115E-2</v>
          </cell>
          <cell r="L53">
            <v>-7.9117976306485538E-2</v>
          </cell>
          <cell r="M53">
            <v>-0.14604923695832794</v>
          </cell>
          <cell r="N53">
            <v>0.10809565261918186</v>
          </cell>
          <cell r="O53">
            <v>7.0000000000000007E-2</v>
          </cell>
          <cell r="P53">
            <v>0.05</v>
          </cell>
          <cell r="Q53">
            <v>0.05</v>
          </cell>
          <cell r="R53">
            <v>0.04</v>
          </cell>
          <cell r="S53">
            <v>0.01</v>
          </cell>
          <cell r="T53">
            <v>0.02</v>
          </cell>
          <cell r="V53">
            <v>0</v>
          </cell>
          <cell r="W53">
            <v>0</v>
          </cell>
        </row>
        <row r="54">
          <cell r="A54" t="str">
            <v>North America</v>
          </cell>
          <cell r="B54">
            <v>129.94499999999999</v>
          </cell>
          <cell r="C54">
            <v>130.04400000000001</v>
          </cell>
          <cell r="D54">
            <v>135.35300000000001</v>
          </cell>
          <cell r="E54">
            <v>119.858</v>
          </cell>
          <cell r="F54">
            <v>122.949</v>
          </cell>
          <cell r="G54">
            <v>126.161</v>
          </cell>
          <cell r="H54">
            <v>134.02099999999999</v>
          </cell>
          <cell r="I54">
            <v>127.631</v>
          </cell>
          <cell r="J54">
            <v>131.78899999999999</v>
          </cell>
          <cell r="K54">
            <v>132.61799999999999</v>
          </cell>
          <cell r="L54">
            <v>124.494</v>
          </cell>
          <cell r="M54">
            <v>82.578000000000003</v>
          </cell>
          <cell r="N54">
            <v>111.40600000000001</v>
          </cell>
          <cell r="O54">
            <v>119.57371489761799</v>
          </cell>
          <cell r="P54">
            <v>121.97355852728859</v>
          </cell>
          <cell r="Q54">
            <v>128.01862927887683</v>
          </cell>
          <cell r="R54">
            <v>136.45499326939506</v>
          </cell>
          <cell r="S54">
            <v>139.80616915481485</v>
          </cell>
          <cell r="T54">
            <v>141.32022286774483</v>
          </cell>
          <cell r="V54">
            <v>-4.2762070815691722E-3</v>
          </cell>
          <cell r="W54">
            <v>-5.1002578195401549E-3</v>
          </cell>
        </row>
        <row r="55">
          <cell r="A55" t="str">
            <v>% change Y-o-Y</v>
          </cell>
          <cell r="B55">
            <v>0</v>
          </cell>
          <cell r="C55">
            <v>7.6186078725637429E-4</v>
          </cell>
          <cell r="D55">
            <v>4.0824643966657526E-2</v>
          </cell>
          <cell r="E55">
            <v>-0.11447843786247813</v>
          </cell>
          <cell r="F55">
            <v>2.5788850139331521E-2</v>
          </cell>
          <cell r="G55">
            <v>2.6124653311535795E-2</v>
          </cell>
          <cell r="H55">
            <v>6.2301345106649419E-2</v>
          </cell>
          <cell r="I55">
            <v>-4.7679095067190813E-2</v>
          </cell>
          <cell r="J55">
            <v>3.2578292107716678E-2</v>
          </cell>
          <cell r="K55">
            <v>6.2903580723732144E-3</v>
          </cell>
          <cell r="L55">
            <v>-6.1258652671583036E-2</v>
          </cell>
          <cell r="M55">
            <v>-0.33669092486384888</v>
          </cell>
          <cell r="N55">
            <v>0.34910024461721045</v>
          </cell>
          <cell r="O55">
            <v>7.3314856449544719E-2</v>
          </cell>
          <cell r="P55">
            <v>2.0069993072686643E-2</v>
          </cell>
          <cell r="Q55">
            <v>4.9560501674105195E-2</v>
          </cell>
          <cell r="R55">
            <v>6.5899502580522018E-2</v>
          </cell>
          <cell r="S55">
            <v>2.4558836618047142E-2</v>
          </cell>
          <cell r="T55">
            <v>1.0829663112029042E-2</v>
          </cell>
          <cell r="V55">
            <v>0</v>
          </cell>
          <cell r="W55">
            <v>0</v>
          </cell>
        </row>
        <row r="56">
          <cell r="A56" t="str">
            <v>South America</v>
          </cell>
          <cell r="B56">
            <v>36.121000000000002</v>
          </cell>
          <cell r="C56">
            <v>34.594000000000001</v>
          </cell>
          <cell r="D56">
            <v>39.11</v>
          </cell>
          <cell r="E56">
            <v>37.372</v>
          </cell>
          <cell r="F56">
            <v>40.860999999999997</v>
          </cell>
          <cell r="G56">
            <v>43.046999999999997</v>
          </cell>
          <cell r="H56">
            <v>45.875</v>
          </cell>
          <cell r="I56">
            <v>45.316000000000003</v>
          </cell>
          <cell r="J56">
            <v>45.298000000000002</v>
          </cell>
          <cell r="K56">
            <v>48.231999999999999</v>
          </cell>
          <cell r="L56">
            <v>47.353999999999999</v>
          </cell>
          <cell r="M56">
            <v>37.776000000000003</v>
          </cell>
          <cell r="N56">
            <v>43.872999999999998</v>
          </cell>
          <cell r="O56">
            <v>49.510199999999998</v>
          </cell>
          <cell r="P56">
            <v>53.418783333333323</v>
          </cell>
          <cell r="Q56">
            <v>56.537266666666667</v>
          </cell>
          <cell r="R56">
            <v>58.086799999999997</v>
          </cell>
          <cell r="S56">
            <v>60.714599999999997</v>
          </cell>
          <cell r="T56">
            <v>62.658499999999997</v>
          </cell>
          <cell r="V56">
            <v>2.7447619983160587E-2</v>
          </cell>
          <cell r="W56">
            <v>3.0586218631678097E-2</v>
          </cell>
        </row>
        <row r="57">
          <cell r="A57" t="str">
            <v>% change Y-o-Y</v>
          </cell>
          <cell r="B57">
            <v>0</v>
          </cell>
          <cell r="C57">
            <v>-4.227457711580529E-2</v>
          </cell>
          <cell r="D57">
            <v>0.13054286870555587</v>
          </cell>
          <cell r="E57">
            <v>-4.4438762464842685E-2</v>
          </cell>
          <cell r="F57">
            <v>9.3358664240607903E-2</v>
          </cell>
          <cell r="G57">
            <v>5.3498445950906692E-2</v>
          </cell>
          <cell r="H57">
            <v>6.5695635003600872E-2</v>
          </cell>
          <cell r="I57">
            <v>-1.2185286103542192E-2</v>
          </cell>
          <cell r="J57">
            <v>-3.9721069820819466E-4</v>
          </cell>
          <cell r="K57">
            <v>6.4771071570488781E-2</v>
          </cell>
          <cell r="L57">
            <v>-1.8203682202686977E-2</v>
          </cell>
          <cell r="M57">
            <v>-0.20226380031253954</v>
          </cell>
          <cell r="N57">
            <v>0.16139877170690364</v>
          </cell>
          <cell r="O57">
            <v>0.128489047933809</v>
          </cell>
          <cell r="P57">
            <v>7.8945012004260295E-2</v>
          </cell>
          <cell r="Q57">
            <v>5.8378029950139521E-2</v>
          </cell>
          <cell r="R57">
            <v>2.7407291237991682E-2</v>
          </cell>
          <cell r="S57">
            <v>4.523919375830654E-2</v>
          </cell>
          <cell r="T57">
            <v>3.2017010735473805E-2</v>
          </cell>
          <cell r="V57">
            <v>0</v>
          </cell>
          <cell r="W57">
            <v>0</v>
          </cell>
        </row>
        <row r="58">
          <cell r="A58" t="str">
            <v>China</v>
          </cell>
          <cell r="B58">
            <v>114.58799999999999</v>
          </cell>
          <cell r="C58">
            <v>123.95399999999999</v>
          </cell>
          <cell r="D58">
            <v>128.5</v>
          </cell>
          <cell r="E58">
            <v>151.63399999999999</v>
          </cell>
          <cell r="F58">
            <v>182.36600000000001</v>
          </cell>
          <cell r="G58">
            <v>222.33600000000001</v>
          </cell>
          <cell r="H58">
            <v>282.89999999999998</v>
          </cell>
          <cell r="I58">
            <v>353.2</v>
          </cell>
          <cell r="J58">
            <v>419.1</v>
          </cell>
          <cell r="K58">
            <v>489.3</v>
          </cell>
          <cell r="L58">
            <v>500.3</v>
          </cell>
          <cell r="M58">
            <v>573.6</v>
          </cell>
          <cell r="N58">
            <v>626.70000000000005</v>
          </cell>
          <cell r="O58">
            <v>697.70500000000004</v>
          </cell>
          <cell r="P58">
            <v>719.21320000000014</v>
          </cell>
          <cell r="Q58">
            <v>760.56599200000016</v>
          </cell>
          <cell r="R58">
            <v>797.09429160000025</v>
          </cell>
          <cell r="S58">
            <v>835.4490061800002</v>
          </cell>
          <cell r="T58">
            <v>875.72145648900027</v>
          </cell>
          <cell r="V58">
            <v>0.15880173386825547</v>
          </cell>
          <cell r="W58">
            <v>9.4981512490150966E-2</v>
          </cell>
        </row>
        <row r="59">
          <cell r="A59" t="str">
            <v>% change Y-o-Y</v>
          </cell>
          <cell r="B59">
            <v>0</v>
          </cell>
          <cell r="C59">
            <v>8.1736307466750535E-2</v>
          </cell>
          <cell r="D59">
            <v>3.6674895525759643E-2</v>
          </cell>
          <cell r="E59">
            <v>0.18003112840466917</v>
          </cell>
          <cell r="F59">
            <v>0.20267222390756712</v>
          </cell>
          <cell r="G59">
            <v>0.21917462684930311</v>
          </cell>
          <cell r="H59">
            <v>0.27239853195164065</v>
          </cell>
          <cell r="I59">
            <v>0.24849770236832813</v>
          </cell>
          <cell r="J59">
            <v>0.18657984144960382</v>
          </cell>
          <cell r="K59">
            <v>0.16750178954903361</v>
          </cell>
          <cell r="L59">
            <v>2.248109544246879E-2</v>
          </cell>
          <cell r="M59">
            <v>0.14651209274435351</v>
          </cell>
          <cell r="N59">
            <v>9.2573221757322299E-2</v>
          </cell>
          <cell r="O59">
            <v>0.11329982447742148</v>
          </cell>
          <cell r="P59">
            <v>3.0827068746820174E-2</v>
          </cell>
          <cell r="Q59">
            <v>5.7497265066881464E-2</v>
          </cell>
          <cell r="R59">
            <v>4.8027784550219721E-2</v>
          </cell>
          <cell r="S59">
            <v>4.811816492000065E-2</v>
          </cell>
          <cell r="T59">
            <v>4.8204558280751986E-2</v>
          </cell>
          <cell r="V59">
            <v>0</v>
          </cell>
          <cell r="W59">
            <v>0</v>
          </cell>
        </row>
        <row r="60">
          <cell r="A60" t="str">
            <v>Japan</v>
          </cell>
          <cell r="B60">
            <v>93.548000000000002</v>
          </cell>
          <cell r="C60">
            <v>94.191999999999993</v>
          </cell>
          <cell r="D60">
            <v>106.444</v>
          </cell>
          <cell r="E60">
            <v>102.866</v>
          </cell>
          <cell r="F60">
            <v>107.745</v>
          </cell>
          <cell r="G60">
            <v>110.511</v>
          </cell>
          <cell r="H60">
            <v>112.718</v>
          </cell>
          <cell r="I60">
            <v>112.471</v>
          </cell>
          <cell r="J60">
            <v>116.226</v>
          </cell>
          <cell r="K60">
            <v>120.203</v>
          </cell>
          <cell r="L60">
            <v>118.739</v>
          </cell>
          <cell r="M60">
            <v>87.534000000000006</v>
          </cell>
          <cell r="N60">
            <v>109.599</v>
          </cell>
          <cell r="O60">
            <v>107</v>
          </cell>
          <cell r="P60">
            <v>102</v>
          </cell>
          <cell r="Q60">
            <v>109</v>
          </cell>
          <cell r="R60">
            <v>110</v>
          </cell>
          <cell r="S60">
            <v>106.7</v>
          </cell>
          <cell r="T60">
            <v>104.566</v>
          </cell>
          <cell r="V60">
            <v>2.4131886106206313E-2</v>
          </cell>
          <cell r="W60">
            <v>-3.7276227025676123E-2</v>
          </cell>
        </row>
        <row r="61">
          <cell r="A61" t="str">
            <v>% change Y-o-Y</v>
          </cell>
          <cell r="B61">
            <v>0</v>
          </cell>
          <cell r="C61">
            <v>6.8841664172403227E-3</v>
          </cell>
          <cell r="D61">
            <v>0.13007474095464588</v>
          </cell>
          <cell r="E61">
            <v>-3.3613919056029506E-2</v>
          </cell>
          <cell r="F61">
            <v>4.7430637917290408E-2</v>
          </cell>
          <cell r="G61">
            <v>2.5671724906028093E-2</v>
          </cell>
          <cell r="H61">
            <v>1.997086262905956E-2</v>
          </cell>
          <cell r="I61">
            <v>-2.19130928511857E-3</v>
          </cell>
          <cell r="J61">
            <v>3.3386384045664963E-2</v>
          </cell>
          <cell r="K61">
            <v>3.4217817011684248E-2</v>
          </cell>
          <cell r="L61">
            <v>-1.217939652088551E-2</v>
          </cell>
          <cell r="M61">
            <v>-0.26280329125224233</v>
          </cell>
          <cell r="N61">
            <v>0.25207348001919261</v>
          </cell>
          <cell r="O61">
            <v>-2.3713720015693607E-2</v>
          </cell>
          <cell r="P61">
            <v>-4.6728971962616828E-2</v>
          </cell>
          <cell r="Q61">
            <v>6.8627450980392135E-2</v>
          </cell>
          <cell r="R61">
            <v>9.1743119266054496E-3</v>
          </cell>
          <cell r="S61">
            <v>-0.03</v>
          </cell>
          <cell r="T61">
            <v>-0.02</v>
          </cell>
          <cell r="V61">
            <v>0</v>
          </cell>
          <cell r="W61">
            <v>0</v>
          </cell>
        </row>
        <row r="62">
          <cell r="A62" t="str">
            <v>S.Korea</v>
          </cell>
          <cell r="B62">
            <v>39.895000000000003</v>
          </cell>
          <cell r="C62">
            <v>41.042000000000002</v>
          </cell>
          <cell r="D62">
            <v>43.106999999999999</v>
          </cell>
          <cell r="E62">
            <v>43.851999999999997</v>
          </cell>
          <cell r="F62">
            <v>45.39</v>
          </cell>
          <cell r="G62">
            <v>46.31</v>
          </cell>
          <cell r="H62">
            <v>47.521000000000001</v>
          </cell>
          <cell r="I62">
            <v>47.82</v>
          </cell>
          <cell r="J62">
            <v>48.454999999999998</v>
          </cell>
          <cell r="K62">
            <v>51.517000000000003</v>
          </cell>
          <cell r="L62">
            <v>53.625</v>
          </cell>
          <cell r="M62">
            <v>48.572000000000003</v>
          </cell>
          <cell r="N62">
            <v>58.363</v>
          </cell>
          <cell r="O62">
            <v>63.364623883284629</v>
          </cell>
          <cell r="P62">
            <v>68.645270725368874</v>
          </cell>
          <cell r="Q62">
            <v>71.368506498274257</v>
          </cell>
          <cell r="R62">
            <v>72.289083053738949</v>
          </cell>
          <cell r="S62">
            <v>73.045069623745576</v>
          </cell>
          <cell r="T62">
            <v>73.775520319983031</v>
          </cell>
          <cell r="V62">
            <v>3.0018164423633031E-2</v>
          </cell>
          <cell r="W62">
            <v>6.367959785488142E-2</v>
          </cell>
          <cell r="Z62">
            <v>549000</v>
          </cell>
        </row>
        <row r="63">
          <cell r="A63" t="str">
            <v>% change Y-o-Y</v>
          </cell>
          <cell r="B63">
            <v>0</v>
          </cell>
          <cell r="C63">
            <v>2.8750469983707116E-2</v>
          </cell>
          <cell r="D63">
            <v>5.0314312168022957E-2</v>
          </cell>
          <cell r="E63">
            <v>1.7282575915744447E-2</v>
          </cell>
          <cell r="F63">
            <v>3.5072516646903251E-2</v>
          </cell>
          <cell r="G63">
            <v>2.026878166997137E-2</v>
          </cell>
          <cell r="H63">
            <v>2.6149859641546147E-2</v>
          </cell>
          <cell r="I63">
            <v>6.2919551356241943E-3</v>
          </cell>
          <cell r="J63">
            <v>1.3278962777080627E-2</v>
          </cell>
          <cell r="K63">
            <v>6.3192652976989061E-2</v>
          </cell>
          <cell r="L63">
            <v>4.0918531746801934E-2</v>
          </cell>
          <cell r="M63">
            <v>-9.4228438228438183E-2</v>
          </cell>
          <cell r="N63">
            <v>0.20157704027011447</v>
          </cell>
          <cell r="O63">
            <v>8.5698539884595304E-2</v>
          </cell>
          <cell r="P63">
            <v>8.3337460533357E-2</v>
          </cell>
          <cell r="Q63">
            <v>3.9671134575320011E-2</v>
          </cell>
          <cell r="R63">
            <v>1.2898918593552855E-2</v>
          </cell>
          <cell r="S63">
            <v>1.0457824861945353E-2</v>
          </cell>
          <cell r="T63">
            <v>0.01</v>
          </cell>
          <cell r="V63">
            <v>0</v>
          </cell>
          <cell r="W63">
            <v>0</v>
          </cell>
        </row>
        <row r="64">
          <cell r="A64" t="str">
            <v>India</v>
          </cell>
          <cell r="B64">
            <v>23.48</v>
          </cell>
          <cell r="C64">
            <v>24.295999999999999</v>
          </cell>
          <cell r="D64">
            <v>26.923999999999999</v>
          </cell>
          <cell r="E64">
            <v>27.291</v>
          </cell>
          <cell r="F64">
            <v>28.814</v>
          </cell>
          <cell r="G64">
            <v>31.779</v>
          </cell>
          <cell r="H64">
            <v>32.625999999999998</v>
          </cell>
          <cell r="I64">
            <v>45.78</v>
          </cell>
          <cell r="J64">
            <v>49.45</v>
          </cell>
          <cell r="K64">
            <v>53.468000000000004</v>
          </cell>
          <cell r="L64">
            <v>57.790999999999997</v>
          </cell>
          <cell r="M64">
            <v>63.527000000000001</v>
          </cell>
          <cell r="N64">
            <v>68.320999999999998</v>
          </cell>
          <cell r="O64">
            <v>73.521000000000001</v>
          </cell>
          <cell r="P64">
            <v>80.820999999999998</v>
          </cell>
          <cell r="Q64">
            <v>89.120999999999995</v>
          </cell>
          <cell r="R64">
            <v>97.370999999999995</v>
          </cell>
          <cell r="S64">
            <v>107.371</v>
          </cell>
          <cell r="T64">
            <v>119.121</v>
          </cell>
          <cell r="V64">
            <v>9.4249134269489998E-2</v>
          </cell>
          <cell r="W64">
            <v>8.7466788967836884E-2</v>
          </cell>
          <cell r="Z64">
            <v>1098000</v>
          </cell>
        </row>
        <row r="65">
          <cell r="A65" t="str">
            <v>% change Y-o-Y</v>
          </cell>
          <cell r="B65">
            <v>0</v>
          </cell>
          <cell r="C65">
            <v>3.4752981260647298E-2</v>
          </cell>
          <cell r="D65">
            <v>0.10816595324333234</v>
          </cell>
          <cell r="E65">
            <v>1.3630961224186722E-2</v>
          </cell>
          <cell r="F65">
            <v>5.5805943351287857E-2</v>
          </cell>
          <cell r="G65">
            <v>0.10290136739085165</v>
          </cell>
          <cell r="H65">
            <v>2.6652821045344277E-2</v>
          </cell>
          <cell r="I65">
            <v>0.40317538159749899</v>
          </cell>
          <cell r="J65">
            <v>8.0166011358671962E-2</v>
          </cell>
          <cell r="K65">
            <v>8.1253791708796763E-2</v>
          </cell>
          <cell r="L65">
            <v>8.0852098451410059E-2</v>
          </cell>
          <cell r="M65">
            <v>9.9254209132910054E-2</v>
          </cell>
          <cell r="N65">
            <v>7.5463975947235085E-2</v>
          </cell>
          <cell r="O65">
            <v>7.6111298136736893E-2</v>
          </cell>
          <cell r="P65">
            <v>9.9291358931461682E-2</v>
          </cell>
          <cell r="Q65">
            <v>0.10269608146397591</v>
          </cell>
          <cell r="R65">
            <v>9.2570774564917357E-2</v>
          </cell>
          <cell r="S65">
            <v>0.10269998254100288</v>
          </cell>
          <cell r="T65">
            <v>0.10943364595654326</v>
          </cell>
          <cell r="V65">
            <v>0</v>
          </cell>
          <cell r="W65">
            <v>0</v>
          </cell>
        </row>
        <row r="66">
          <cell r="A66" t="str">
            <v>Other Asia/Pacific</v>
          </cell>
          <cell r="B66">
            <v>36.058999999999969</v>
          </cell>
          <cell r="C66">
            <v>34.261000000000038</v>
          </cell>
          <cell r="D66">
            <v>34.737000000000023</v>
          </cell>
          <cell r="E66">
            <v>36.745000000000033</v>
          </cell>
          <cell r="F66">
            <v>39.022999999999939</v>
          </cell>
          <cell r="G66">
            <v>39.77699999999993</v>
          </cell>
          <cell r="H66">
            <v>45.055999999999926</v>
          </cell>
          <cell r="I66">
            <v>44.908000000000015</v>
          </cell>
          <cell r="J66">
            <v>47.711999999999875</v>
          </cell>
          <cell r="K66">
            <v>51.156000000000006</v>
          </cell>
          <cell r="L66">
            <v>48.981999999999914</v>
          </cell>
          <cell r="M66">
            <v>39.681999999999903</v>
          </cell>
          <cell r="N66">
            <v>48.366999999999848</v>
          </cell>
          <cell r="O66">
            <v>54.654709999999824</v>
          </cell>
          <cell r="P66">
            <v>59.456836366803607</v>
          </cell>
          <cell r="Q66">
            <v>64.543027748260798</v>
          </cell>
          <cell r="R66">
            <v>68.230948432057914</v>
          </cell>
          <cell r="S66">
            <v>71.930956240873456</v>
          </cell>
          <cell r="T66">
            <v>75.527504052917138</v>
          </cell>
          <cell r="V66">
            <v>3.1103553427661357E-2</v>
          </cell>
          <cell r="W66">
            <v>4.9642291746041955E-2</v>
          </cell>
          <cell r="Z66">
            <v>0.65201900237529686</v>
          </cell>
        </row>
        <row r="67">
          <cell r="A67" t="str">
            <v>% change Y-o-Y</v>
          </cell>
          <cell r="B67">
            <v>0</v>
          </cell>
          <cell r="C67">
            <v>-4.9862724978505524E-2</v>
          </cell>
          <cell r="D67">
            <v>1.3893348121770677E-2</v>
          </cell>
          <cell r="E67">
            <v>5.7805797852434226E-2</v>
          </cell>
          <cell r="F67">
            <v>6.1994829228463777E-2</v>
          </cell>
          <cell r="G67">
            <v>1.9321938344053269E-2</v>
          </cell>
          <cell r="H67">
            <v>0.13271488548658783</v>
          </cell>
          <cell r="I67">
            <v>-3.2848011363616481E-3</v>
          </cell>
          <cell r="J67">
            <v>6.2438763694661503E-2</v>
          </cell>
          <cell r="K67">
            <v>7.2183098591552142E-2</v>
          </cell>
          <cell r="L67">
            <v>-4.2497458753618211E-2</v>
          </cell>
          <cell r="M67">
            <v>-0.1</v>
          </cell>
          <cell r="N67">
            <v>-0.1</v>
          </cell>
          <cell r="O67">
            <v>0.13</v>
          </cell>
          <cell r="P67">
            <v>8.7862992353336056E-2</v>
          </cell>
          <cell r="Q67">
            <v>8.5544265256214613E-2</v>
          </cell>
          <cell r="R67">
            <v>5.7138947651808714E-2</v>
          </cell>
          <cell r="S67">
            <v>5.4227705958094452E-2</v>
          </cell>
          <cell r="T67">
            <v>0.05</v>
          </cell>
          <cell r="V67">
            <v>0</v>
          </cell>
          <cell r="W67">
            <v>0</v>
          </cell>
        </row>
        <row r="68">
          <cell r="A68" t="str">
            <v>Africa/Middle East</v>
          </cell>
          <cell r="B68">
            <v>21.870999999999999</v>
          </cell>
          <cell r="C68">
            <v>22.597000000000001</v>
          </cell>
          <cell r="D68">
            <v>24.606999999999999</v>
          </cell>
          <cell r="E68">
            <v>26.606000000000002</v>
          </cell>
          <cell r="F68">
            <v>28.298999999999999</v>
          </cell>
          <cell r="G68">
            <v>29.731999999999999</v>
          </cell>
          <cell r="H68">
            <v>30.959</v>
          </cell>
          <cell r="I68">
            <v>33.252000000000002</v>
          </cell>
          <cell r="J68">
            <v>34.155999999999999</v>
          </cell>
          <cell r="K68">
            <v>34.366</v>
          </cell>
          <cell r="L68">
            <v>32.781999999999996</v>
          </cell>
          <cell r="M68">
            <v>31.36</v>
          </cell>
          <cell r="N68">
            <v>36</v>
          </cell>
          <cell r="O68">
            <v>37.800000000000004</v>
          </cell>
          <cell r="P68">
            <v>39.690000000000005</v>
          </cell>
          <cell r="Q68">
            <v>41.277600000000007</v>
          </cell>
          <cell r="R68">
            <v>42.515928000000009</v>
          </cell>
          <cell r="S68">
            <v>43.366246560000008</v>
          </cell>
          <cell r="T68">
            <v>44.23357149120001</v>
          </cell>
          <cell r="V68">
            <v>4.1301947269226646E-2</v>
          </cell>
          <cell r="W68">
            <v>4.8966003738354802E-2</v>
          </cell>
        </row>
        <row r="69">
          <cell r="A69" t="str">
            <v>% change Y-o-Y</v>
          </cell>
          <cell r="B69">
            <v>0</v>
          </cell>
          <cell r="C69">
            <v>3.3194641305838823E-2</v>
          </cell>
          <cell r="D69">
            <v>8.8949860600964659E-2</v>
          </cell>
          <cell r="E69">
            <v>8.1237046368919597E-2</v>
          </cell>
          <cell r="F69">
            <v>6.3632263399233224E-2</v>
          </cell>
          <cell r="G69">
            <v>5.0637831725502735E-2</v>
          </cell>
          <cell r="H69">
            <v>4.1268666756356875E-2</v>
          </cell>
          <cell r="I69">
            <v>7.4065699796505235E-2</v>
          </cell>
          <cell r="J69">
            <v>2.718633465656195E-2</v>
          </cell>
          <cell r="K69">
            <v>6.1482609204825955E-3</v>
          </cell>
          <cell r="L69">
            <v>-4.6092067741372422E-2</v>
          </cell>
          <cell r="M69">
            <v>-4.3377463242022962E-2</v>
          </cell>
          <cell r="N69">
            <v>0.1479591836734695</v>
          </cell>
          <cell r="O69">
            <v>0.05</v>
          </cell>
          <cell r="P69">
            <v>0.05</v>
          </cell>
          <cell r="Q69">
            <v>0.04</v>
          </cell>
          <cell r="R69">
            <v>0.03</v>
          </cell>
          <cell r="S69">
            <v>0.02</v>
          </cell>
          <cell r="T69">
            <v>0.02</v>
          </cell>
          <cell r="V69">
            <v>0</v>
          </cell>
          <cell r="W69">
            <v>0</v>
          </cell>
        </row>
        <row r="70">
          <cell r="A70" t="str">
            <v>Global Production</v>
          </cell>
          <cell r="B70">
            <v>777.32999999999993</v>
          </cell>
          <cell r="C70">
            <v>788.97000000000014</v>
          </cell>
          <cell r="D70">
            <v>847.404</v>
          </cell>
          <cell r="E70">
            <v>851.072</v>
          </cell>
          <cell r="F70">
            <v>904.17199999999991</v>
          </cell>
          <cell r="G70">
            <v>969.91499999999985</v>
          </cell>
          <cell r="H70">
            <v>1071.3579999999999</v>
          </cell>
          <cell r="I70">
            <v>1144.0740000000001</v>
          </cell>
          <cell r="J70">
            <v>1273.8389999999999</v>
          </cell>
          <cell r="K70">
            <v>1346</v>
          </cell>
          <cell r="L70">
            <v>1329</v>
          </cell>
          <cell r="M70">
            <v>1226.5</v>
          </cell>
          <cell r="N70">
            <v>1396</v>
          </cell>
          <cell r="O70">
            <v>1535.9564233547692</v>
          </cell>
          <cell r="P70">
            <v>1551.6140948626503</v>
          </cell>
          <cell r="Q70">
            <v>1634.9984674085836</v>
          </cell>
          <cell r="R70">
            <v>1719.5927284204386</v>
          </cell>
          <cell r="S70">
            <v>1782.9159101058158</v>
          </cell>
          <cell r="T70">
            <v>1849.7936438843651</v>
          </cell>
          <cell r="U70" t="e">
            <v>#REF!</v>
          </cell>
          <cell r="V70">
            <v>3.9476519943094868E-2</v>
          </cell>
          <cell r="W70">
            <v>0</v>
          </cell>
        </row>
        <row r="71">
          <cell r="A71" t="str">
            <v>% change Y-o-Y</v>
          </cell>
          <cell r="C71">
            <v>1.4974335224422264E-2</v>
          </cell>
          <cell r="D71">
            <v>7.4063652610365294E-2</v>
          </cell>
          <cell r="E71">
            <v>4.3285139083601987E-3</v>
          </cell>
          <cell r="F71">
            <v>6.2391901037749831E-2</v>
          </cell>
          <cell r="G71">
            <v>7.2710723180987591E-2</v>
          </cell>
          <cell r="H71">
            <v>0.10458957743719832</v>
          </cell>
          <cell r="I71">
            <v>6.7872737217624879E-2</v>
          </cell>
          <cell r="J71">
            <v>0.11342360721421851</v>
          </cell>
          <cell r="K71">
            <v>5.6648446153713339E-2</v>
          </cell>
          <cell r="L71">
            <v>-1.2630014858840966E-2</v>
          </cell>
          <cell r="M71">
            <v>-7.7125658389766705E-2</v>
          </cell>
          <cell r="N71">
            <v>0.13819812474520998</v>
          </cell>
          <cell r="O71">
            <v>0.10025531758937611</v>
          </cell>
          <cell r="P71">
            <v>1.0194085762981642E-2</v>
          </cell>
          <cell r="Q71">
            <v>5.3740406730008683E-2</v>
          </cell>
          <cell r="R71">
            <v>5.1739657680495599E-2</v>
          </cell>
          <cell r="S71">
            <v>3.6824522829626005E-2</v>
          </cell>
          <cell r="T71">
            <v>3.7510312965113535E-2</v>
          </cell>
        </row>
        <row r="73">
          <cell r="A73" t="str">
            <v xml:space="preserve">  World ex-China</v>
          </cell>
          <cell r="B73">
            <v>662.74199999999996</v>
          </cell>
          <cell r="C73">
            <v>665.01600000000019</v>
          </cell>
          <cell r="D73">
            <v>718.904</v>
          </cell>
          <cell r="E73">
            <v>699.43799999999999</v>
          </cell>
          <cell r="F73">
            <v>721.80599999999993</v>
          </cell>
          <cell r="G73">
            <v>747.57899999999984</v>
          </cell>
          <cell r="H73">
            <v>788.45799999999997</v>
          </cell>
          <cell r="I73">
            <v>790.87400000000002</v>
          </cell>
          <cell r="J73">
            <v>854.73899999999992</v>
          </cell>
          <cell r="K73">
            <v>856.7</v>
          </cell>
          <cell r="L73">
            <v>828.7</v>
          </cell>
          <cell r="M73">
            <v>652.9</v>
          </cell>
          <cell r="N73">
            <v>769.3</v>
          </cell>
          <cell r="O73">
            <v>838.25142335476914</v>
          </cell>
          <cell r="P73">
            <v>832.40089486265015</v>
          </cell>
          <cell r="Q73">
            <v>874.4324754085834</v>
          </cell>
          <cell r="R73">
            <v>922.49843682043831</v>
          </cell>
          <cell r="S73">
            <v>947.46690392581559</v>
          </cell>
          <cell r="T73">
            <v>974.07218739536484</v>
          </cell>
          <cell r="V73">
            <v>1.792505668225175E-2</v>
          </cell>
          <cell r="W73">
            <v>1.1146111435864636E-3</v>
          </cell>
        </row>
        <row r="74">
          <cell r="A74" t="str">
            <v>% Change</v>
          </cell>
          <cell r="C74">
            <v>3.4311994712878935E-3</v>
          </cell>
          <cell r="D74">
            <v>8.1032636808738179E-2</v>
          </cell>
          <cell r="E74">
            <v>-2.7077328822763591E-2</v>
          </cell>
          <cell r="F74">
            <v>3.1979961054446449E-2</v>
          </cell>
          <cell r="G74">
            <v>3.5706270105817728E-2</v>
          </cell>
          <cell r="H74">
            <v>5.4681846333297424E-2</v>
          </cell>
          <cell r="I74">
            <v>3.0642088735228779E-3</v>
          </cell>
          <cell r="J74">
            <v>8.0752433383825872E-2</v>
          </cell>
          <cell r="K74">
            <v>2.2942676068369305E-3</v>
          </cell>
          <cell r="L74">
            <v>-3.2683553169137403E-2</v>
          </cell>
          <cell r="M74">
            <v>-0.21213949559551115</v>
          </cell>
          <cell r="N74">
            <v>0.17828151324858332</v>
          </cell>
          <cell r="O74">
            <v>8.9628783770660636E-2</v>
          </cell>
          <cell r="P74">
            <v>-6.9794435525138976E-3</v>
          </cell>
          <cell r="Q74">
            <v>5.0494396156155696E-2</v>
          </cell>
          <cell r="R74">
            <v>5.496817966349643E-2</v>
          </cell>
          <cell r="S74">
            <v>2.7066134866781777E-2</v>
          </cell>
          <cell r="T74">
            <v>2.8080435695759576E-2</v>
          </cell>
        </row>
        <row r="75">
          <cell r="A75" t="str">
            <v xml:space="preserve">  China</v>
          </cell>
          <cell r="B75">
            <v>114.58799999999999</v>
          </cell>
          <cell r="C75">
            <v>123.95399999999999</v>
          </cell>
          <cell r="D75">
            <v>128.5</v>
          </cell>
          <cell r="E75">
            <v>151.63399999999999</v>
          </cell>
          <cell r="F75">
            <v>182.36600000000001</v>
          </cell>
          <cell r="G75">
            <v>222.33600000000001</v>
          </cell>
          <cell r="H75">
            <v>282.89999999999998</v>
          </cell>
          <cell r="I75">
            <v>353.2</v>
          </cell>
          <cell r="J75">
            <v>419.1</v>
          </cell>
          <cell r="K75">
            <v>489.3</v>
          </cell>
          <cell r="L75">
            <v>500.3</v>
          </cell>
          <cell r="M75">
            <v>573.6</v>
          </cell>
          <cell r="N75">
            <v>626.70000000000005</v>
          </cell>
          <cell r="O75">
            <v>697.70500000000004</v>
          </cell>
          <cell r="P75">
            <v>719.21320000000014</v>
          </cell>
          <cell r="Q75">
            <v>760.56599200000016</v>
          </cell>
          <cell r="R75">
            <v>797.09429160000025</v>
          </cell>
          <cell r="S75">
            <v>835.4490061800002</v>
          </cell>
          <cell r="T75">
            <v>875.72145648900027</v>
          </cell>
          <cell r="V75">
            <v>0.18519803263195955</v>
          </cell>
          <cell r="W75">
            <v>9.4981512490150966E-2</v>
          </cell>
        </row>
        <row r="76">
          <cell r="A76" t="str">
            <v>% Change</v>
          </cell>
          <cell r="C76">
            <v>8.1736307466750535E-2</v>
          </cell>
          <cell r="D76">
            <v>3.6674895525759643E-2</v>
          </cell>
          <cell r="E76">
            <v>0.18003112840466917</v>
          </cell>
          <cell r="F76">
            <v>0.20267222390756712</v>
          </cell>
          <cell r="G76">
            <v>0.21917462684930311</v>
          </cell>
          <cell r="H76">
            <v>0.27239853195164065</v>
          </cell>
          <cell r="I76">
            <v>0.24849770236832813</v>
          </cell>
          <cell r="J76">
            <v>0.18657984144960382</v>
          </cell>
          <cell r="K76">
            <v>0.16750178954903361</v>
          </cell>
          <cell r="L76">
            <v>2.248109544246879E-2</v>
          </cell>
          <cell r="M76">
            <v>0.14651209274435351</v>
          </cell>
          <cell r="N76">
            <v>9.2573221757322299E-2</v>
          </cell>
          <cell r="O76">
            <v>0.11329982447742148</v>
          </cell>
          <cell r="P76">
            <v>3.0827068746820174E-2</v>
          </cell>
          <cell r="Q76">
            <v>5.7497265066881464E-2</v>
          </cell>
          <cell r="R76">
            <v>4.8027784550219721E-2</v>
          </cell>
          <cell r="S76">
            <v>4.811816492000065E-2</v>
          </cell>
          <cell r="T76">
            <v>4.8204558280751986E-2</v>
          </cell>
        </row>
        <row r="78">
          <cell r="V78" t="str">
            <v>Average</v>
          </cell>
        </row>
        <row r="79">
          <cell r="A79" t="str">
            <v>Operating Rate - Crude Steel</v>
          </cell>
          <cell r="B79">
            <v>1998</v>
          </cell>
          <cell r="C79">
            <v>1999</v>
          </cell>
          <cell r="D79">
            <v>2000</v>
          </cell>
          <cell r="E79">
            <v>2001</v>
          </cell>
          <cell r="F79">
            <v>2002</v>
          </cell>
          <cell r="G79">
            <v>2003</v>
          </cell>
          <cell r="H79">
            <v>2004</v>
          </cell>
          <cell r="I79">
            <v>2005</v>
          </cell>
          <cell r="J79">
            <v>2006</v>
          </cell>
          <cell r="K79">
            <v>2007</v>
          </cell>
          <cell r="L79">
            <v>2008</v>
          </cell>
          <cell r="M79">
            <v>2009</v>
          </cell>
          <cell r="N79">
            <v>2010</v>
          </cell>
          <cell r="O79" t="str">
            <v>2011e</v>
          </cell>
          <cell r="P79" t="str">
            <v>2012e</v>
          </cell>
          <cell r="Q79" t="str">
            <v>2013e</v>
          </cell>
          <cell r="R79" t="str">
            <v>2014e</v>
          </cell>
          <cell r="S79" t="str">
            <v>2015e</v>
          </cell>
          <cell r="T79" t="str">
            <v>2016e</v>
          </cell>
          <cell r="V79" t="str">
            <v>'00-08</v>
          </cell>
          <cell r="W79" t="str">
            <v>'08-12e</v>
          </cell>
        </row>
        <row r="80">
          <cell r="A80" t="str">
            <v>EU (27)</v>
          </cell>
          <cell r="B80">
            <v>0.79083785056896472</v>
          </cell>
          <cell r="C80">
            <v>0.75961441569360644</v>
          </cell>
          <cell r="D80">
            <v>0.8472934422529399</v>
          </cell>
          <cell r="E80">
            <v>0.82847461396566568</v>
          </cell>
          <cell r="F80">
            <v>0.84800476568533589</v>
          </cell>
          <cell r="G80">
            <v>0.85598693745196175</v>
          </cell>
          <cell r="H80">
            <v>0.89916607998977494</v>
          </cell>
          <cell r="I80">
            <v>0.86200024900916561</v>
          </cell>
          <cell r="J80">
            <v>0.91070485685194857</v>
          </cell>
          <cell r="K80">
            <v>0.91330552296528067</v>
          </cell>
          <cell r="L80">
            <v>0.85098754830399292</v>
          </cell>
          <cell r="M80">
            <v>0.59583582727661388</v>
          </cell>
          <cell r="N80">
            <v>0.72436790109858407</v>
          </cell>
          <cell r="O80">
            <v>0.74788483820014262</v>
          </cell>
          <cell r="P80">
            <v>0.62153316326586816</v>
          </cell>
          <cell r="Q80">
            <v>0.64058603812124004</v>
          </cell>
          <cell r="R80">
            <v>0.71774753816766201</v>
          </cell>
          <cell r="S80">
            <v>0.74238725532153116</v>
          </cell>
          <cell r="T80">
            <v>0.75953594311398442</v>
          </cell>
        </row>
        <row r="81">
          <cell r="A81" t="str">
            <v>Other Europe</v>
          </cell>
          <cell r="B81">
            <v>1.0220041932331267</v>
          </cell>
          <cell r="C81">
            <v>0.89646060217809098</v>
          </cell>
          <cell r="D81">
            <v>0.66637323943661975</v>
          </cell>
          <cell r="E81">
            <v>0.68416237113402056</v>
          </cell>
          <cell r="F81">
            <v>0.68030934388021758</v>
          </cell>
          <cell r="G81">
            <v>0.69501839796207188</v>
          </cell>
          <cell r="H81">
            <v>0.71455801763164162</v>
          </cell>
          <cell r="I81">
            <v>0.72741042819691237</v>
          </cell>
          <cell r="J81">
            <v>0.80400219493596925</v>
          </cell>
          <cell r="K81">
            <v>0.83146192938733232</v>
          </cell>
          <cell r="L81">
            <v>0.84942497994116073</v>
          </cell>
          <cell r="M81">
            <v>0.76776576101292526</v>
          </cell>
          <cell r="N81">
            <v>0.8360167825485384</v>
          </cell>
          <cell r="O81">
            <v>0.85596430144514501</v>
          </cell>
          <cell r="P81">
            <v>0.75602755663943488</v>
          </cell>
          <cell r="Q81">
            <v>0.75047961921412243</v>
          </cell>
          <cell r="R81">
            <v>0.76339113957988813</v>
          </cell>
          <cell r="S81">
            <v>0.7891227251637779</v>
          </cell>
          <cell r="T81">
            <v>0.81457045897947644</v>
          </cell>
        </row>
        <row r="82">
          <cell r="A82" t="str">
            <v>CIS</v>
          </cell>
          <cell r="B82">
            <v>0.62384394841000357</v>
          </cell>
          <cell r="C82">
            <v>0.73416614883541531</v>
          </cell>
          <cell r="D82">
            <v>0.8590405582206716</v>
          </cell>
          <cell r="E82">
            <v>0.86319480519480518</v>
          </cell>
          <cell r="F82">
            <v>0.87631168831168826</v>
          </cell>
          <cell r="G82">
            <v>0.81560086439050716</v>
          </cell>
          <cell r="H82">
            <v>0.83260348993763666</v>
          </cell>
          <cell r="I82">
            <v>0.84130124992764987</v>
          </cell>
          <cell r="J82">
            <v>0.89215773809523813</v>
          </cell>
          <cell r="K82">
            <v>0.93645452159511533</v>
          </cell>
          <cell r="L82">
            <v>0.8414864560751355</v>
          </cell>
          <cell r="M82">
            <v>0.70661741912201181</v>
          </cell>
          <cell r="N82">
            <v>0.75817259235270384</v>
          </cell>
          <cell r="O82">
            <v>0.78726158306232896</v>
          </cell>
          <cell r="P82">
            <v>0.79816189500147938</v>
          </cell>
          <cell r="Q82">
            <v>0.81001106668698997</v>
          </cell>
          <cell r="R82">
            <v>0.81999208736756934</v>
          </cell>
          <cell r="S82">
            <v>0.82018011299409899</v>
          </cell>
          <cell r="T82">
            <v>0.8365837152539809</v>
          </cell>
        </row>
        <row r="83">
          <cell r="A83" t="str">
            <v>NAFTA</v>
          </cell>
          <cell r="B83">
            <v>0.84135426885726594</v>
          </cell>
          <cell r="C83">
            <v>0.84199526368289901</v>
          </cell>
          <cell r="D83">
            <v>0.88965259622425064</v>
          </cell>
          <cell r="E83">
            <v>0.8276671316140124</v>
          </cell>
          <cell r="F83">
            <v>0.86566956525589966</v>
          </cell>
          <cell r="G83">
            <v>0.86999920880534221</v>
          </cell>
          <cell r="H83">
            <v>0.90882166165971323</v>
          </cell>
          <cell r="I83">
            <v>0.85246460058776385</v>
          </cell>
          <cell r="J83">
            <v>0.86691882647020113</v>
          </cell>
          <cell r="K83">
            <v>0.86537030995106035</v>
          </cell>
          <cell r="L83">
            <v>0.80751118894726603</v>
          </cell>
          <cell r="M83">
            <v>0.53443165296390227</v>
          </cell>
          <cell r="N83">
            <v>0.71601130035358584</v>
          </cell>
          <cell r="O83">
            <v>0.75921218178021865</v>
          </cell>
          <cell r="P83">
            <v>0.76046540265037643</v>
          </cell>
          <cell r="Q83">
            <v>0.7826059333325418</v>
          </cell>
          <cell r="R83">
            <v>0.8304339281901395</v>
          </cell>
          <cell r="S83">
            <v>0.84542949942357137</v>
          </cell>
          <cell r="T83">
            <v>0.85150290729360745</v>
          </cell>
        </row>
        <row r="84">
          <cell r="A84" t="str">
            <v>Central/South America</v>
          </cell>
          <cell r="B84">
            <v>0.88389364388803049</v>
          </cell>
          <cell r="C84">
            <v>0.80789350770667923</v>
          </cell>
          <cell r="D84">
            <v>0.87085281674460047</v>
          </cell>
          <cell r="E84">
            <v>0.80456404736275577</v>
          </cell>
          <cell r="F84">
            <v>0.84334688654516932</v>
          </cell>
          <cell r="G84">
            <v>0.87477900384076068</v>
          </cell>
          <cell r="H84">
            <v>0.91144798537709604</v>
          </cell>
          <cell r="I84">
            <v>0.86367188244487225</v>
          </cell>
          <cell r="J84">
            <v>0.84118848653667599</v>
          </cell>
          <cell r="K84">
            <v>0.87029953085528688</v>
          </cell>
          <cell r="L84">
            <v>0.82412112774103718</v>
          </cell>
          <cell r="M84">
            <v>0.65857740585774061</v>
          </cell>
          <cell r="N84">
            <v>0.74906948949974383</v>
          </cell>
          <cell r="O84">
            <v>0.81605735948574243</v>
          </cell>
          <cell r="P84">
            <v>0.82580825517881051</v>
          </cell>
          <cell r="Q84">
            <v>0.84759282394682911</v>
          </cell>
          <cell r="R84">
            <v>0.83734755658065441</v>
          </cell>
          <cell r="S84">
            <v>0.84127199667451846</v>
          </cell>
          <cell r="T84">
            <v>0.84309068891280947</v>
          </cell>
          <cell r="U84">
            <v>0</v>
          </cell>
        </row>
        <row r="85">
          <cell r="A85" t="str">
            <v>China</v>
          </cell>
          <cell r="B85">
            <v>0</v>
          </cell>
          <cell r="C85">
            <v>0</v>
          </cell>
          <cell r="D85">
            <v>0</v>
          </cell>
          <cell r="E85">
            <v>0.78569657894463452</v>
          </cell>
          <cell r="F85">
            <v>0.7975321625192533</v>
          </cell>
          <cell r="G85">
            <v>0.85449970560920341</v>
          </cell>
          <cell r="H85">
            <v>0.95550910047267701</v>
          </cell>
          <cell r="I85">
            <v>0.9142998323824908</v>
          </cell>
          <cell r="J85">
            <v>0.89790646605063484</v>
          </cell>
          <cell r="K85">
            <v>0.89153650710099308</v>
          </cell>
          <cell r="L85">
            <v>0.90119697259302034</v>
          </cell>
          <cell r="M85">
            <v>0.91033490393025396</v>
          </cell>
          <cell r="N85">
            <v>0.90090231635677931</v>
          </cell>
          <cell r="O85">
            <v>0.94736064872432224</v>
          </cell>
          <cell r="P85">
            <v>0.9029081787205443</v>
          </cell>
          <cell r="Q85">
            <v>0.88438228042826716</v>
          </cell>
          <cell r="R85">
            <v>0.86875854141392161</v>
          </cell>
          <cell r="S85">
            <v>0.85941199151506309</v>
          </cell>
          <cell r="T85">
            <v>0.87460152130798841</v>
          </cell>
        </row>
        <row r="86">
          <cell r="A86" t="str">
            <v>Japan</v>
          </cell>
          <cell r="B86">
            <v>0.64641428358879083</v>
          </cell>
          <cell r="C86">
            <v>0.66332394366197178</v>
          </cell>
          <cell r="D86">
            <v>0.75492198581560288</v>
          </cell>
          <cell r="E86">
            <v>0.73475714285714289</v>
          </cell>
          <cell r="F86">
            <v>0.84175781250000004</v>
          </cell>
          <cell r="G86">
            <v>0.8770714285714285</v>
          </cell>
          <cell r="H86">
            <v>0.90536546184738964</v>
          </cell>
          <cell r="I86">
            <v>0.91439837398373991</v>
          </cell>
          <cell r="J86">
            <v>0.93636253776435041</v>
          </cell>
          <cell r="K86">
            <v>0.92729194309871332</v>
          </cell>
          <cell r="L86">
            <v>0.91454472634286854</v>
          </cell>
          <cell r="M86">
            <v>0.67418378428337078</v>
          </cell>
          <cell r="N86">
            <v>0.82943460196614127</v>
          </cell>
          <cell r="O86">
            <v>0.80368342384160674</v>
          </cell>
          <cell r="P86">
            <v>0.76497896307851521</v>
          </cell>
          <cell r="Q86">
            <v>0.81747751936821722</v>
          </cell>
          <cell r="R86">
            <v>0.824977313123889</v>
          </cell>
          <cell r="S86">
            <v>0.80022799373017228</v>
          </cell>
          <cell r="T86">
            <v>0.78422343385556892</v>
          </cell>
        </row>
        <row r="87">
          <cell r="A87" t="str">
            <v>India</v>
          </cell>
          <cell r="B87">
            <v>0.74937706887318467</v>
          </cell>
          <cell r="C87">
            <v>0.74756923076923076</v>
          </cell>
          <cell r="D87">
            <v>0.78956011730205278</v>
          </cell>
          <cell r="E87">
            <v>0.76445378151260501</v>
          </cell>
          <cell r="F87">
            <v>0.80711484593837524</v>
          </cell>
          <cell r="G87">
            <v>0.86031758228706623</v>
          </cell>
          <cell r="H87">
            <v>0.8684634324881878</v>
          </cell>
          <cell r="I87">
            <v>1.0428246013667426</v>
          </cell>
          <cell r="J87">
            <v>0.9784910065892316</v>
          </cell>
          <cell r="K87">
            <v>0.98649446494464943</v>
          </cell>
          <cell r="L87">
            <v>0.95522314049586776</v>
          </cell>
          <cell r="M87">
            <v>0.93284875183553606</v>
          </cell>
          <cell r="N87">
            <v>0.95687675070028</v>
          </cell>
          <cell r="O87">
            <v>0.92016270337922401</v>
          </cell>
          <cell r="P87">
            <v>0.86163113006396586</v>
          </cell>
          <cell r="Q87">
            <v>0.85693269230769231</v>
          </cell>
          <cell r="R87">
            <v>0.85413157894736835</v>
          </cell>
          <cell r="S87">
            <v>0.88371193415637861</v>
          </cell>
          <cell r="T87">
            <v>0.89946766338203643</v>
          </cell>
        </row>
        <row r="88">
          <cell r="A88" t="str">
            <v>Other Asia/Pacific</v>
          </cell>
          <cell r="B88">
            <v>0.63877522661290009</v>
          </cell>
          <cell r="C88">
            <v>0.61306043289607082</v>
          </cell>
          <cell r="D88">
            <v>0.61087652489637101</v>
          </cell>
          <cell r="E88">
            <v>0.61278237518817957</v>
          </cell>
          <cell r="F88">
            <v>0.66800540498420291</v>
          </cell>
          <cell r="G88">
            <v>0.64567609820938354</v>
          </cell>
          <cell r="H88">
            <v>0.70957468481440766</v>
          </cell>
          <cell r="I88">
            <v>0.68722157181597043</v>
          </cell>
          <cell r="J88">
            <v>0.72075564776221734</v>
          </cell>
          <cell r="K88">
            <v>0.74585354070188503</v>
          </cell>
          <cell r="L88">
            <v>0.69196133673447469</v>
          </cell>
          <cell r="M88">
            <v>0.54841818626681782</v>
          </cell>
          <cell r="N88">
            <v>0.62106759062396399</v>
          </cell>
          <cell r="O88">
            <v>0.66605630375457925</v>
          </cell>
          <cell r="P88">
            <v>0.71140026296652337</v>
          </cell>
          <cell r="Q88">
            <v>0.73892504464552</v>
          </cell>
          <cell r="R88">
            <v>0.75129991281890696</v>
          </cell>
          <cell r="S88">
            <v>0.76289212474238788</v>
          </cell>
          <cell r="T88">
            <v>0.79310567423713596</v>
          </cell>
        </row>
        <row r="89">
          <cell r="A89" t="str">
            <v>Global Operating Rate</v>
          </cell>
          <cell r="B89">
            <v>0.78094645958016207</v>
          </cell>
          <cell r="C89">
            <v>0.77560337126374435</v>
          </cell>
          <cell r="D89">
            <v>0.80738933134833024</v>
          </cell>
          <cell r="E89">
            <v>0.79270416103397678</v>
          </cell>
          <cell r="F89">
            <v>0.82258388245148129</v>
          </cell>
          <cell r="G89">
            <v>0.83682934693681377</v>
          </cell>
          <cell r="H89">
            <v>0.88532835256488962</v>
          </cell>
          <cell r="I89">
            <v>0.86973895189363659</v>
          </cell>
          <cell r="J89">
            <v>0.90020598256060125</v>
          </cell>
          <cell r="K89">
            <v>0.888045538254297</v>
          </cell>
          <cell r="L89">
            <v>0.85842937311640588</v>
          </cell>
          <cell r="M89">
            <v>0.7477842196557265</v>
          </cell>
          <cell r="N89">
            <v>0.80201219613267105</v>
          </cell>
          <cell r="O89">
            <v>0.84501473689777484</v>
          </cell>
          <cell r="P89">
            <v>0.81104228123893574</v>
          </cell>
          <cell r="Q89">
            <v>0.81839343452581959</v>
          </cell>
          <cell r="R89">
            <v>0.82672220099053528</v>
          </cell>
          <cell r="S89">
            <v>0.82933292594398134</v>
          </cell>
          <cell r="T89">
            <v>0.8428153469474311</v>
          </cell>
          <cell r="V89">
            <v>0.85125054668449252</v>
          </cell>
          <cell r="W89">
            <v>0.81285656140830276</v>
          </cell>
        </row>
        <row r="91">
          <cell r="A91" t="str">
            <v>Regional Capacity - Crude Steel</v>
          </cell>
          <cell r="B91">
            <v>1998</v>
          </cell>
          <cell r="C91">
            <v>1999</v>
          </cell>
          <cell r="D91">
            <v>2000</v>
          </cell>
          <cell r="E91">
            <v>2001</v>
          </cell>
          <cell r="F91">
            <v>2002</v>
          </cell>
          <cell r="G91">
            <v>2003</v>
          </cell>
          <cell r="H91">
            <v>2004</v>
          </cell>
          <cell r="I91">
            <v>2005</v>
          </cell>
          <cell r="J91">
            <v>2006</v>
          </cell>
          <cell r="K91">
            <v>2007</v>
          </cell>
          <cell r="L91">
            <v>2008</v>
          </cell>
          <cell r="M91">
            <v>2009</v>
          </cell>
          <cell r="N91" t="str">
            <v>2010e</v>
          </cell>
          <cell r="O91" t="str">
            <v>2011e</v>
          </cell>
          <cell r="P91" t="str">
            <v>2012e</v>
          </cell>
          <cell r="Q91" t="str">
            <v>2013e</v>
          </cell>
          <cell r="R91" t="str">
            <v>2014e</v>
          </cell>
          <cell r="S91" t="str">
            <v>2015e</v>
          </cell>
          <cell r="T91" t="str">
            <v>2015e</v>
          </cell>
          <cell r="V91" t="str">
            <v>avg ''00-08</v>
          </cell>
          <cell r="W91" t="str">
            <v>'08e-12e</v>
          </cell>
        </row>
        <row r="92">
          <cell r="A92" t="str">
            <v>EU (27)</v>
          </cell>
          <cell r="B92">
            <v>230.67181201399995</v>
          </cell>
          <cell r="C92">
            <v>231.62145999999996</v>
          </cell>
          <cell r="D92">
            <v>228.34945999999999</v>
          </cell>
          <cell r="E92">
            <v>226.26160999999999</v>
          </cell>
          <cell r="F92">
            <v>221.98695999999998</v>
          </cell>
          <cell r="G92">
            <v>224.89946000000003</v>
          </cell>
          <cell r="H92">
            <v>225.01738500000002</v>
          </cell>
          <cell r="I92">
            <v>226.81896000000003</v>
          </cell>
          <cell r="J92">
            <v>227.18996000000007</v>
          </cell>
          <cell r="K92">
            <v>230.12999999999997</v>
          </cell>
          <cell r="L92">
            <v>232.90000000000006</v>
          </cell>
          <cell r="M92">
            <v>233.90000000000003</v>
          </cell>
          <cell r="N92">
            <v>238.31812500000001</v>
          </cell>
          <cell r="O92">
            <v>238.64633819318502</v>
          </cell>
          <cell r="P92">
            <v>240.41011264940295</v>
          </cell>
          <cell r="V92">
            <v>2.4695445707991759E-3</v>
          </cell>
          <cell r="W92">
            <v>7.9658324581779461E-3</v>
          </cell>
        </row>
        <row r="93">
          <cell r="A93" t="str">
            <v>% change Y-o-Y</v>
          </cell>
          <cell r="B93">
            <v>0</v>
          </cell>
          <cell r="C93">
            <v>4.1168792047394653E-3</v>
          </cell>
          <cell r="D93">
            <v>-1.4126497605187249E-2</v>
          </cell>
          <cell r="E93">
            <v>-9.143222847997956E-3</v>
          </cell>
          <cell r="F93">
            <v>-1.8892511195337192E-2</v>
          </cell>
          <cell r="G93">
            <v>1.3120140029847072E-2</v>
          </cell>
          <cell r="H93">
            <v>5.2434541194523732E-4</v>
          </cell>
          <cell r="I93">
            <v>8.006381373599325E-3</v>
          </cell>
          <cell r="J93">
            <v>1.6356657309426481E-3</v>
          </cell>
          <cell r="K93">
            <v>1.2940888761105107E-2</v>
          </cell>
          <cell r="L93">
            <v>1.2036674922870194E-2</v>
          </cell>
          <cell r="M93">
            <v>4.293688278230956E-3</v>
          </cell>
          <cell r="N93">
            <v>1.8888948268490635E-2</v>
          </cell>
          <cell r="O93">
            <v>1.3772061742471919E-3</v>
          </cell>
          <cell r="P93">
            <v>7.3907459446964641E-3</v>
          </cell>
          <cell r="V93">
            <v>0</v>
          </cell>
          <cell r="W93">
            <v>0</v>
          </cell>
        </row>
        <row r="94">
          <cell r="A94" t="str">
            <v>Other Europe</v>
          </cell>
          <cell r="B94">
            <v>24.901071999999999</v>
          </cell>
          <cell r="C94">
            <v>24.975999999999999</v>
          </cell>
          <cell r="D94">
            <v>24.991999999999997</v>
          </cell>
          <cell r="E94">
            <v>25.866666666666667</v>
          </cell>
          <cell r="F94">
            <v>28.317999999999998</v>
          </cell>
          <cell r="G94">
            <v>30.619333333333334</v>
          </cell>
          <cell r="H94">
            <v>33.576000000000001</v>
          </cell>
          <cell r="I94">
            <v>34.33</v>
          </cell>
          <cell r="J94">
            <v>35.080749999999995</v>
          </cell>
          <cell r="K94">
            <v>36.812268750000001</v>
          </cell>
          <cell r="L94">
            <v>37.39</v>
          </cell>
          <cell r="M94">
            <v>37.910000000000004</v>
          </cell>
          <cell r="N94">
            <v>40.184600000000003</v>
          </cell>
          <cell r="O94">
            <v>45.064024845517451</v>
          </cell>
          <cell r="P94">
            <v>46.836769113505333</v>
          </cell>
          <cell r="V94">
            <v>5.1645351798795369E-2</v>
          </cell>
          <cell r="W94">
            <v>5.7932273381477106E-2</v>
          </cell>
        </row>
        <row r="95">
          <cell r="A95" t="str">
            <v>% change Y-o-Y</v>
          </cell>
          <cell r="B95">
            <v>0</v>
          </cell>
          <cell r="C95">
            <v>3.0090270812437314E-3</v>
          </cell>
          <cell r="D95">
            <v>6.4061499039080871E-4</v>
          </cell>
          <cell r="E95">
            <v>3.4997865983781518E-2</v>
          </cell>
          <cell r="F95">
            <v>9.4768041237113243E-2</v>
          </cell>
          <cell r="G95">
            <v>8.126750947571626E-2</v>
          </cell>
          <cell r="H95">
            <v>9.6562084957216632E-2</v>
          </cell>
          <cell r="I95">
            <v>2.2456516559447248E-2</v>
          </cell>
          <cell r="J95">
            <v>2.186862802213807E-2</v>
          </cell>
          <cell r="K95">
            <v>4.9358088125253996E-2</v>
          </cell>
          <cell r="L95">
            <v>1.5693986532682835E-2</v>
          </cell>
          <cell r="M95">
            <v>1.3907461888205574E-2</v>
          </cell>
          <cell r="N95">
            <v>0.06</v>
          </cell>
          <cell r="O95">
            <v>0.12142524363854434</v>
          </cell>
          <cell r="P95">
            <v>3.9338347474842106E-2</v>
          </cell>
          <cell r="V95">
            <v>0</v>
          </cell>
          <cell r="W95">
            <v>0</v>
          </cell>
        </row>
        <row r="96">
          <cell r="A96" t="str">
            <v>CIS/Russia</v>
          </cell>
          <cell r="B96">
            <v>118.53926</v>
          </cell>
          <cell r="C96">
            <v>116.6725</v>
          </cell>
          <cell r="D96">
            <v>114.65</v>
          </cell>
          <cell r="E96">
            <v>115.5</v>
          </cell>
          <cell r="F96">
            <v>115.5</v>
          </cell>
          <cell r="G96">
            <v>130.54179396875</v>
          </cell>
          <cell r="H96">
            <v>136.15364500632947</v>
          </cell>
          <cell r="I96">
            <v>134.56059884581828</v>
          </cell>
          <cell r="J96">
            <v>134.4</v>
          </cell>
          <cell r="K96">
            <v>132.59479999999999</v>
          </cell>
          <cell r="L96">
            <v>135.88454000000002</v>
          </cell>
          <cell r="M96">
            <v>138.18651699999998</v>
          </cell>
          <cell r="N96">
            <v>142.71156870000002</v>
          </cell>
          <cell r="O96">
            <v>147.05912556999999</v>
          </cell>
          <cell r="P96">
            <v>152.30331184849999</v>
          </cell>
          <cell r="V96">
            <v>2.146737164808088E-2</v>
          </cell>
          <cell r="W96">
            <v>2.8927618376121567E-2</v>
          </cell>
        </row>
        <row r="97">
          <cell r="A97" t="str">
            <v>% change Y-o-Y</v>
          </cell>
          <cell r="B97">
            <v>0</v>
          </cell>
          <cell r="C97">
            <v>-1.5748031496062964E-2</v>
          </cell>
          <cell r="D97">
            <v>-1.7334847543337029E-2</v>
          </cell>
          <cell r="E97">
            <v>7.4138682948101664E-3</v>
          </cell>
          <cell r="F97">
            <v>0</v>
          </cell>
          <cell r="G97">
            <v>0.13023198241341993</v>
          </cell>
          <cell r="H97">
            <v>4.2988922298117682E-2</v>
          </cell>
          <cell r="I97">
            <v>-1.1700356317578819E-2</v>
          </cell>
          <cell r="J97">
            <v>-1.1935057304722774E-3</v>
          </cell>
          <cell r="K97">
            <v>-1.3431547619047746E-2</v>
          </cell>
          <cell r="L97">
            <v>2.4810475222256212E-2</v>
          </cell>
          <cell r="M97">
            <v>1.694068361271972E-2</v>
          </cell>
          <cell r="N97">
            <v>3.274597115722977E-2</v>
          </cell>
          <cell r="O97">
            <v>3.0463941428176433E-2</v>
          </cell>
          <cell r="P97">
            <v>3.5660393451773631E-2</v>
          </cell>
          <cell r="V97">
            <v>0</v>
          </cell>
          <cell r="W97">
            <v>0</v>
          </cell>
        </row>
        <row r="98">
          <cell r="A98" t="str">
            <v>North America</v>
          </cell>
          <cell r="B98">
            <v>154.44742459854911</v>
          </cell>
          <cell r="C98">
            <v>154.44742459854911</v>
          </cell>
          <cell r="D98">
            <v>152.14140955070309</v>
          </cell>
          <cell r="E98">
            <v>144.81425614457831</v>
          </cell>
          <cell r="F98">
            <v>142.02763379310346</v>
          </cell>
          <cell r="G98">
            <v>145.01277555555555</v>
          </cell>
          <cell r="H98">
            <v>147.46677555555556</v>
          </cell>
          <cell r="I98">
            <v>149.72</v>
          </cell>
          <cell r="J98">
            <v>152.02000000000001</v>
          </cell>
          <cell r="K98">
            <v>153.25</v>
          </cell>
          <cell r="L98">
            <v>154.16999999999999</v>
          </cell>
          <cell r="M98">
            <v>154.51554851220175</v>
          </cell>
          <cell r="N98">
            <v>155.592516409985</v>
          </cell>
          <cell r="O98">
            <v>157.49709734272008</v>
          </cell>
          <cell r="P98">
            <v>160.39330402433293</v>
          </cell>
          <cell r="V98">
            <v>1.6570558171455918E-3</v>
          </cell>
          <cell r="W98">
            <v>9.9423649824750271E-3</v>
          </cell>
        </row>
        <row r="99">
          <cell r="A99" t="str">
            <v>% change Y-o-Y</v>
          </cell>
          <cell r="B99">
            <v>0</v>
          </cell>
          <cell r="C99">
            <v>0</v>
          </cell>
          <cell r="D99">
            <v>-1.4930744580817557E-2</v>
          </cell>
          <cell r="E99">
            <v>-4.8160151978103749E-2</v>
          </cell>
          <cell r="F99">
            <v>-1.9242734974191822E-2</v>
          </cell>
          <cell r="G99">
            <v>2.1018034890313286E-2</v>
          </cell>
          <cell r="H99">
            <v>1.6922646922648887E-2</v>
          </cell>
          <cell r="I99">
            <v>1.527953965193718E-2</v>
          </cell>
          <cell r="J99">
            <v>1.5362009083622841E-2</v>
          </cell>
          <cell r="K99">
            <v>8.0910406525456224E-3</v>
          </cell>
          <cell r="L99">
            <v>6.0032626427406477E-3</v>
          </cell>
          <cell r="M99">
            <v>2.2413472932591993E-3</v>
          </cell>
          <cell r="N99">
            <v>6.9699645644283326E-3</v>
          </cell>
          <cell r="O99">
            <v>1.2240826080070155E-2</v>
          </cell>
          <cell r="P99">
            <v>1.8388952752002696E-2</v>
          </cell>
          <cell r="V99">
            <v>0</v>
          </cell>
          <cell r="W99">
            <v>0</v>
          </cell>
        </row>
        <row r="100">
          <cell r="A100" t="str">
            <v>South America</v>
          </cell>
          <cell r="B100">
            <v>40.865776385847305</v>
          </cell>
          <cell r="C100">
            <v>42.819999999999993</v>
          </cell>
          <cell r="D100">
            <v>44.909999999999989</v>
          </cell>
          <cell r="E100">
            <v>46.449999999999996</v>
          </cell>
          <cell r="F100">
            <v>48.451000000000001</v>
          </cell>
          <cell r="G100">
            <v>49.209000000000003</v>
          </cell>
          <cell r="H100">
            <v>50.332000000000001</v>
          </cell>
          <cell r="I100">
            <v>52.469000000000001</v>
          </cell>
          <cell r="J100">
            <v>53.85</v>
          </cell>
          <cell r="K100">
            <v>55.42</v>
          </cell>
          <cell r="L100">
            <v>57.46</v>
          </cell>
          <cell r="M100">
            <v>57.36</v>
          </cell>
          <cell r="N100">
            <v>58.57</v>
          </cell>
          <cell r="O100">
            <v>60.67</v>
          </cell>
          <cell r="P100">
            <v>64.686666666666667</v>
          </cell>
          <cell r="V100">
            <v>3.1282909919158719E-2</v>
          </cell>
          <cell r="W100">
            <v>3.0059442606206632E-2</v>
          </cell>
        </row>
        <row r="101">
          <cell r="A101" t="str">
            <v>% change Y-o-Y</v>
          </cell>
          <cell r="B101">
            <v>0</v>
          </cell>
          <cell r="C101">
            <v>4.782054293307092E-2</v>
          </cell>
          <cell r="D101">
            <v>4.8808967772069112E-2</v>
          </cell>
          <cell r="E101">
            <v>3.4290803829882144E-2</v>
          </cell>
          <cell r="F101">
            <v>4.3078579117330484E-2</v>
          </cell>
          <cell r="G101">
            <v>1.5644671936595689E-2</v>
          </cell>
          <cell r="H101">
            <v>2.2821028673616572E-2</v>
          </cell>
          <cell r="I101">
            <v>4.2458078359691731E-2</v>
          </cell>
          <cell r="J101">
            <v>2.6320303417255886E-2</v>
          </cell>
          <cell r="K101">
            <v>2.9155060352831885E-2</v>
          </cell>
          <cell r="L101">
            <v>3.6809815950920255E-2</v>
          </cell>
          <cell r="M101">
            <v>-1.7403411068569463E-3</v>
          </cell>
          <cell r="N101">
            <v>2.1094839609483884E-2</v>
          </cell>
          <cell r="O101">
            <v>3.5854533037391167E-2</v>
          </cell>
          <cell r="P101">
            <v>6.6205153562991059E-2</v>
          </cell>
          <cell r="V101">
            <v>0</v>
          </cell>
          <cell r="W101">
            <v>0</v>
          </cell>
        </row>
        <row r="102">
          <cell r="A102" t="str">
            <v>China</v>
          </cell>
          <cell r="B102">
            <v>116.40675564116677</v>
          </cell>
          <cell r="C102">
            <v>133.86776898734178</v>
          </cell>
          <cell r="D102">
            <v>167.26499999999999</v>
          </cell>
          <cell r="E102">
            <v>192.99307654320987</v>
          </cell>
          <cell r="F102">
            <v>228.66287852760735</v>
          </cell>
          <cell r="G102">
            <v>260.19435529411766</v>
          </cell>
          <cell r="H102">
            <v>296.0725333333333</v>
          </cell>
          <cell r="I102">
            <v>386.30653478260871</v>
          </cell>
          <cell r="J102">
            <v>466.7524022222222</v>
          </cell>
          <cell r="K102">
            <v>548.82777777777778</v>
          </cell>
          <cell r="L102">
            <v>555.15055555555557</v>
          </cell>
          <cell r="M102">
            <v>630.09777777777799</v>
          </cell>
          <cell r="N102">
            <v>695.63590704745343</v>
          </cell>
          <cell r="O102">
            <v>736.47243100027595</v>
          </cell>
          <cell r="P102">
            <v>796.55187199561419</v>
          </cell>
          <cell r="Q102">
            <v>859.99686881072716</v>
          </cell>
          <cell r="R102">
            <v>917.509588225416</v>
          </cell>
          <cell r="S102">
            <v>972.11699909746619</v>
          </cell>
          <cell r="T102">
            <v>1001.2805090703902</v>
          </cell>
          <cell r="V102">
            <v>0.16178486105091006</v>
          </cell>
          <cell r="W102">
            <v>9.446233671189419E-2</v>
          </cell>
        </row>
        <row r="103">
          <cell r="A103" t="str">
            <v>% change Y-o-Y</v>
          </cell>
          <cell r="B103">
            <v>0</v>
          </cell>
          <cell r="C103">
            <v>0.15</v>
          </cell>
          <cell r="D103">
            <v>0.24947925303674978</v>
          </cell>
          <cell r="E103">
            <v>0.15381625888984485</v>
          </cell>
          <cell r="F103">
            <v>0.18482425703189009</v>
          </cell>
          <cell r="G103">
            <v>0.13789503993628505</v>
          </cell>
          <cell r="H103">
            <v>0.13788991693789732</v>
          </cell>
          <cell r="I103">
            <v>0.30476991713272317</v>
          </cell>
          <cell r="J103">
            <v>0.20824361018092485</v>
          </cell>
          <cell r="K103">
            <v>0.17584349896174567</v>
          </cell>
          <cell r="L103">
            <v>1.1520513417485834E-2</v>
          </cell>
          <cell r="M103">
            <v>0.13500341749135147</v>
          </cell>
          <cell r="N103">
            <v>0.10401263356429324</v>
          </cell>
          <cell r="O103">
            <v>5.8703875891266799E-2</v>
          </cell>
          <cell r="P103">
            <v>8.1577311609259295E-2</v>
          </cell>
          <cell r="Q103">
            <v>7.9649548316499619E-2</v>
          </cell>
          <cell r="R103">
            <v>6.6875498621549623E-2</v>
          </cell>
          <cell r="S103">
            <v>5.9516992054184481E-2</v>
          </cell>
          <cell r="T103">
            <v>0.03</v>
          </cell>
          <cell r="V103">
            <v>0.16178486105091006</v>
          </cell>
          <cell r="W103">
            <v>9.446233671189419E-2</v>
          </cell>
        </row>
        <row r="104">
          <cell r="A104" t="str">
            <v>Japan</v>
          </cell>
          <cell r="B104">
            <v>144.71833679267755</v>
          </cell>
          <cell r="C104">
            <v>142</v>
          </cell>
          <cell r="D104">
            <v>141</v>
          </cell>
          <cell r="E104">
            <v>140</v>
          </cell>
          <cell r="F104">
            <v>128</v>
          </cell>
          <cell r="G104">
            <v>126</v>
          </cell>
          <cell r="H104">
            <v>124.5</v>
          </cell>
          <cell r="I104">
            <v>123</v>
          </cell>
          <cell r="J104">
            <v>124.125</v>
          </cell>
          <cell r="K104">
            <v>129.62799999999999</v>
          </cell>
          <cell r="L104">
            <v>129.834</v>
          </cell>
          <cell r="M104">
            <v>129.83699999999999</v>
          </cell>
          <cell r="N104">
            <v>132.137</v>
          </cell>
          <cell r="O104">
            <v>133.137</v>
          </cell>
          <cell r="P104">
            <v>133.33700000000002</v>
          </cell>
          <cell r="V104">
            <v>-1.0259901779795633E-2</v>
          </cell>
          <cell r="W104">
            <v>6.6779604653126601E-3</v>
          </cell>
        </row>
        <row r="105">
          <cell r="A105" t="str">
            <v>% change Y-o-Y</v>
          </cell>
          <cell r="B105">
            <v>0</v>
          </cell>
          <cell r="C105">
            <v>-1.8783637601997971E-2</v>
          </cell>
          <cell r="D105">
            <v>-7.0422535211267512E-3</v>
          </cell>
          <cell r="E105">
            <v>-7.0921985815602939E-3</v>
          </cell>
          <cell r="F105">
            <v>-8.5714285714285743E-2</v>
          </cell>
          <cell r="G105">
            <v>-1.5625E-2</v>
          </cell>
          <cell r="H105">
            <v>-1.1904761904761862E-2</v>
          </cell>
          <cell r="I105">
            <v>-1.2048192771084376E-2</v>
          </cell>
          <cell r="J105">
            <v>9.1463414634145312E-3</v>
          </cell>
          <cell r="K105">
            <v>4.4334340382678583E-2</v>
          </cell>
          <cell r="L105">
            <v>1.5891628351900611E-3</v>
          </cell>
          <cell r="M105">
            <v>2.3106428208130581E-5</v>
          </cell>
          <cell r="N105">
            <v>1.7714518973790394E-2</v>
          </cell>
          <cell r="O105">
            <v>7.5679030097550726E-3</v>
          </cell>
          <cell r="P105">
            <v>1.5022120071805922E-3</v>
          </cell>
          <cell r="V105">
            <v>0</v>
          </cell>
          <cell r="W105">
            <v>0</v>
          </cell>
        </row>
        <row r="106">
          <cell r="A106" t="str">
            <v>South Korea</v>
          </cell>
          <cell r="B106">
            <v>44.091999999999999</v>
          </cell>
          <cell r="C106">
            <v>48.655000000000001</v>
          </cell>
          <cell r="D106">
            <v>49.655000000000001</v>
          </cell>
          <cell r="E106">
            <v>48.887999999999998</v>
          </cell>
          <cell r="F106">
            <v>51.982999999999997</v>
          </cell>
          <cell r="G106">
            <v>52.034999999999997</v>
          </cell>
          <cell r="H106">
            <v>52.99</v>
          </cell>
          <cell r="I106">
            <v>53.23</v>
          </cell>
          <cell r="J106">
            <v>56.417000000000002</v>
          </cell>
          <cell r="K106">
            <v>55.738</v>
          </cell>
          <cell r="L106">
            <v>61.3</v>
          </cell>
          <cell r="M106">
            <v>64.015000000000001</v>
          </cell>
          <cell r="N106">
            <v>71.314999999999998</v>
          </cell>
          <cell r="O106">
            <v>76.814999999999998</v>
          </cell>
          <cell r="P106">
            <v>77.814999999999998</v>
          </cell>
          <cell r="V106">
            <v>2.6684926871860304E-2</v>
          </cell>
          <cell r="W106">
            <v>6.1452860646450169E-2</v>
          </cell>
        </row>
        <row r="107">
          <cell r="A107" t="str">
            <v>% change Y-o-Y</v>
          </cell>
          <cell r="B107">
            <v>0</v>
          </cell>
          <cell r="C107">
            <v>0</v>
          </cell>
          <cell r="D107">
            <v>2.0552872263898792E-2</v>
          </cell>
          <cell r="E107">
            <v>-1.5446581411741045E-2</v>
          </cell>
          <cell r="F107">
            <v>6.3307969235804284E-2</v>
          </cell>
          <cell r="G107">
            <v>1.0003270299905331E-3</v>
          </cell>
          <cell r="H107">
            <v>1.8353031613337345E-2</v>
          </cell>
          <cell r="I107">
            <v>4.529156444612159E-3</v>
          </cell>
          <cell r="J107">
            <v>5.9872252489197919E-2</v>
          </cell>
          <cell r="K107">
            <v>-1.2035379406916347E-2</v>
          </cell>
          <cell r="L107">
            <v>9.9788295238437019E-2</v>
          </cell>
          <cell r="M107">
            <v>4.4290375203915211E-2</v>
          </cell>
          <cell r="N107">
            <v>0.11403577286573463</v>
          </cell>
          <cell r="O107">
            <v>7.7122624973708254E-2</v>
          </cell>
          <cell r="P107">
            <v>1.3018290698431301E-2</v>
          </cell>
          <cell r="V107">
            <v>0</v>
          </cell>
          <cell r="W107">
            <v>0</v>
          </cell>
        </row>
        <row r="108">
          <cell r="A108" t="str">
            <v>India</v>
          </cell>
          <cell r="B108">
            <v>31.332690811190897</v>
          </cell>
          <cell r="C108">
            <v>32.5</v>
          </cell>
          <cell r="D108">
            <v>34.1</v>
          </cell>
          <cell r="E108">
            <v>35.700000000000003</v>
          </cell>
          <cell r="F108">
            <v>35.700000000000003</v>
          </cell>
          <cell r="G108">
            <v>36.938684799999997</v>
          </cell>
          <cell r="H108">
            <v>37.567500000000003</v>
          </cell>
          <cell r="I108">
            <v>43.900000000000006</v>
          </cell>
          <cell r="J108">
            <v>50.537000000000006</v>
          </cell>
          <cell r="K108">
            <v>54.2</v>
          </cell>
          <cell r="L108">
            <v>60.5</v>
          </cell>
          <cell r="M108">
            <v>68.099999999999994</v>
          </cell>
          <cell r="N108">
            <v>71.400000000000006</v>
          </cell>
          <cell r="O108">
            <v>79.900000000000006</v>
          </cell>
          <cell r="P108">
            <v>93.8</v>
          </cell>
          <cell r="V108">
            <v>7.4298883698733054E-2</v>
          </cell>
          <cell r="W108">
            <v>0.11586553990454762</v>
          </cell>
        </row>
        <row r="109">
          <cell r="A109" t="str">
            <v>% change Y-o-Y</v>
          </cell>
          <cell r="B109">
            <v>0</v>
          </cell>
          <cell r="C109">
            <v>3.7255312537414875E-2</v>
          </cell>
          <cell r="D109">
            <v>4.9230769230769189E-2</v>
          </cell>
          <cell r="E109">
            <v>4.692082111436946E-2</v>
          </cell>
          <cell r="F109">
            <v>0</v>
          </cell>
          <cell r="G109">
            <v>3.4697053221288465E-2</v>
          </cell>
          <cell r="H109">
            <v>1.7023215726402974E-2</v>
          </cell>
          <cell r="I109">
            <v>0.16856325281160589</v>
          </cell>
          <cell r="J109">
            <v>0.15118451025056956</v>
          </cell>
          <cell r="K109">
            <v>7.2481548172625976E-2</v>
          </cell>
          <cell r="L109">
            <v>0.11623616236162349</v>
          </cell>
          <cell r="M109">
            <v>0.12561983471074378</v>
          </cell>
          <cell r="N109">
            <v>4.8458149779735837E-2</v>
          </cell>
          <cell r="O109">
            <v>0.11904761904761907</v>
          </cell>
          <cell r="P109">
            <v>0.17396745932415514</v>
          </cell>
          <cell r="V109">
            <v>0</v>
          </cell>
          <cell r="W109">
            <v>0</v>
          </cell>
        </row>
        <row r="110">
          <cell r="A110" t="str">
            <v>Other Asia/Pacific</v>
          </cell>
          <cell r="B110">
            <v>56.450216754964799</v>
          </cell>
          <cell r="C110">
            <v>55.885192000000004</v>
          </cell>
          <cell r="D110">
            <v>56.864192000000003</v>
          </cell>
          <cell r="E110">
            <v>59.964191999999997</v>
          </cell>
          <cell r="F110">
            <v>58.417192</v>
          </cell>
          <cell r="G110">
            <v>61.605192000000002</v>
          </cell>
          <cell r="H110">
            <v>63.497191999999998</v>
          </cell>
          <cell r="I110">
            <v>65.347192000000007</v>
          </cell>
          <cell r="J110">
            <v>66.197192000000001</v>
          </cell>
          <cell r="K110">
            <v>68.587192000000002</v>
          </cell>
          <cell r="L110">
            <v>70.787192000000005</v>
          </cell>
          <cell r="M110">
            <v>72.357191999999998</v>
          </cell>
          <cell r="N110">
            <v>77.877192000000008</v>
          </cell>
          <cell r="O110">
            <v>82.057191999999986</v>
          </cell>
          <cell r="P110">
            <v>83.577191999999997</v>
          </cell>
          <cell r="V110">
            <v>2.7754711932272524E-2</v>
          </cell>
          <cell r="W110">
            <v>4.2397287732782729E-2</v>
          </cell>
        </row>
        <row r="111">
          <cell r="A111" t="str">
            <v>% change Y-o-Y</v>
          </cell>
          <cell r="B111">
            <v>0</v>
          </cell>
          <cell r="C111">
            <v>-1.0009257491736756E-2</v>
          </cell>
          <cell r="D111">
            <v>1.751805737734613E-2</v>
          </cell>
          <cell r="E111">
            <v>5.451585419520244E-2</v>
          </cell>
          <cell r="F111">
            <v>-2.5798730015406446E-2</v>
          </cell>
          <cell r="G111">
            <v>5.4572975708931715E-2</v>
          </cell>
          <cell r="H111">
            <v>3.0711697156953877E-2</v>
          </cell>
          <cell r="I111">
            <v>2.9135146637665699E-2</v>
          </cell>
          <cell r="J111">
            <v>1.3007444910563271E-2</v>
          </cell>
          <cell r="K111">
            <v>3.6104250464279453E-2</v>
          </cell>
          <cell r="L111">
            <v>3.207595960481946E-2</v>
          </cell>
          <cell r="M111">
            <v>2.2179153539527263E-2</v>
          </cell>
          <cell r="N111">
            <v>7.6288200901992065E-2</v>
          </cell>
          <cell r="O111">
            <v>5.3674251634547643E-2</v>
          </cell>
          <cell r="P111">
            <v>1.8523665786662757E-2</v>
          </cell>
          <cell r="V111">
            <v>0</v>
          </cell>
          <cell r="W111">
            <v>0</v>
          </cell>
        </row>
        <row r="112">
          <cell r="A112" t="str">
            <v>Africa/Middle East</v>
          </cell>
          <cell r="B112">
            <v>32.943787499999992</v>
          </cell>
          <cell r="C112">
            <v>33.788499999999999</v>
          </cell>
          <cell r="D112">
            <v>35.633499999999998</v>
          </cell>
          <cell r="E112">
            <v>37.1935</v>
          </cell>
          <cell r="F112">
            <v>40.138500000000008</v>
          </cell>
          <cell r="G112">
            <v>41.980000000000004</v>
          </cell>
          <cell r="H112">
            <v>42.951999999999998</v>
          </cell>
          <cell r="I112">
            <v>45.74</v>
          </cell>
          <cell r="J112">
            <v>48.483499999999999</v>
          </cell>
          <cell r="K112">
            <v>50.5</v>
          </cell>
          <cell r="L112">
            <v>52.8</v>
          </cell>
          <cell r="M112">
            <v>53.9</v>
          </cell>
          <cell r="N112">
            <v>56.88</v>
          </cell>
          <cell r="O112">
            <v>60.35</v>
          </cell>
          <cell r="P112">
            <v>63.4</v>
          </cell>
          <cell r="V112">
            <v>5.0381175955550805E-2</v>
          </cell>
          <cell r="W112">
            <v>4.6800288926143185E-2</v>
          </cell>
        </row>
        <row r="113">
          <cell r="A113" t="str">
            <v>% change Y-o-Y</v>
          </cell>
          <cell r="B113">
            <v>0</v>
          </cell>
          <cell r="C113">
            <v>2.5641025641025772E-2</v>
          </cell>
          <cell r="D113">
            <v>5.460437722893885E-2</v>
          </cell>
          <cell r="E113">
            <v>4.3779028161701872E-2</v>
          </cell>
          <cell r="F113">
            <v>7.9180501969430273E-2</v>
          </cell>
          <cell r="G113">
            <v>4.5878645191026024E-2</v>
          </cell>
          <cell r="H113">
            <v>2.3153882801333792E-2</v>
          </cell>
          <cell r="I113">
            <v>6.4909666604581862E-2</v>
          </cell>
          <cell r="J113">
            <v>5.9980323567992988E-2</v>
          </cell>
          <cell r="K113">
            <v>4.1591469262738823E-2</v>
          </cell>
          <cell r="L113">
            <v>4.5544554455445585E-2</v>
          </cell>
          <cell r="M113">
            <v>2.0833333333333259E-2</v>
          </cell>
          <cell r="N113">
            <v>5.5287569573283957E-2</v>
          </cell>
          <cell r="O113">
            <v>6.1005625879043679E-2</v>
          </cell>
          <cell r="P113">
            <v>5.0538525269262502E-2</v>
          </cell>
          <cell r="V113">
            <v>0</v>
          </cell>
          <cell r="W113">
            <v>0</v>
          </cell>
        </row>
        <row r="114">
          <cell r="A114" t="str">
            <v>Global Capacity</v>
          </cell>
          <cell r="B114">
            <v>995.36913249839643</v>
          </cell>
          <cell r="C114">
            <v>1017.2338455858909</v>
          </cell>
          <cell r="D114">
            <v>1049.5605615507029</v>
          </cell>
          <cell r="E114">
            <v>1073.631301354455</v>
          </cell>
          <cell r="F114">
            <v>1099.185164320711</v>
          </cell>
          <cell r="G114">
            <v>1159.0355949517566</v>
          </cell>
          <cell r="H114">
            <v>1210.1250308952185</v>
          </cell>
          <cell r="I114">
            <v>1315.4222856284271</v>
          </cell>
          <cell r="J114">
            <v>1415.0528042222224</v>
          </cell>
          <cell r="K114">
            <v>1515.6880385277777</v>
          </cell>
          <cell r="L114">
            <v>1548.1762875555555</v>
          </cell>
          <cell r="M114">
            <v>1640.17903528998</v>
          </cell>
          <cell r="N114">
            <v>1740.6219091574387</v>
          </cell>
          <cell r="O114">
            <v>1817.6682089516985</v>
          </cell>
          <cell r="P114">
            <v>1913.1112282980221</v>
          </cell>
          <cell r="V114">
            <v>4.9788022780093089E-2</v>
          </cell>
          <cell r="W114">
            <v>5.4338225451116884E-2</v>
          </cell>
        </row>
        <row r="115">
          <cell r="A115" t="str">
            <v>% change Y-o-Y</v>
          </cell>
          <cell r="C115">
            <v>2.1966436745545437E-2</v>
          </cell>
          <cell r="D115">
            <v>3.1779040881394272E-2</v>
          </cell>
          <cell r="E115">
            <v>2.2934112318576449E-2</v>
          </cell>
          <cell r="F115">
            <v>2.3801339374157848E-2</v>
          </cell>
          <cell r="G115">
            <v>5.4449816622145431E-2</v>
          </cell>
          <cell r="H115">
            <v>4.4079263972551574E-2</v>
          </cell>
          <cell r="I115">
            <v>8.7013533349783234E-2</v>
          </cell>
          <cell r="J115">
            <v>7.5740330449242776E-2</v>
          </cell>
          <cell r="K115">
            <v>7.111765299872963E-2</v>
          </cell>
          <cell r="L115">
            <v>2.1434654230915617E-2</v>
          </cell>
          <cell r="M115">
            <v>5.9426532026071399E-2</v>
          </cell>
          <cell r="N115">
            <v>6.123896947000107E-2</v>
          </cell>
          <cell r="O115">
            <v>4.4263661964104806E-2</v>
          </cell>
          <cell r="P115">
            <v>5.2508493506286502E-2</v>
          </cell>
          <cell r="V115">
            <v>0</v>
          </cell>
          <cell r="W115">
            <v>0</v>
          </cell>
        </row>
        <row r="118">
          <cell r="A118" t="str">
            <v>Source for historical figures:</v>
          </cell>
        </row>
        <row r="119">
          <cell r="A119" t="str">
            <v xml:space="preserve">  Capacity data sourced from CRU &amp; MS forecasts.   Production data IISI Statistical year book &amp; World steel in numbers &amp; MS forecasts.</v>
          </cell>
        </row>
        <row r="120">
          <cell r="A120" t="str">
            <v xml:space="preserve">  Demand data from IISI World steel in numbers &amp; MS forecasts</v>
          </cell>
        </row>
        <row r="121">
          <cell r="A121" t="str">
            <v>e = Morgan Stanley Research Forecasts</v>
          </cell>
        </row>
      </sheetData>
      <sheetData sheetId="2"/>
      <sheetData sheetId="3">
        <row r="1">
          <cell r="A1" t="str">
            <v>Global Steel:</v>
          </cell>
        </row>
        <row r="2">
          <cell r="A2" t="str">
            <v>Supply and Demand Forecast, 2000-2016e</v>
          </cell>
          <cell r="Z2" t="str">
            <v>COMENTS:</v>
          </cell>
          <cell r="AD2" t="str">
            <v>DEMAND</v>
          </cell>
          <cell r="AN2" t="str">
            <v>CAPACITY</v>
          </cell>
          <cell r="AX2" t="str">
            <v>OPERATING RATES</v>
          </cell>
        </row>
        <row r="3">
          <cell r="A3" t="str">
            <v>Demand Drivers</v>
          </cell>
          <cell r="B3">
            <v>1998</v>
          </cell>
          <cell r="C3">
            <v>1999</v>
          </cell>
          <cell r="D3">
            <v>2000</v>
          </cell>
          <cell r="E3">
            <v>2001</v>
          </cell>
          <cell r="F3">
            <v>2002</v>
          </cell>
          <cell r="G3">
            <v>2003</v>
          </cell>
          <cell r="H3">
            <v>2004</v>
          </cell>
          <cell r="I3">
            <v>2005</v>
          </cell>
          <cell r="J3">
            <v>2006</v>
          </cell>
          <cell r="K3">
            <v>2007</v>
          </cell>
          <cell r="L3">
            <v>2008</v>
          </cell>
          <cell r="M3" t="str">
            <v>2009e</v>
          </cell>
          <cell r="N3" t="str">
            <v>2010e</v>
          </cell>
          <cell r="O3" t="str">
            <v>2011e</v>
          </cell>
          <cell r="P3" t="str">
            <v>2012e</v>
          </cell>
          <cell r="Q3" t="str">
            <v>2013e</v>
          </cell>
          <cell r="R3" t="str">
            <v>2014e</v>
          </cell>
          <cell r="S3" t="str">
            <v>2015e</v>
          </cell>
          <cell r="T3" t="str">
            <v>2015e</v>
          </cell>
          <cell r="U3" t="str">
            <v>2015e</v>
          </cell>
          <cell r="W3" t="str">
            <v>'98-08</v>
          </cell>
          <cell r="X3" t="str">
            <v>'08-12e</v>
          </cell>
        </row>
        <row r="4">
          <cell r="A4" t="str">
            <v>Global GDP - %</v>
          </cell>
          <cell r="B4">
            <v>2.62095E-2</v>
          </cell>
          <cell r="C4">
            <v>3.8114499999999996E-2</v>
          </cell>
          <cell r="D4">
            <v>4.9257499999999996E-2</v>
          </cell>
          <cell r="E4">
            <v>2.4254750000000002E-2</v>
          </cell>
          <cell r="F4">
            <v>2.9367250000000001E-2</v>
          </cell>
          <cell r="G4">
            <v>4.0999999999999995E-2</v>
          </cell>
          <cell r="H4">
            <v>5.2999999999999999E-2</v>
          </cell>
          <cell r="I4">
            <v>4.4000000000000004E-2</v>
          </cell>
          <cell r="J4">
            <v>0.05</v>
          </cell>
          <cell r="K4">
            <v>0.05</v>
          </cell>
          <cell r="L4">
            <v>2.9000000000000001E-2</v>
          </cell>
          <cell r="M4">
            <v>-1.0999999999999999E-2</v>
          </cell>
          <cell r="N4">
            <v>0.04</v>
          </cell>
          <cell r="O4">
            <v>3.9E-2</v>
          </cell>
          <cell r="W4">
            <v>3.9473045454545448E-2</v>
          </cell>
          <cell r="X4" t="str">
            <v>NA</v>
          </cell>
        </row>
        <row r="5">
          <cell r="A5" t="str">
            <v>Developing Market GDP - %</v>
          </cell>
          <cell r="B5">
            <v>2.4230000000000002E-2</v>
          </cell>
          <cell r="C5">
            <v>4.6966750000000002E-2</v>
          </cell>
          <cell r="D5">
            <v>6.642025E-2</v>
          </cell>
          <cell r="E5">
            <v>4.0591749999999996E-2</v>
          </cell>
          <cell r="F5">
            <v>5.1583749999999998E-2</v>
          </cell>
          <cell r="G5">
            <v>0.06</v>
          </cell>
          <cell r="H5">
            <v>7.2000000000000008E-2</v>
          </cell>
          <cell r="I5">
            <v>6.9000000000000006E-2</v>
          </cell>
          <cell r="J5">
            <v>7.6999999999999999E-2</v>
          </cell>
          <cell r="K5">
            <v>7.8E-2</v>
          </cell>
          <cell r="L5">
            <v>5.8000000000000003E-2</v>
          </cell>
          <cell r="M5">
            <v>1.6E-2</v>
          </cell>
          <cell r="N5">
            <v>6.5000000000000002E-2</v>
          </cell>
          <cell r="O5">
            <v>5.8000000000000003E-2</v>
          </cell>
          <cell r="W5">
            <v>5.852659090909091E-2</v>
          </cell>
          <cell r="X5" t="str">
            <v>NA</v>
          </cell>
        </row>
        <row r="6">
          <cell r="A6" t="str">
            <v>Chg. in Developing Mkt. GDP</v>
          </cell>
          <cell r="C6" t="str">
            <v>▲</v>
          </cell>
          <cell r="D6" t="str">
            <v>▲</v>
          </cell>
          <cell r="E6" t="str">
            <v>▽</v>
          </cell>
          <cell r="F6" t="str">
            <v>▲</v>
          </cell>
          <cell r="G6" t="str">
            <v>▲</v>
          </cell>
          <cell r="H6" t="str">
            <v>▲</v>
          </cell>
          <cell r="I6" t="str">
            <v>▽</v>
          </cell>
          <cell r="J6" t="str">
            <v>▲</v>
          </cell>
          <cell r="K6" t="str">
            <v>▲</v>
          </cell>
          <cell r="L6" t="str">
            <v>▽</v>
          </cell>
          <cell r="M6" t="str">
            <v>▽</v>
          </cell>
          <cell r="N6" t="str">
            <v>▲</v>
          </cell>
          <cell r="O6" t="str">
            <v>▽</v>
          </cell>
        </row>
        <row r="8">
          <cell r="A8" t="str">
            <v>Reg. Demand - Finished Steel</v>
          </cell>
          <cell r="B8">
            <v>1998</v>
          </cell>
          <cell r="C8">
            <v>1999</v>
          </cell>
          <cell r="D8">
            <v>2000</v>
          </cell>
          <cell r="E8">
            <v>2001</v>
          </cell>
          <cell r="F8">
            <v>2002</v>
          </cell>
          <cell r="G8">
            <v>2003</v>
          </cell>
          <cell r="H8">
            <v>2004</v>
          </cell>
          <cell r="I8">
            <v>2005</v>
          </cell>
          <cell r="J8">
            <v>2006</v>
          </cell>
          <cell r="K8">
            <v>2007</v>
          </cell>
          <cell r="L8">
            <v>2008</v>
          </cell>
          <cell r="M8">
            <v>2009</v>
          </cell>
          <cell r="N8">
            <v>2010</v>
          </cell>
          <cell r="O8" t="str">
            <v>2011e</v>
          </cell>
          <cell r="P8" t="str">
            <v>2012e</v>
          </cell>
          <cell r="Q8" t="str">
            <v>2013e</v>
          </cell>
          <cell r="R8" t="str">
            <v>2014e</v>
          </cell>
          <cell r="S8" t="str">
            <v>2015e</v>
          </cell>
          <cell r="T8" t="str">
            <v>2016e</v>
          </cell>
          <cell r="U8" t="str">
            <v>2017e</v>
          </cell>
          <cell r="W8" t="str">
            <v>'00-08</v>
          </cell>
          <cell r="X8" t="str">
            <v>'08-12e</v>
          </cell>
        </row>
        <row r="9">
          <cell r="A9" t="str">
            <v>mn metric tonnes</v>
          </cell>
        </row>
        <row r="10">
          <cell r="A10" t="str">
            <v>EU (27)</v>
          </cell>
          <cell r="B10">
            <v>157.41</v>
          </cell>
          <cell r="C10">
            <v>154.43</v>
          </cell>
          <cell r="D10">
            <v>167.7</v>
          </cell>
          <cell r="E10">
            <v>164.73</v>
          </cell>
          <cell r="F10">
            <v>158.69999999999999</v>
          </cell>
          <cell r="G10">
            <v>160.1</v>
          </cell>
          <cell r="H10">
            <v>172.4</v>
          </cell>
          <cell r="I10">
            <v>165.5</v>
          </cell>
          <cell r="J10">
            <v>188.4</v>
          </cell>
          <cell r="K10">
            <v>198</v>
          </cell>
          <cell r="L10">
            <v>182.6</v>
          </cell>
          <cell r="M10">
            <v>118.4</v>
          </cell>
          <cell r="N10">
            <v>144.80000000000001</v>
          </cell>
          <cell r="O10">
            <v>151.25421866666667</v>
          </cell>
          <cell r="P10">
            <v>129.93291982268445</v>
          </cell>
          <cell r="Q10">
            <v>129.89848759893144</v>
          </cell>
          <cell r="R10">
            <v>144.08989736911468</v>
          </cell>
          <cell r="S10">
            <v>147.54602804141712</v>
          </cell>
          <cell r="T10">
            <v>150.95425030245656</v>
          </cell>
          <cell r="U10">
            <v>154.44120039598894</v>
          </cell>
          <cell r="W10">
            <v>1.4955135642509498E-2</v>
          </cell>
          <cell r="X10">
            <v>-8.1551929359141795E-2</v>
          </cell>
          <cell r="Z10" t="str">
            <v>&lt;&lt;per Evan 1/4/2011</v>
          </cell>
        </row>
        <row r="11">
          <cell r="A11" t="str">
            <v>% change Y-o-Y</v>
          </cell>
          <cell r="C11">
            <v>-1.8931452893717005E-2</v>
          </cell>
          <cell r="D11">
            <v>8.5928899825163274E-2</v>
          </cell>
          <cell r="E11">
            <v>-1.7710196779964216E-2</v>
          </cell>
          <cell r="F11">
            <v>-3.660535421598976E-2</v>
          </cell>
          <cell r="G11">
            <v>8.8216761184625181E-3</v>
          </cell>
          <cell r="H11">
            <v>7.6826983135540372E-2</v>
          </cell>
          <cell r="I11">
            <v>-4.0023201856148494E-2</v>
          </cell>
          <cell r="J11">
            <v>0.13836858006042307</v>
          </cell>
          <cell r="K11">
            <v>5.0955414012738842E-2</v>
          </cell>
          <cell r="L11">
            <v>-7.7777777777777835E-2</v>
          </cell>
          <cell r="M11">
            <v>-0.35158817086527927</v>
          </cell>
          <cell r="N11">
            <v>0.22297297297297303</v>
          </cell>
          <cell r="O11">
            <v>4.4573333333333326E-2</v>
          </cell>
          <cell r="P11">
            <v>-0.14096333333333333</v>
          </cell>
          <cell r="Q11">
            <v>-2.6500000000002216E-4</v>
          </cell>
          <cell r="R11">
            <v>0.10924999999999996</v>
          </cell>
          <cell r="S11">
            <v>2.3985933333333338E-2</v>
          </cell>
          <cell r="T11">
            <v>2.3099383333333324E-2</v>
          </cell>
          <cell r="U11">
            <v>2.3099383333333324E-2</v>
          </cell>
        </row>
        <row r="12">
          <cell r="A12" t="str">
            <v xml:space="preserve">  Euro Area - GDP %</v>
          </cell>
          <cell r="K12">
            <v>2.8000000000000001E-2</v>
          </cell>
          <cell r="L12">
            <v>4.0000000000000001E-3</v>
          </cell>
          <cell r="M12">
            <v>-4.1000000000000002E-2</v>
          </cell>
          <cell r="N12">
            <v>1.4999999999999999E-2</v>
          </cell>
          <cell r="O12">
            <v>1.2999999999999999E-2</v>
          </cell>
        </row>
        <row r="13">
          <cell r="A13" t="str">
            <v xml:space="preserve">  Cumulative Stocking/(Destocking)</v>
          </cell>
          <cell r="L13">
            <v>-8.1777777777777838E-2</v>
          </cell>
          <cell r="M13">
            <v>-0.39236594864305713</v>
          </cell>
          <cell r="N13">
            <v>-0.18439297567008411</v>
          </cell>
          <cell r="O13">
            <v>-0.15281964233675077</v>
          </cell>
        </row>
        <row r="14">
          <cell r="A14" t="str">
            <v>Other Europe</v>
          </cell>
          <cell r="B14">
            <v>21.175999999999998</v>
          </cell>
          <cell r="C14">
            <v>17.776</v>
          </cell>
          <cell r="D14">
            <v>18.53</v>
          </cell>
          <cell r="E14">
            <v>17.53</v>
          </cell>
          <cell r="F14">
            <v>17.5</v>
          </cell>
          <cell r="G14">
            <v>19.7</v>
          </cell>
          <cell r="H14">
            <v>21.4</v>
          </cell>
          <cell r="I14">
            <v>24.8</v>
          </cell>
          <cell r="J14">
            <v>28.7</v>
          </cell>
          <cell r="K14">
            <v>31.6</v>
          </cell>
          <cell r="L14">
            <v>28.9</v>
          </cell>
          <cell r="M14">
            <v>23.9</v>
          </cell>
          <cell r="N14">
            <v>29.6</v>
          </cell>
          <cell r="O14">
            <v>32.414450880000004</v>
          </cell>
          <cell r="P14">
            <v>31.336184171476805</v>
          </cell>
          <cell r="Q14">
            <v>33.223318121888319</v>
          </cell>
          <cell r="R14">
            <v>34.601622735189828</v>
          </cell>
          <cell r="S14">
            <v>36.089377889160744</v>
          </cell>
          <cell r="T14">
            <v>37.62572484072075</v>
          </cell>
          <cell r="U14">
            <v>39.227475024301462</v>
          </cell>
          <cell r="W14">
            <v>3.1585885739481956E-2</v>
          </cell>
          <cell r="X14">
            <v>2.0439043648551314E-2</v>
          </cell>
          <cell r="Z14" t="str">
            <v>&lt;&lt;per Evan 1/4/2011</v>
          </cell>
        </row>
        <row r="15">
          <cell r="A15" t="str">
            <v>% change Y-o-Y</v>
          </cell>
          <cell r="C15">
            <v>-0.16055912353607849</v>
          </cell>
          <cell r="D15">
            <v>4.2416741674167424E-2</v>
          </cell>
          <cell r="E15">
            <v>-5.3966540744738278E-2</v>
          </cell>
          <cell r="F15">
            <v>-1.7113519680548306E-3</v>
          </cell>
          <cell r="G15">
            <v>0.12571428571428567</v>
          </cell>
          <cell r="H15">
            <v>8.6294416243654748E-2</v>
          </cell>
          <cell r="I15">
            <v>0.15887850467289732</v>
          </cell>
          <cell r="J15">
            <v>0.157258064516129</v>
          </cell>
          <cell r="K15">
            <v>0.10104529616724744</v>
          </cell>
          <cell r="L15">
            <v>-8.5443037974683667E-2</v>
          </cell>
          <cell r="M15">
            <v>-0.17301038062283736</v>
          </cell>
          <cell r="N15">
            <v>0.23849372384937251</v>
          </cell>
          <cell r="O15">
            <v>9.5082800000000023E-2</v>
          </cell>
          <cell r="P15">
            <v>-3.3264999999999989E-2</v>
          </cell>
          <cell r="Q15">
            <v>6.0222200000000024E-2</v>
          </cell>
          <cell r="R15">
            <v>4.1486061333333338E-2</v>
          </cell>
          <cell r="S15">
            <v>4.2996687333333325E-2</v>
          </cell>
          <cell r="T15">
            <v>4.2570613333333326E-2</v>
          </cell>
          <cell r="U15">
            <v>4.2570613333333326E-2</v>
          </cell>
        </row>
        <row r="16">
          <cell r="A16" t="str">
            <v>CIS/Russia</v>
          </cell>
          <cell r="B16">
            <v>23.997</v>
          </cell>
          <cell r="C16">
            <v>24.850999999999999</v>
          </cell>
          <cell r="D16">
            <v>32.927</v>
          </cell>
          <cell r="E16">
            <v>35.970999999999997</v>
          </cell>
          <cell r="F16">
            <v>34</v>
          </cell>
          <cell r="G16">
            <v>37</v>
          </cell>
          <cell r="H16">
            <v>38.1</v>
          </cell>
          <cell r="I16">
            <v>41.5</v>
          </cell>
          <cell r="J16">
            <v>48.9</v>
          </cell>
          <cell r="K16">
            <v>56.3</v>
          </cell>
          <cell r="L16">
            <v>50</v>
          </cell>
          <cell r="M16">
            <v>36.1</v>
          </cell>
          <cell r="N16">
            <v>48.5</v>
          </cell>
          <cell r="O16">
            <v>52.38</v>
          </cell>
          <cell r="P16">
            <v>56.046600000000005</v>
          </cell>
          <cell r="Q16">
            <v>59.409396000000008</v>
          </cell>
          <cell r="R16">
            <v>62.379865800000012</v>
          </cell>
          <cell r="S16">
            <v>65.49885909000001</v>
          </cell>
          <cell r="T16">
            <v>68.773802044500016</v>
          </cell>
          <cell r="W16">
            <v>7.6171050841988608E-2</v>
          </cell>
          <cell r="X16">
            <v>2.8951292078934543E-2</v>
          </cell>
          <cell r="Z16" t="str">
            <v>&lt;&lt; per Dmitriy 3/6/09</v>
          </cell>
        </row>
        <row r="17">
          <cell r="A17" t="str">
            <v>% change Y-o-Y</v>
          </cell>
          <cell r="C17">
            <v>3.5587781806059038E-2</v>
          </cell>
          <cell r="D17">
            <v>0.32497686209810484</v>
          </cell>
          <cell r="E17">
            <v>9.2446928052965616E-2</v>
          </cell>
          <cell r="F17">
            <v>-5.4794139723666202E-2</v>
          </cell>
          <cell r="G17">
            <v>8.8235294117646967E-2</v>
          </cell>
          <cell r="H17">
            <v>2.972972972972987E-2</v>
          </cell>
          <cell r="I17">
            <v>8.9238845144356871E-2</v>
          </cell>
          <cell r="J17">
            <v>0.17831325301204815</v>
          </cell>
          <cell r="K17">
            <v>0.15132924335378317</v>
          </cell>
          <cell r="L17">
            <v>-0.11190053285968027</v>
          </cell>
          <cell r="M17">
            <v>-0.27800000000000002</v>
          </cell>
          <cell r="N17">
            <v>0.34349030470914133</v>
          </cell>
          <cell r="O17">
            <v>0.08</v>
          </cell>
          <cell r="P17">
            <v>7.0000000000000007E-2</v>
          </cell>
          <cell r="Q17">
            <v>0.06</v>
          </cell>
          <cell r="R17">
            <v>0.05</v>
          </cell>
          <cell r="S17">
            <v>0.05</v>
          </cell>
          <cell r="T17">
            <v>0.05</v>
          </cell>
        </row>
        <row r="18">
          <cell r="A18" t="str">
            <v xml:space="preserve">  Russia - GDP %</v>
          </cell>
          <cell r="K18">
            <v>8.1000000000000003E-2</v>
          </cell>
          <cell r="L18">
            <v>5.6000000000000001E-2</v>
          </cell>
          <cell r="M18">
            <v>-7.9000000000000001E-2</v>
          </cell>
          <cell r="N18">
            <v>5.5E-2</v>
          </cell>
          <cell r="O18">
            <v>3.5000000000000003E-2</v>
          </cell>
        </row>
        <row r="19">
          <cell r="A19" t="str">
            <v xml:space="preserve">  Cumulative (Destocking)/Stocking</v>
          </cell>
          <cell r="L19">
            <v>-0.16790053285968026</v>
          </cell>
          <cell r="M19">
            <v>-0.36690053285968027</v>
          </cell>
          <cell r="N19">
            <v>-7.8410228150538941E-2</v>
          </cell>
          <cell r="O19">
            <v>-3.3410228150538943E-2</v>
          </cell>
        </row>
        <row r="20">
          <cell r="A20" t="str">
            <v>NAFTA</v>
          </cell>
          <cell r="B20">
            <v>150.38999999999999</v>
          </cell>
          <cell r="C20">
            <v>147.69399999999999</v>
          </cell>
          <cell r="D20">
            <v>154.595</v>
          </cell>
          <cell r="E20">
            <v>134.30000000000001</v>
          </cell>
          <cell r="F20">
            <v>137.5</v>
          </cell>
          <cell r="G20">
            <v>131.30000000000001</v>
          </cell>
          <cell r="H20">
            <v>150.80000000000001</v>
          </cell>
          <cell r="I20">
            <v>137.5</v>
          </cell>
          <cell r="J20">
            <v>154.9</v>
          </cell>
          <cell r="K20">
            <v>140.6</v>
          </cell>
          <cell r="L20">
            <v>129.5</v>
          </cell>
          <cell r="M20">
            <v>82.9</v>
          </cell>
          <cell r="N20">
            <v>110.3</v>
          </cell>
          <cell r="O20">
            <v>121.51257499377168</v>
          </cell>
          <cell r="P20">
            <v>128.16916541084831</v>
          </cell>
          <cell r="Q20">
            <v>134.09947024788119</v>
          </cell>
          <cell r="R20">
            <v>142.62023163906215</v>
          </cell>
          <cell r="S20">
            <v>147.93556613746685</v>
          </cell>
          <cell r="T20">
            <v>151.78077977185686</v>
          </cell>
          <cell r="U20">
            <v>154.66717878903188</v>
          </cell>
          <cell r="W20">
            <v>-1.4843831700629528E-2</v>
          </cell>
          <cell r="X20">
            <v>-2.5791395394088035E-3</v>
          </cell>
          <cell r="Z20" t="str">
            <v>&lt;&lt;per Evan 1/4/2011</v>
          </cell>
        </row>
        <row r="21">
          <cell r="A21" t="str">
            <v>% change Y-o-Y</v>
          </cell>
          <cell r="C21">
            <v>-1.7926723851319881E-2</v>
          </cell>
          <cell r="D21">
            <v>4.6724985442875289E-2</v>
          </cell>
          <cell r="E21">
            <v>-0.13127850189204038</v>
          </cell>
          <cell r="F21">
            <v>2.3827252419955203E-2</v>
          </cell>
          <cell r="G21">
            <v>-4.5090909090908959E-2</v>
          </cell>
          <cell r="H21">
            <v>0.14851485148514842</v>
          </cell>
          <cell r="I21">
            <v>-8.8196286472148611E-2</v>
          </cell>
          <cell r="J21">
            <v>0.12654545454545452</v>
          </cell>
          <cell r="K21">
            <v>-9.231762427372503E-2</v>
          </cell>
          <cell r="L21">
            <v>-7.8947368421052544E-2</v>
          </cell>
          <cell r="M21">
            <v>-0.35984555984555977</v>
          </cell>
          <cell r="N21">
            <v>0.33051869722557292</v>
          </cell>
          <cell r="O21">
            <v>0.10165525832975231</v>
          </cell>
          <cell r="P21">
            <v>5.4781082677392234E-2</v>
          </cell>
          <cell r="Q21">
            <v>4.6269356736647227E-2</v>
          </cell>
          <cell r="R21">
            <v>6.3540604414249025E-2</v>
          </cell>
          <cell r="S21">
            <v>3.7269147843319583E-2</v>
          </cell>
          <cell r="T21">
            <v>2.5992489397829388E-2</v>
          </cell>
          <cell r="U21">
            <v>1.9016894112110938E-2</v>
          </cell>
        </row>
        <row r="22">
          <cell r="A22" t="str">
            <v xml:space="preserve">  US - GDP %</v>
          </cell>
          <cell r="K22">
            <v>0.02</v>
          </cell>
          <cell r="L22">
            <v>0</v>
          </cell>
          <cell r="M22">
            <v>-2.5999999999999999E-2</v>
          </cell>
          <cell r="N22">
            <v>3.1E-2</v>
          </cell>
          <cell r="O22">
            <v>3.1E-2</v>
          </cell>
        </row>
        <row r="23">
          <cell r="A23" t="str">
            <v xml:space="preserve">  Cumulative (Destocking)/Stocking</v>
          </cell>
          <cell r="L23">
            <v>-7.8947368421052544E-2</v>
          </cell>
          <cell r="M23">
            <v>-0.41279292826661229</v>
          </cell>
          <cell r="N23">
            <v>-0.1132742310410394</v>
          </cell>
          <cell r="O23">
            <v>-4.261897271128709E-2</v>
          </cell>
        </row>
        <row r="24">
          <cell r="A24" t="str">
            <v>Central &amp; South America</v>
          </cell>
          <cell r="B24">
            <v>25.405000000000001</v>
          </cell>
          <cell r="C24">
            <v>22.503</v>
          </cell>
          <cell r="D24">
            <v>25.465</v>
          </cell>
          <cell r="E24">
            <v>26.675000000000001</v>
          </cell>
          <cell r="F24">
            <v>24.96</v>
          </cell>
          <cell r="G24">
            <v>25.257999999999999</v>
          </cell>
          <cell r="H24">
            <v>33.299999999999997</v>
          </cell>
          <cell r="I24">
            <v>32.299999999999997</v>
          </cell>
          <cell r="J24">
            <v>37.200000000000003</v>
          </cell>
          <cell r="K24">
            <v>41.3</v>
          </cell>
          <cell r="L24">
            <v>44.2</v>
          </cell>
          <cell r="M24">
            <v>33.6</v>
          </cell>
          <cell r="N24">
            <v>45.8</v>
          </cell>
          <cell r="O24">
            <v>42.153502507877128</v>
          </cell>
          <cell r="P24">
            <v>44.948117551307817</v>
          </cell>
          <cell r="Q24">
            <v>48.122348013153598</v>
          </cell>
          <cell r="R24">
            <v>50.885327574237849</v>
          </cell>
          <cell r="S24">
            <v>53.787582515911701</v>
          </cell>
          <cell r="T24">
            <v>56.19627147000211</v>
          </cell>
          <cell r="W24">
            <v>5.6939933998835901E-2</v>
          </cell>
          <cell r="X24">
            <v>4.2048386886259781E-3</v>
          </cell>
          <cell r="Z24" t="str">
            <v>&lt;&lt;per Alfonso 09/13/11</v>
          </cell>
        </row>
        <row r="25">
          <cell r="A25" t="str">
            <v>% change Y-o-Y</v>
          </cell>
          <cell r="C25">
            <v>-0.11422948238535724</v>
          </cell>
          <cell r="D25">
            <v>0.13162689419188545</v>
          </cell>
          <cell r="E25">
            <v>4.7516198704103729E-2</v>
          </cell>
          <cell r="F25">
            <v>-6.4292408622305564E-2</v>
          </cell>
          <cell r="G25">
            <v>1.1939102564102466E-2</v>
          </cell>
          <cell r="H25">
            <v>0.31839417214347931</v>
          </cell>
          <cell r="I25">
            <v>-3.0030030030030019E-2</v>
          </cell>
          <cell r="J25">
            <v>0.15170278637770918</v>
          </cell>
          <cell r="K25">
            <v>0.11021505376344076</v>
          </cell>
          <cell r="L25">
            <v>7.0217917675544861E-2</v>
          </cell>
          <cell r="M25">
            <v>-0.23981900452488691</v>
          </cell>
          <cell r="N25">
            <v>0.36309523809523792</v>
          </cell>
          <cell r="O25">
            <v>-7.961784917298842E-2</v>
          </cell>
          <cell r="P25">
            <v>6.6296152802687303E-2</v>
          </cell>
          <cell r="Q25">
            <v>7.0619875420198097E-2</v>
          </cell>
          <cell r="R25">
            <v>5.7415726271898171E-2</v>
          </cell>
          <cell r="S25">
            <v>5.7035202091205495E-2</v>
          </cell>
          <cell r="T25">
            <v>4.4781506091631007E-2</v>
          </cell>
        </row>
        <row r="26">
          <cell r="A26" t="str">
            <v xml:space="preserve">  Latam - GDP %</v>
          </cell>
          <cell r="K26">
            <v>5.8000000000000003E-2</v>
          </cell>
          <cell r="L26">
            <v>4.2000000000000003E-2</v>
          </cell>
          <cell r="M26">
            <v>-1.9E-2</v>
          </cell>
          <cell r="N26">
            <v>0.06</v>
          </cell>
          <cell r="O26">
            <v>0.04</v>
          </cell>
        </row>
        <row r="27">
          <cell r="A27" t="str">
            <v xml:space="preserve">  Cumulative (Destocking)/Stocking</v>
          </cell>
          <cell r="L27">
            <v>2.8217917675544858E-2</v>
          </cell>
          <cell r="M27">
            <v>-0.19260108684934207</v>
          </cell>
          <cell r="N27">
            <v>0.11049415124589584</v>
          </cell>
          <cell r="O27">
            <v>-9.1236979270925833E-3</v>
          </cell>
        </row>
        <row r="28">
          <cell r="A28" t="str">
            <v>China</v>
          </cell>
          <cell r="B28">
            <v>99.260407015750289</v>
          </cell>
          <cell r="C28">
            <v>109.98053097345134</v>
          </cell>
          <cell r="D28">
            <v>124.27800000000001</v>
          </cell>
          <cell r="E28">
            <v>157.97900000000001</v>
          </cell>
          <cell r="F28">
            <v>191.32900000000001</v>
          </cell>
          <cell r="G28">
            <v>240.47900000000001</v>
          </cell>
          <cell r="H28">
            <v>275.81900000000002</v>
          </cell>
          <cell r="I28">
            <v>347.47199999999998</v>
          </cell>
          <cell r="J28">
            <v>377.66699999999997</v>
          </cell>
          <cell r="K28">
            <v>422.52499999999998</v>
          </cell>
          <cell r="L28">
            <v>434.73599999999999</v>
          </cell>
          <cell r="M28">
            <v>548.08199999999999</v>
          </cell>
          <cell r="N28">
            <v>575.98400000000004</v>
          </cell>
          <cell r="O28">
            <v>636.19875009852569</v>
          </cell>
          <cell r="P28">
            <v>661.64670010246675</v>
          </cell>
          <cell r="Q28">
            <v>701.34550210861482</v>
          </cell>
          <cell r="R28">
            <v>736.4127772140456</v>
          </cell>
          <cell r="S28">
            <v>773.23341607474788</v>
          </cell>
          <cell r="T28">
            <v>811.89508687848536</v>
          </cell>
          <cell r="W28">
            <v>0.15916418815944566</v>
          </cell>
          <cell r="X28">
            <v>0.11070860483889278</v>
          </cell>
          <cell r="Z28" t="str">
            <v>&lt;&lt;per CS 1st July</v>
          </cell>
        </row>
        <row r="29">
          <cell r="A29" t="str">
            <v>% change Y-o-Y</v>
          </cell>
          <cell r="C29">
            <v>0.1080000000000001</v>
          </cell>
          <cell r="D29">
            <v>0.12999999999999989</v>
          </cell>
          <cell r="E29">
            <v>0.27117430277281573</v>
          </cell>
          <cell r="F29">
            <v>0.21110400749466707</v>
          </cell>
          <cell r="G29">
            <v>0.25688735110725514</v>
          </cell>
          <cell r="H29">
            <v>0.14695669892173546</v>
          </cell>
          <cell r="I29">
            <v>0.25978268357147249</v>
          </cell>
          <cell r="J29">
            <v>8.6899088271860769E-2</v>
          </cell>
          <cell r="K29">
            <v>0.11877659419541553</v>
          </cell>
          <cell r="L29">
            <v>2.8900065084906279E-2</v>
          </cell>
          <cell r="M29">
            <v>0.26072374958595557</v>
          </cell>
          <cell r="N29">
            <v>5.0908440707777336E-2</v>
          </cell>
          <cell r="O29">
            <v>0.1045424006544029</v>
          </cell>
          <cell r="P29">
            <v>4.0000000000000036E-2</v>
          </cell>
          <cell r="Q29">
            <v>6.0000000000000053E-2</v>
          </cell>
          <cell r="R29">
            <v>5.0000000000000044E-2</v>
          </cell>
          <cell r="S29">
            <v>5.0000000000000044E-2</v>
          </cell>
          <cell r="T29">
            <v>5.0000000000000044E-2</v>
          </cell>
          <cell r="W29">
            <v>0.15916418815944566</v>
          </cell>
          <cell r="X29">
            <v>0.11070860483889278</v>
          </cell>
        </row>
        <row r="30">
          <cell r="A30" t="str">
            <v xml:space="preserve">  China - GDP %</v>
          </cell>
          <cell r="K30">
            <v>0.13</v>
          </cell>
          <cell r="L30">
            <v>9.6000000000000002E-2</v>
          </cell>
          <cell r="M30">
            <v>8.6999999999999994E-2</v>
          </cell>
          <cell r="N30">
            <v>0.1</v>
          </cell>
          <cell r="O30">
            <v>9.5000000000000001E-2</v>
          </cell>
        </row>
        <row r="31">
          <cell r="A31" t="str">
            <v xml:space="preserve">  Cumulative (Destocking)/Stocking</v>
          </cell>
          <cell r="L31">
            <v>-6.7099934915093723E-2</v>
          </cell>
          <cell r="M31">
            <v>0.10662381467086185</v>
          </cell>
          <cell r="N31">
            <v>5.753225537863918E-2</v>
          </cell>
          <cell r="O31">
            <v>6.7074656033042079E-2</v>
          </cell>
        </row>
        <row r="32">
          <cell r="A32" t="str">
            <v>Japan</v>
          </cell>
          <cell r="B32">
            <v>70.3</v>
          </cell>
          <cell r="C32">
            <v>68.900000000000006</v>
          </cell>
          <cell r="D32">
            <v>76.099999999999994</v>
          </cell>
          <cell r="E32">
            <v>73.2</v>
          </cell>
          <cell r="F32">
            <v>71.7</v>
          </cell>
          <cell r="G32">
            <v>73.430000000000007</v>
          </cell>
          <cell r="H32">
            <v>76.83</v>
          </cell>
          <cell r="I32">
            <v>76.7</v>
          </cell>
          <cell r="J32">
            <v>79</v>
          </cell>
          <cell r="K32">
            <v>81.2</v>
          </cell>
          <cell r="L32">
            <v>77.900000000000006</v>
          </cell>
          <cell r="M32">
            <v>52.8</v>
          </cell>
          <cell r="N32">
            <v>63.8</v>
          </cell>
          <cell r="O32">
            <v>63</v>
          </cell>
          <cell r="P32">
            <v>66.78</v>
          </cell>
          <cell r="Q32">
            <v>68.115600000000001</v>
          </cell>
          <cell r="R32">
            <v>70.159068000000005</v>
          </cell>
          <cell r="S32">
            <v>68.75588664</v>
          </cell>
          <cell r="T32">
            <v>68.068327773600004</v>
          </cell>
          <cell r="W32">
            <v>1.0318285539163918E-2</v>
          </cell>
          <cell r="X32">
            <v>-3.7773664103889271E-2</v>
          </cell>
          <cell r="Z32" t="str">
            <v>&lt;&lt;per Haru 5/08</v>
          </cell>
        </row>
        <row r="33">
          <cell r="A33" t="str">
            <v>% change Y-o-Y</v>
          </cell>
          <cell r="C33">
            <v>-1.9914651493598723E-2</v>
          </cell>
          <cell r="D33">
            <v>0.1044992743105948</v>
          </cell>
          <cell r="E33">
            <v>-3.8107752956635932E-2</v>
          </cell>
          <cell r="F33">
            <v>-2.0491803278688492E-2</v>
          </cell>
          <cell r="G33">
            <v>2.412831241283131E-2</v>
          </cell>
          <cell r="H33">
            <v>4.6302601116709585E-2</v>
          </cell>
          <cell r="I33">
            <v>-1.6920473773265332E-3</v>
          </cell>
          <cell r="J33">
            <v>2.9986962190351907E-2</v>
          </cell>
          <cell r="K33">
            <v>2.7848101265822711E-2</v>
          </cell>
          <cell r="L33">
            <v>-4.0640394088669929E-2</v>
          </cell>
          <cell r="M33">
            <v>-0.32220795892169452</v>
          </cell>
          <cell r="N33">
            <v>0.20833333333333326</v>
          </cell>
          <cell r="O33">
            <v>-1.2539184952978011E-2</v>
          </cell>
          <cell r="P33">
            <v>0.06</v>
          </cell>
          <cell r="Q33">
            <v>0.02</v>
          </cell>
          <cell r="R33">
            <v>0.03</v>
          </cell>
          <cell r="S33">
            <v>-0.02</v>
          </cell>
          <cell r="T33">
            <v>-0.01</v>
          </cell>
        </row>
        <row r="34">
          <cell r="A34" t="str">
            <v xml:space="preserve">  Japan - GDP %</v>
          </cell>
          <cell r="K34">
            <v>2.4E-2</v>
          </cell>
          <cell r="L34">
            <v>-1.2E-2</v>
          </cell>
          <cell r="M34">
            <v>-5.1999999999999998E-2</v>
          </cell>
          <cell r="N34">
            <v>2.9000000000000001E-2</v>
          </cell>
          <cell r="O34">
            <v>1.4E-2</v>
          </cell>
        </row>
        <row r="35">
          <cell r="A35" t="str">
            <v xml:space="preserve">  Cumulative (Destocking)/Stocking</v>
          </cell>
          <cell r="L35">
            <v>-2.8640394088669929E-2</v>
          </cell>
          <cell r="M35">
            <v>-0.29884835301036444</v>
          </cell>
          <cell r="N35">
            <v>-0.11951501967703118</v>
          </cell>
          <cell r="O35">
            <v>-0.14605420463000918</v>
          </cell>
        </row>
        <row r="36">
          <cell r="A36" t="str">
            <v>S.Korea</v>
          </cell>
          <cell r="B36">
            <v>24.7</v>
          </cell>
          <cell r="C36">
            <v>33.799999999999997</v>
          </cell>
          <cell r="D36">
            <v>38.5</v>
          </cell>
          <cell r="E36">
            <v>38.299999999999997</v>
          </cell>
          <cell r="F36">
            <v>43.7</v>
          </cell>
          <cell r="G36">
            <v>45.4</v>
          </cell>
          <cell r="H36">
            <v>47.2</v>
          </cell>
          <cell r="I36">
            <v>47.1</v>
          </cell>
          <cell r="J36">
            <v>50.2</v>
          </cell>
          <cell r="K36">
            <v>55.2</v>
          </cell>
          <cell r="L36">
            <v>58.6</v>
          </cell>
          <cell r="M36">
            <v>45.4</v>
          </cell>
          <cell r="N36">
            <v>52.4</v>
          </cell>
          <cell r="O36">
            <v>55.716978538705433</v>
          </cell>
          <cell r="P36">
            <v>57.551863200391495</v>
          </cell>
          <cell r="Q36">
            <v>59.071025234584198</v>
          </cell>
          <cell r="R36">
            <v>59.830761118421286</v>
          </cell>
          <cell r="S36">
            <v>60.737867958433242</v>
          </cell>
          <cell r="T36">
            <v>61.345246638017578</v>
          </cell>
          <cell r="W36">
            <v>9.0234864768485412E-2</v>
          </cell>
          <cell r="X36">
            <v>-4.501882661686496E-3</v>
          </cell>
          <cell r="Z36" t="str">
            <v>&lt;&lt;per Sung Hee 9/15/11</v>
          </cell>
        </row>
        <row r="37">
          <cell r="A37" t="str">
            <v>% change Y-o-Y</v>
          </cell>
          <cell r="C37">
            <v>0.36842105263157898</v>
          </cell>
          <cell r="D37">
            <v>0.13905325443786998</v>
          </cell>
          <cell r="E37">
            <v>-5.1948051948053076E-3</v>
          </cell>
          <cell r="F37">
            <v>0.14099216710182794</v>
          </cell>
          <cell r="G37">
            <v>3.8901601830663601E-2</v>
          </cell>
          <cell r="H37">
            <v>3.9647577092511099E-2</v>
          </cell>
          <cell r="I37">
            <v>-2.1186440677966045E-3</v>
          </cell>
          <cell r="J37">
            <v>6.5817409766454338E-2</v>
          </cell>
          <cell r="K37">
            <v>9.960159362549792E-2</v>
          </cell>
          <cell r="L37">
            <v>6.1594202898550776E-2</v>
          </cell>
          <cell r="M37">
            <v>-0.22525597269624575</v>
          </cell>
          <cell r="N37">
            <v>0.15418502202643181</v>
          </cell>
          <cell r="O37">
            <v>6.3301117150867059E-2</v>
          </cell>
          <cell r="P37">
            <v>3.2932235555655609E-2</v>
          </cell>
          <cell r="Q37">
            <v>2.6396400563142297E-2</v>
          </cell>
          <cell r="R37">
            <v>1.286139661229857E-2</v>
          </cell>
          <cell r="S37">
            <v>1.5161211775603922E-2</v>
          </cell>
          <cell r="T37">
            <v>0.01</v>
          </cell>
        </row>
        <row r="38">
          <cell r="A38" t="str">
            <v xml:space="preserve">  Korean - GDP %</v>
          </cell>
          <cell r="K38">
            <v>5.0999999999999997E-2</v>
          </cell>
          <cell r="L38">
            <v>2.1999999999999999E-2</v>
          </cell>
          <cell r="M38">
            <v>2E-3</v>
          </cell>
          <cell r="N38">
            <v>0.06</v>
          </cell>
          <cell r="O38">
            <v>4.4999999999999998E-2</v>
          </cell>
        </row>
        <row r="39">
          <cell r="A39" t="str">
            <v xml:space="preserve">  Cumulative (Destocking)/Stocking</v>
          </cell>
          <cell r="L39">
            <v>3.9594202898550777E-2</v>
          </cell>
          <cell r="M39">
            <v>-0.18766176979769497</v>
          </cell>
          <cell r="N39">
            <v>-9.3476747771263163E-2</v>
          </cell>
          <cell r="O39">
            <v>-7.5175630620396103E-2</v>
          </cell>
        </row>
        <row r="40">
          <cell r="A40" t="str">
            <v>India</v>
          </cell>
          <cell r="B40">
            <v>23.2</v>
          </cell>
          <cell r="C40">
            <v>25.1</v>
          </cell>
          <cell r="D40">
            <v>26.3</v>
          </cell>
          <cell r="E40">
            <v>28.5</v>
          </cell>
          <cell r="F40">
            <v>30.7</v>
          </cell>
          <cell r="G40">
            <v>33.1</v>
          </cell>
          <cell r="H40">
            <v>35.299999999999997</v>
          </cell>
          <cell r="I40">
            <v>39.9</v>
          </cell>
          <cell r="J40">
            <v>45.6</v>
          </cell>
          <cell r="K40">
            <v>51.5</v>
          </cell>
          <cell r="L40">
            <v>51.4</v>
          </cell>
          <cell r="M40">
            <v>55.3</v>
          </cell>
          <cell r="N40">
            <v>60.6</v>
          </cell>
          <cell r="O40">
            <v>63.781500000000001</v>
          </cell>
          <cell r="P40">
            <v>68.405658750000001</v>
          </cell>
          <cell r="Q40">
            <v>75.246224625000011</v>
          </cell>
          <cell r="R40">
            <v>82.469862189000011</v>
          </cell>
          <cell r="S40">
            <v>90.386968959144014</v>
          </cell>
          <cell r="T40">
            <v>96.714056786284104</v>
          </cell>
          <cell r="W40">
            <v>8.2798170741830157E-2</v>
          </cell>
          <cell r="X40">
            <v>7.4069112690348771E-2</v>
          </cell>
          <cell r="Z40" t="str">
            <v>&lt;&lt;per Vipul 3/4/09</v>
          </cell>
        </row>
        <row r="41">
          <cell r="A41" t="str">
            <v>% change Y-o-Y</v>
          </cell>
          <cell r="C41">
            <v>8.1896551724138122E-2</v>
          </cell>
          <cell r="D41">
            <v>4.7808764940239001E-2</v>
          </cell>
          <cell r="E41">
            <v>8.365019011406849E-2</v>
          </cell>
          <cell r="F41">
            <v>7.7192982456140369E-2</v>
          </cell>
          <cell r="G41">
            <v>7.8175895765472347E-2</v>
          </cell>
          <cell r="H41">
            <v>6.6465256797582972E-2</v>
          </cell>
          <cell r="I41">
            <v>0.13031161473087827</v>
          </cell>
          <cell r="J41">
            <v>0.14285714285714302</v>
          </cell>
          <cell r="K41">
            <v>0.1293859649122806</v>
          </cell>
          <cell r="L41">
            <v>-1.9417475728155109E-3</v>
          </cell>
          <cell r="M41">
            <v>7.587548638132291E-2</v>
          </cell>
          <cell r="N41">
            <v>9.5840867992766698E-2</v>
          </cell>
          <cell r="O41">
            <v>5.2499999999999998E-2</v>
          </cell>
          <cell r="P41">
            <v>7.2499999999999995E-2</v>
          </cell>
          <cell r="Q41">
            <v>0.1</v>
          </cell>
          <cell r="R41">
            <v>9.6000000000000002E-2</v>
          </cell>
          <cell r="S41">
            <v>9.6000000000000002E-2</v>
          </cell>
          <cell r="T41">
            <v>7.0000000000000007E-2</v>
          </cell>
        </row>
        <row r="42">
          <cell r="A42" t="str">
            <v xml:space="preserve">  India - GDP %</v>
          </cell>
          <cell r="K42">
            <v>9.2999999999999999E-2</v>
          </cell>
          <cell r="L42">
            <v>7.4999999999999997E-2</v>
          </cell>
          <cell r="M42">
            <v>6.4000000000000001E-2</v>
          </cell>
          <cell r="N42">
            <v>8.5000000000000006E-2</v>
          </cell>
          <cell r="O42">
            <v>8.4000000000000005E-2</v>
          </cell>
        </row>
        <row r="43">
          <cell r="A43" t="str">
            <v xml:space="preserve">  Cumulative (Destocking)/Stocking</v>
          </cell>
          <cell r="L43">
            <v>-7.6941747572815508E-2</v>
          </cell>
          <cell r="M43">
            <v>-6.50662611914926E-2</v>
          </cell>
          <cell r="N43">
            <v>-5.4225393198725907E-2</v>
          </cell>
          <cell r="O43">
            <v>-8.5725393198725908E-2</v>
          </cell>
        </row>
        <row r="44">
          <cell r="A44" t="str">
            <v>Other Asia/Pacific</v>
          </cell>
          <cell r="B44">
            <v>66.4515929842497</v>
          </cell>
          <cell r="C44">
            <v>70.377469026548638</v>
          </cell>
          <cell r="D44">
            <v>61.839999999999961</v>
          </cell>
          <cell r="E44">
            <v>61.020999999999987</v>
          </cell>
          <cell r="F44">
            <v>69.170999999999992</v>
          </cell>
          <cell r="G44">
            <v>69.290999999999968</v>
          </cell>
          <cell r="H44">
            <v>75.850999999999999</v>
          </cell>
          <cell r="I44">
            <v>76.328000000000031</v>
          </cell>
          <cell r="J44">
            <v>73.032999999999959</v>
          </cell>
          <cell r="K44">
            <v>79.27499999999992</v>
          </cell>
          <cell r="L44">
            <v>78.064000000000078</v>
          </cell>
          <cell r="M44">
            <v>67.718000000000188</v>
          </cell>
          <cell r="N44">
            <v>65.816000000000031</v>
          </cell>
          <cell r="O44">
            <v>69.106800000000035</v>
          </cell>
          <cell r="P44">
            <v>72.562140000000042</v>
          </cell>
          <cell r="Q44">
            <v>74.739004200000039</v>
          </cell>
          <cell r="R44">
            <v>76.233784284000038</v>
          </cell>
          <cell r="S44">
            <v>76.996122126840035</v>
          </cell>
          <cell r="T44">
            <v>77.766083348108438</v>
          </cell>
          <cell r="W44">
            <v>1.6235917588784732E-2</v>
          </cell>
          <cell r="X44">
            <v>-1.8105515719489707E-2</v>
          </cell>
        </row>
        <row r="45">
          <cell r="A45" t="str">
            <v>% change Y-o-Y</v>
          </cell>
          <cell r="C45">
            <v>5.9078734850336101E-2</v>
          </cell>
          <cell r="D45">
            <v>-0.12130969107922973</v>
          </cell>
          <cell r="E45">
            <v>-1.3243855109960734E-2</v>
          </cell>
          <cell r="F45">
            <v>0.13356057750610462</v>
          </cell>
          <cell r="G45">
            <v>1.7348310708240611E-3</v>
          </cell>
          <cell r="H45">
            <v>9.4673189880360109E-2</v>
          </cell>
          <cell r="I45">
            <v>6.2886448431798136E-3</v>
          </cell>
          <cell r="J45">
            <v>-4.3168955036160694E-2</v>
          </cell>
          <cell r="K45">
            <v>8.54682129996025E-2</v>
          </cell>
          <cell r="L45">
            <v>-1.5275938189843519E-2</v>
          </cell>
          <cell r="M45">
            <v>-0.13253228120516347</v>
          </cell>
          <cell r="N45">
            <v>-2.8087066954135542E-2</v>
          </cell>
          <cell r="O45">
            <v>0.05</v>
          </cell>
          <cell r="P45">
            <v>0.05</v>
          </cell>
          <cell r="Q45">
            <v>0.03</v>
          </cell>
          <cell r="R45">
            <v>0.02</v>
          </cell>
          <cell r="S45">
            <v>0.01</v>
          </cell>
          <cell r="T45">
            <v>0.01</v>
          </cell>
        </row>
        <row r="46">
          <cell r="A46" t="str">
            <v xml:space="preserve">  Taiwan - GDP %</v>
          </cell>
          <cell r="K46">
            <v>0.06</v>
          </cell>
          <cell r="L46">
            <v>7.0000000000000001E-3</v>
          </cell>
          <cell r="M46">
            <v>-1.9E-2</v>
          </cell>
          <cell r="N46">
            <v>4.4999999999999998E-2</v>
          </cell>
          <cell r="O46">
            <v>3.5999999999999997E-2</v>
          </cell>
        </row>
        <row r="47">
          <cell r="A47" t="str">
            <v xml:space="preserve">  Cumulative (Destocking)/Stocking</v>
          </cell>
          <cell r="L47">
            <v>-2.2275938189843518E-2</v>
          </cell>
          <cell r="M47">
            <v>-0.13580821939500698</v>
          </cell>
          <cell r="N47">
            <v>-0.20889528634914251</v>
          </cell>
          <cell r="O47">
            <v>-0.19489528634914249</v>
          </cell>
        </row>
        <row r="48">
          <cell r="A48" t="str">
            <v>Africa/Middle East</v>
          </cell>
          <cell r="B48">
            <v>31.741999999999997</v>
          </cell>
          <cell r="C48">
            <v>31.506999999999998</v>
          </cell>
          <cell r="D48">
            <v>35.314</v>
          </cell>
          <cell r="E48">
            <v>40.900000000000006</v>
          </cell>
          <cell r="F48">
            <v>43.2</v>
          </cell>
          <cell r="G48">
            <v>48.1</v>
          </cell>
          <cell r="H48">
            <v>49.8</v>
          </cell>
          <cell r="I48">
            <v>55.5</v>
          </cell>
          <cell r="J48">
            <v>58.300000000000004</v>
          </cell>
          <cell r="K48">
            <v>66.2</v>
          </cell>
          <cell r="L48">
            <v>70</v>
          </cell>
          <cell r="M48">
            <v>69</v>
          </cell>
          <cell r="N48">
            <v>71.199999999999989</v>
          </cell>
          <cell r="O48">
            <v>74.759999999999991</v>
          </cell>
          <cell r="P48">
            <v>78.49799999999999</v>
          </cell>
          <cell r="Q48">
            <v>81.637919999999994</v>
          </cell>
          <cell r="R48">
            <v>84.087057599999994</v>
          </cell>
          <cell r="S48">
            <v>85.768798751999995</v>
          </cell>
          <cell r="T48">
            <v>87.484174727039999</v>
          </cell>
          <cell r="W48">
            <v>8.2296802216722531E-2</v>
          </cell>
          <cell r="X48">
            <v>2.9058674558145592E-2</v>
          </cell>
        </row>
        <row r="49">
          <cell r="A49" t="str">
            <v>% change Y-o-Y</v>
          </cell>
          <cell r="C49">
            <v>-7.403440236910086E-3</v>
          </cell>
          <cell r="D49">
            <v>0.12083029168121384</v>
          </cell>
          <cell r="E49">
            <v>0.15818089143116065</v>
          </cell>
          <cell r="F49">
            <v>5.623471882640585E-2</v>
          </cell>
          <cell r="G49">
            <v>0.11342592592592582</v>
          </cell>
          <cell r="H49">
            <v>3.5343035343035289E-2</v>
          </cell>
          <cell r="I49">
            <v>0.1144578313253013</v>
          </cell>
          <cell r="J49">
            <v>5.0450450450450601E-2</v>
          </cell>
          <cell r="K49">
            <v>0.13550600343053176</v>
          </cell>
          <cell r="L49">
            <v>5.7401812688821607E-2</v>
          </cell>
          <cell r="M49">
            <v>-1.4285714285714235E-2</v>
          </cell>
          <cell r="N49">
            <v>3.1884057971014235E-2</v>
          </cell>
          <cell r="O49">
            <v>0.05</v>
          </cell>
          <cell r="P49">
            <v>0.05</v>
          </cell>
          <cell r="Q49">
            <v>0.04</v>
          </cell>
          <cell r="R49">
            <v>0.03</v>
          </cell>
          <cell r="S49">
            <v>0.02</v>
          </cell>
          <cell r="T49">
            <v>0.02</v>
          </cell>
        </row>
        <row r="50">
          <cell r="A50" t="str">
            <v xml:space="preserve">  S.Africa - GDP %</v>
          </cell>
          <cell r="K50">
            <v>5.5E-2</v>
          </cell>
          <cell r="L50">
            <v>3.6999999999999998E-2</v>
          </cell>
          <cell r="M50">
            <v>-1.7999999999999999E-2</v>
          </cell>
          <cell r="N50">
            <v>0.03</v>
          </cell>
          <cell r="O50">
            <v>3.5999999999999997E-2</v>
          </cell>
        </row>
        <row r="51">
          <cell r="A51" t="str">
            <v xml:space="preserve">  Cumulative (Destocking)/Stocking</v>
          </cell>
          <cell r="L51">
            <v>2.0401812688821609E-2</v>
          </cell>
          <cell r="M51">
            <v>2.4116098403107373E-2</v>
          </cell>
          <cell r="N51">
            <v>2.6000156374121609E-2</v>
          </cell>
          <cell r="O51">
            <v>4.0000156374121618E-2</v>
          </cell>
        </row>
        <row r="52">
          <cell r="A52" t="str">
            <v>Global Demand - Finished Steel</v>
          </cell>
          <cell r="B52">
            <v>694.03199999999993</v>
          </cell>
          <cell r="C52">
            <v>706.91899999999987</v>
          </cell>
          <cell r="D52">
            <v>761.54899999999975</v>
          </cell>
          <cell r="E52">
            <v>776.9</v>
          </cell>
          <cell r="F52">
            <v>822.46000000000026</v>
          </cell>
          <cell r="G52">
            <v>883.15800000000002</v>
          </cell>
          <cell r="H52">
            <v>976.80000000000007</v>
          </cell>
          <cell r="I52">
            <v>1044.6000000000001</v>
          </cell>
          <cell r="J52">
            <v>1141.8999999999999</v>
          </cell>
          <cell r="K52">
            <v>1223.7</v>
          </cell>
          <cell r="L52">
            <v>1205.9000000000001</v>
          </cell>
          <cell r="M52">
            <v>1133.2</v>
          </cell>
          <cell r="N52">
            <v>1268.8</v>
          </cell>
          <cell r="O52">
            <v>1362.2787756855466</v>
          </cell>
          <cell r="P52">
            <v>1395.8773490091758</v>
          </cell>
          <cell r="Q52">
            <v>1464.9082961500535</v>
          </cell>
          <cell r="R52">
            <v>1543.7702555230715</v>
          </cell>
          <cell r="S52">
            <v>1606.7364741851218</v>
          </cell>
          <cell r="T52">
            <v>1668.6038045810719</v>
          </cell>
          <cell r="U52">
            <v>348.33585420932229</v>
          </cell>
          <cell r="W52">
            <v>5.6800913487311533E-2</v>
          </cell>
          <cell r="X52">
            <v>3.7251308116641679E-2</v>
          </cell>
        </row>
        <row r="53">
          <cell r="A53" t="str">
            <v>% change Y-o-Y</v>
          </cell>
          <cell r="C53">
            <v>1.8568308089540464E-2</v>
          </cell>
          <cell r="D53">
            <v>7.7279009334874083E-2</v>
          </cell>
          <cell r="E53">
            <v>2.0157599839275342E-2</v>
          </cell>
          <cell r="F53">
            <v>5.8643326039387711E-2</v>
          </cell>
          <cell r="G53">
            <v>7.3800549570799401E-2</v>
          </cell>
          <cell r="H53">
            <v>0.10603085744566654</v>
          </cell>
          <cell r="I53">
            <v>6.9410319410319499E-2</v>
          </cell>
          <cell r="J53">
            <v>9.314570170400116E-2</v>
          </cell>
          <cell r="K53">
            <v>7.1634994307732791E-2</v>
          </cell>
          <cell r="L53">
            <v>-1.4546048868186556E-2</v>
          </cell>
          <cell r="M53">
            <v>-6.0286922630400586E-2</v>
          </cell>
          <cell r="N53">
            <v>0.11966113660430633</v>
          </cell>
          <cell r="O53">
            <v>7.3674949310802873E-2</v>
          </cell>
          <cell r="P53">
            <v>2.4663507883488256E-2</v>
          </cell>
          <cell r="Q53">
            <v>4.9453447460751088E-2</v>
          </cell>
          <cell r="R53">
            <v>5.3834058814654862E-2</v>
          </cell>
          <cell r="S53">
            <v>4.0787298781524761E-2</v>
          </cell>
          <cell r="T53">
            <v>3.8504964186692137E-2</v>
          </cell>
          <cell r="U53">
            <v>-0.79124112431424232</v>
          </cell>
        </row>
        <row r="54">
          <cell r="A54" t="str">
            <v xml:space="preserve">  Global - GDP %</v>
          </cell>
          <cell r="K54">
            <v>0.05</v>
          </cell>
          <cell r="L54">
            <v>2.7E-2</v>
          </cell>
          <cell r="M54">
            <v>-8.9999999999999993E-3</v>
          </cell>
          <cell r="N54">
            <v>4.7E-2</v>
          </cell>
          <cell r="O54">
            <v>4.2999999999999997E-2</v>
          </cell>
        </row>
        <row r="55">
          <cell r="A55" t="str">
            <v xml:space="preserve">  Cumulative (Destocking)/Stocking</v>
          </cell>
          <cell r="L55">
            <v>-4.1546048868186553E-2</v>
          </cell>
          <cell r="M55">
            <v>-9.283297149858713E-2</v>
          </cell>
          <cell r="N55">
            <v>-2.0171834894280802E-2</v>
          </cell>
          <cell r="O55">
            <v>1.0503114416522075E-2</v>
          </cell>
        </row>
        <row r="57">
          <cell r="A57" t="str">
            <v xml:space="preserve">      Ratio Finished/Crude - %</v>
          </cell>
          <cell r="B57">
            <v>0.89445873564936762</v>
          </cell>
          <cell r="C57">
            <v>0.89974175598294981</v>
          </cell>
          <cell r="D57">
            <v>0.90032937048386452</v>
          </cell>
          <cell r="E57">
            <v>0.9076984370855975</v>
          </cell>
          <cell r="F57">
            <v>0.90577798824909306</v>
          </cell>
          <cell r="G57">
            <v>0.90769200726434807</v>
          </cell>
          <cell r="H57">
            <v>0.91089577946027001</v>
          </cell>
          <cell r="I57">
            <v>0.9234359667966161</v>
          </cell>
          <cell r="J57">
            <v>0.92156861162650106</v>
          </cell>
          <cell r="K57">
            <v>0.91</v>
          </cell>
          <cell r="L57">
            <v>0.91</v>
          </cell>
          <cell r="M57">
            <v>0.91</v>
          </cell>
          <cell r="N57">
            <v>0.91</v>
          </cell>
          <cell r="O57">
            <v>0.91</v>
          </cell>
          <cell r="P57">
            <v>0.91</v>
          </cell>
          <cell r="Q57">
            <v>0.91</v>
          </cell>
          <cell r="R57">
            <v>0.91</v>
          </cell>
          <cell r="S57">
            <v>0.91</v>
          </cell>
          <cell r="T57">
            <v>0.91</v>
          </cell>
          <cell r="U57">
            <v>0.91</v>
          </cell>
        </row>
        <row r="58">
          <cell r="A58" t="str">
            <v>Global Demand - Crude Steel</v>
          </cell>
          <cell r="B58">
            <v>775.92399999999998</v>
          </cell>
          <cell r="C58">
            <v>785.69100000000003</v>
          </cell>
          <cell r="D58">
            <v>845.85599999999999</v>
          </cell>
          <cell r="E58">
            <v>855.90099999999995</v>
          </cell>
          <cell r="F58">
            <v>908.01499999999999</v>
          </cell>
          <cell r="G58">
            <v>972.971</v>
          </cell>
          <cell r="H58">
            <v>1072.3510000000001</v>
          </cell>
          <cell r="I58">
            <v>1131.21</v>
          </cell>
          <cell r="J58">
            <v>1239.0830000000001</v>
          </cell>
          <cell r="K58">
            <v>1344.7252747252746</v>
          </cell>
          <cell r="L58">
            <v>1325.1648351648353</v>
          </cell>
          <cell r="M58">
            <v>1245.2747252747254</v>
          </cell>
          <cell r="N58">
            <v>1394.2857142857142</v>
          </cell>
          <cell r="O58">
            <v>1497.0096436104907</v>
          </cell>
          <cell r="P58">
            <v>1533.9311527573359</v>
          </cell>
          <cell r="Q58">
            <v>1609.7893364286301</v>
          </cell>
          <cell r="R58">
            <v>1696.4508302451334</v>
          </cell>
          <cell r="S58">
            <v>1765.6444771265074</v>
          </cell>
          <cell r="T58">
            <v>1833.6305544846944</v>
          </cell>
          <cell r="U58">
            <v>382.78665297727724</v>
          </cell>
          <cell r="W58">
            <v>5.4982053342751191E-2</v>
          </cell>
          <cell r="X58">
            <v>3.7251308116641679E-2</v>
          </cell>
        </row>
        <row r="59">
          <cell r="A59" t="str">
            <v>% change Y-o-Y</v>
          </cell>
          <cell r="C59">
            <v>1.2587573009727793E-2</v>
          </cell>
          <cell r="D59">
            <v>7.6575905795026156E-2</v>
          </cell>
          <cell r="E59">
            <v>1.187554382779088E-2</v>
          </cell>
          <cell r="F59">
            <v>6.0887883061242043E-2</v>
          </cell>
          <cell r="G59">
            <v>7.1536263167458758E-2</v>
          </cell>
          <cell r="H59">
            <v>0.10214076267432448</v>
          </cell>
          <cell r="I59">
            <v>5.4887811919791085E-2</v>
          </cell>
          <cell r="J59">
            <v>9.5360719937058525E-2</v>
          </cell>
          <cell r="K59">
            <v>8.5258432829176556E-2</v>
          </cell>
          <cell r="L59">
            <v>-1.4546048868186556E-2</v>
          </cell>
          <cell r="M59">
            <v>-6.0286922630400586E-2</v>
          </cell>
          <cell r="N59">
            <v>0.11966113660430633</v>
          </cell>
          <cell r="O59">
            <v>7.3674949310802873E-2</v>
          </cell>
          <cell r="P59">
            <v>2.4663507883488256E-2</v>
          </cell>
          <cell r="Q59">
            <v>4.9453447460751088E-2</v>
          </cell>
          <cell r="R59">
            <v>5.3834058814654862E-2</v>
          </cell>
          <cell r="S59">
            <v>4.0787298781524761E-2</v>
          </cell>
          <cell r="T59">
            <v>3.8504964186692137E-2</v>
          </cell>
          <cell r="U59">
            <v>-0.79124112431424232</v>
          </cell>
        </row>
        <row r="60">
          <cell r="A60" t="str">
            <v>Est Inv Chg (Prod - Demand)</v>
          </cell>
          <cell r="B60">
            <v>1.4059999999999491</v>
          </cell>
          <cell r="C60">
            <v>3.27900000000011</v>
          </cell>
          <cell r="D60">
            <v>1.5480000000000018</v>
          </cell>
          <cell r="E60">
            <v>-4.8289999999999509</v>
          </cell>
          <cell r="F60">
            <v>-3.8430000000000746</v>
          </cell>
          <cell r="G60">
            <v>-3.0560000000001537</v>
          </cell>
          <cell r="H60">
            <v>-0.99300000000016553</v>
          </cell>
          <cell r="I60">
            <v>12.864000000000033</v>
          </cell>
          <cell r="J60">
            <v>34.755999999999858</v>
          </cell>
          <cell r="K60">
            <v>1.2747252747253697</v>
          </cell>
          <cell r="L60">
            <v>3.8351648351647327</v>
          </cell>
          <cell r="M60">
            <v>-18.77472527472537</v>
          </cell>
          <cell r="N60">
            <v>1.7142857142857792</v>
          </cell>
          <cell r="O60">
            <v>38.946779744278501</v>
          </cell>
          <cell r="P60">
            <v>17.682942105314396</v>
          </cell>
          <cell r="Q60">
            <v>25.209130979953443</v>
          </cell>
          <cell r="R60">
            <v>23.141898175305187</v>
          </cell>
          <cell r="S60">
            <v>17.271432979308429</v>
          </cell>
          <cell r="T60">
            <v>16.163089399670753</v>
          </cell>
          <cell r="U60">
            <v>-18.014038568338037</v>
          </cell>
        </row>
        <row r="61">
          <cell r="AA61" t="str">
            <v>Finished Steel Demand</v>
          </cell>
        </row>
        <row r="62">
          <cell r="A62" t="str">
            <v>Regional Production - Crude Steel</v>
          </cell>
          <cell r="B62">
            <v>1998</v>
          </cell>
          <cell r="C62">
            <v>1999</v>
          </cell>
          <cell r="D62">
            <v>2000</v>
          </cell>
          <cell r="E62">
            <v>2001</v>
          </cell>
          <cell r="F62">
            <v>2002</v>
          </cell>
          <cell r="G62">
            <v>2003</v>
          </cell>
          <cell r="H62">
            <v>2004</v>
          </cell>
          <cell r="I62">
            <v>2005</v>
          </cell>
          <cell r="J62">
            <v>2006</v>
          </cell>
          <cell r="K62">
            <v>2007</v>
          </cell>
          <cell r="L62">
            <v>2008</v>
          </cell>
          <cell r="M62">
            <v>2009</v>
          </cell>
          <cell r="N62">
            <v>2010</v>
          </cell>
          <cell r="O62" t="str">
            <v>2011e</v>
          </cell>
          <cell r="P62" t="str">
            <v>2012e</v>
          </cell>
          <cell r="Q62" t="str">
            <v>2013e</v>
          </cell>
          <cell r="R62" t="str">
            <v>2014e</v>
          </cell>
          <cell r="S62" t="str">
            <v>2015e</v>
          </cell>
          <cell r="T62" t="str">
            <v>2016e</v>
          </cell>
          <cell r="U62" t="str">
            <v>2017e</v>
          </cell>
          <cell r="W62" t="str">
            <v>'00-08</v>
          </cell>
          <cell r="X62" t="str">
            <v>'08-12e</v>
          </cell>
        </row>
        <row r="63">
          <cell r="A63" t="str">
            <v>EU (27)</v>
          </cell>
          <cell r="B63">
            <v>182.42400000000001</v>
          </cell>
          <cell r="C63">
            <v>175.94300000000001</v>
          </cell>
          <cell r="D63">
            <v>193.47900000000001</v>
          </cell>
          <cell r="E63">
            <v>187.452</v>
          </cell>
          <cell r="F63">
            <v>188.24600000000001</v>
          </cell>
          <cell r="G63">
            <v>192.511</v>
          </cell>
          <cell r="H63">
            <v>202.328</v>
          </cell>
          <cell r="I63">
            <v>195.518</v>
          </cell>
          <cell r="J63">
            <v>206.90299999999999</v>
          </cell>
          <cell r="K63">
            <v>210.179</v>
          </cell>
          <cell r="L63">
            <v>198.19499999999999</v>
          </cell>
          <cell r="M63">
            <v>139.36600000000001</v>
          </cell>
          <cell r="N63">
            <v>172.63</v>
          </cell>
          <cell r="O63">
            <v>178.47997802666669</v>
          </cell>
          <cell r="P63">
            <v>149.42285779608713</v>
          </cell>
          <cell r="Q63">
            <v>149.38326073877118</v>
          </cell>
          <cell r="R63">
            <v>165.70338197448189</v>
          </cell>
          <cell r="S63">
            <v>169.67793224762974</v>
          </cell>
          <cell r="T63">
            <v>173.5973878478251</v>
          </cell>
          <cell r="U63">
            <v>177.60738045538736</v>
          </cell>
          <cell r="W63">
            <v>8.3262466358318132E-3</v>
          </cell>
          <cell r="X63">
            <v>-6.8182020243358621E-2</v>
          </cell>
          <cell r="Z63" t="str">
            <v>&lt;&lt;per Evan 1/4/2011</v>
          </cell>
        </row>
        <row r="64">
          <cell r="A64" t="str">
            <v>% change Y-o-Y</v>
          </cell>
          <cell r="C64">
            <v>-3.55271236240845E-2</v>
          </cell>
          <cell r="D64">
            <v>9.9668642685415199E-2</v>
          </cell>
          <cell r="E64">
            <v>-3.1150667514303954E-2</v>
          </cell>
          <cell r="F64">
            <v>4.2357510189274805E-3</v>
          </cell>
          <cell r="G64">
            <v>2.2656523910202564E-2</v>
          </cell>
          <cell r="H64">
            <v>5.0994488626624035E-2</v>
          </cell>
          <cell r="I64">
            <v>-3.3658218338539436E-2</v>
          </cell>
          <cell r="J64">
            <v>5.8229932793911532E-2</v>
          </cell>
          <cell r="K64">
            <v>1.5833506522380025E-2</v>
          </cell>
          <cell r="L64">
            <v>-5.701806555364719E-2</v>
          </cell>
          <cell r="M64">
            <v>-0.2968238351118847</v>
          </cell>
          <cell r="N64">
            <v>0.23868088342924376</v>
          </cell>
          <cell r="O64">
            <v>3.3887377782926942E-2</v>
          </cell>
          <cell r="P64">
            <v>-0.16280324858757067</v>
          </cell>
          <cell r="Q64">
            <v>-2.6499999999984869E-4</v>
          </cell>
          <cell r="R64">
            <v>0.10924999999999963</v>
          </cell>
          <cell r="S64">
            <v>2.3985933333333653E-2</v>
          </cell>
          <cell r="T64">
            <v>2.3099383333333279E-2</v>
          </cell>
          <cell r="U64">
            <v>2.3099383333333279E-2</v>
          </cell>
        </row>
        <row r="65">
          <cell r="A65" t="str">
            <v>Other Europe</v>
          </cell>
          <cell r="B65">
            <v>25.449000000000002</v>
          </cell>
          <cell r="C65">
            <v>22.39</v>
          </cell>
          <cell r="D65">
            <v>16.654</v>
          </cell>
          <cell r="E65">
            <v>17.696999999999999</v>
          </cell>
          <cell r="F65">
            <v>19.265000000000001</v>
          </cell>
          <cell r="G65">
            <v>21.280999999999999</v>
          </cell>
          <cell r="H65">
            <v>23.992000000000001</v>
          </cell>
          <cell r="I65">
            <v>24.972000000000001</v>
          </cell>
          <cell r="J65">
            <v>28.204999999999998</v>
          </cell>
          <cell r="K65">
            <v>30.608000000000001</v>
          </cell>
          <cell r="L65">
            <v>31.76</v>
          </cell>
          <cell r="M65">
            <v>29.106000000000002</v>
          </cell>
          <cell r="N65">
            <v>33.594999999999999</v>
          </cell>
          <cell r="O65">
            <v>38.573196547200006</v>
          </cell>
          <cell r="P65">
            <v>35.409888113768787</v>
          </cell>
          <cell r="Q65">
            <v>37.542349477733787</v>
          </cell>
          <cell r="R65">
            <v>39.099833690764498</v>
          </cell>
          <cell r="S65">
            <v>40.780997014751627</v>
          </cell>
          <cell r="T65">
            <v>42.517069070014436</v>
          </cell>
          <cell r="U65">
            <v>44.327046777460644</v>
          </cell>
          <cell r="W65">
            <v>2.2400321082101327E-2</v>
          </cell>
          <cell r="X65">
            <v>2.7569050436040188E-2</v>
          </cell>
          <cell r="Z65" t="str">
            <v>&lt;&lt;per Evan 1/4/2011</v>
          </cell>
        </row>
        <row r="66">
          <cell r="A66" t="str">
            <v>% change Y-o-Y</v>
          </cell>
          <cell r="C66">
            <v>-0.12020118668709967</v>
          </cell>
          <cell r="D66">
            <v>-0.25618579723090673</v>
          </cell>
          <cell r="E66">
            <v>6.2627596973700017E-2</v>
          </cell>
          <cell r="F66">
            <v>8.8602588009267125E-2</v>
          </cell>
          <cell r="G66">
            <v>0.10464573059953275</v>
          </cell>
          <cell r="H66">
            <v>0.12739063013956131</v>
          </cell>
          <cell r="I66">
            <v>4.0846948982994347E-2</v>
          </cell>
          <cell r="J66">
            <v>0.12946500080089685</v>
          </cell>
          <cell r="K66">
            <v>8.5197659989363572E-2</v>
          </cell>
          <cell r="L66">
            <v>3.7637219027705227E-2</v>
          </cell>
          <cell r="M66">
            <v>-8.3564231738035288E-2</v>
          </cell>
          <cell r="N66">
            <v>0.15422936851508262</v>
          </cell>
          <cell r="O66">
            <v>0.14818266251525536</v>
          </cell>
          <cell r="P66">
            <v>-8.20079411764707E-2</v>
          </cell>
          <cell r="Q66">
            <v>6.0222199999999892E-2</v>
          </cell>
          <cell r="R66">
            <v>4.1486061333333657E-2</v>
          </cell>
          <cell r="S66">
            <v>4.2996687333333172E-2</v>
          </cell>
          <cell r="T66">
            <v>4.2570613333333229E-2</v>
          </cell>
          <cell r="U66">
            <v>4.2570613333333229E-2</v>
          </cell>
        </row>
        <row r="67">
          <cell r="A67" t="str">
            <v>CIS/Russia</v>
          </cell>
          <cell r="B67">
            <v>73.95</v>
          </cell>
          <cell r="C67">
            <v>85.656999999999996</v>
          </cell>
          <cell r="D67">
            <v>98.489000000000004</v>
          </cell>
          <cell r="E67">
            <v>99.698999999999998</v>
          </cell>
          <cell r="F67">
            <v>101.214</v>
          </cell>
          <cell r="G67">
            <v>106.47</v>
          </cell>
          <cell r="H67">
            <v>113.36199999999999</v>
          </cell>
          <cell r="I67">
            <v>113.206</v>
          </cell>
          <cell r="J67">
            <v>119.90600000000001</v>
          </cell>
          <cell r="K67">
            <v>124.169</v>
          </cell>
          <cell r="L67">
            <v>114.345</v>
          </cell>
          <cell r="M67">
            <v>97.644999999999996</v>
          </cell>
          <cell r="N67">
            <v>108.2</v>
          </cell>
          <cell r="O67">
            <v>115.77400000000002</v>
          </cell>
          <cell r="P67">
            <v>121.56270000000002</v>
          </cell>
          <cell r="Q67">
            <v>127.64083500000002</v>
          </cell>
          <cell r="R67">
            <v>132.74646840000003</v>
          </cell>
          <cell r="S67">
            <v>134.07393308400003</v>
          </cell>
          <cell r="T67">
            <v>136.75541174568002</v>
          </cell>
          <cell r="W67">
            <v>4.4546793061181367E-2</v>
          </cell>
          <cell r="X67">
            <v>1.5420178945835028E-2</v>
          </cell>
          <cell r="Z67" t="str">
            <v>&lt;&lt; source Dmitriy</v>
          </cell>
        </row>
        <row r="68">
          <cell r="A68" t="str">
            <v>% change Y-o-Y</v>
          </cell>
          <cell r="C68">
            <v>0.15830966869506424</v>
          </cell>
          <cell r="D68">
            <v>0.14980678753633692</v>
          </cell>
          <cell r="E68">
            <v>1.2285635959345731E-2</v>
          </cell>
          <cell r="F68">
            <v>1.5195739174916456E-2</v>
          </cell>
          <cell r="G68">
            <v>5.1929574959985736E-2</v>
          </cell>
          <cell r="H68">
            <v>6.4731849347233972E-2</v>
          </cell>
          <cell r="I68">
            <v>-1.3761225101884822E-3</v>
          </cell>
          <cell r="J68">
            <v>5.9184142183276611E-2</v>
          </cell>
          <cell r="K68">
            <v>3.5552849732290115E-2</v>
          </cell>
          <cell r="L68">
            <v>-7.9117976306485538E-2</v>
          </cell>
          <cell r="M68">
            <v>-0.14604923695832794</v>
          </cell>
          <cell r="N68">
            <v>0.10809565261918186</v>
          </cell>
          <cell r="O68">
            <v>7.0000000000000007E-2</v>
          </cell>
          <cell r="P68">
            <v>0.05</v>
          </cell>
          <cell r="Q68">
            <v>0.05</v>
          </cell>
          <cell r="R68">
            <v>0.04</v>
          </cell>
          <cell r="S68">
            <v>0.01</v>
          </cell>
          <cell r="T68">
            <v>0.02</v>
          </cell>
        </row>
        <row r="69">
          <cell r="A69" t="str">
            <v>North America</v>
          </cell>
          <cell r="B69">
            <v>129.94499999999999</v>
          </cell>
          <cell r="C69">
            <v>130.04400000000001</v>
          </cell>
          <cell r="D69">
            <v>135.35300000000001</v>
          </cell>
          <cell r="E69">
            <v>119.858</v>
          </cell>
          <cell r="F69">
            <v>122.949</v>
          </cell>
          <cell r="G69">
            <v>126.161</v>
          </cell>
          <cell r="H69">
            <v>134.02099999999999</v>
          </cell>
          <cell r="I69">
            <v>127.631</v>
          </cell>
          <cell r="J69">
            <v>131.78899999999999</v>
          </cell>
          <cell r="K69">
            <v>132.61799999999999</v>
          </cell>
          <cell r="L69">
            <v>124.494</v>
          </cell>
          <cell r="M69">
            <v>82.578000000000003</v>
          </cell>
          <cell r="N69">
            <v>111.40600000000001</v>
          </cell>
          <cell r="O69">
            <v>119.57371489761799</v>
          </cell>
          <cell r="P69">
            <v>121.97355852728859</v>
          </cell>
          <cell r="Q69">
            <v>128.01862927887683</v>
          </cell>
          <cell r="R69">
            <v>136.45499326939506</v>
          </cell>
          <cell r="S69">
            <v>139.80616915481485</v>
          </cell>
          <cell r="T69">
            <v>141.32022286774483</v>
          </cell>
          <cell r="U69">
            <v>142.8381871760912</v>
          </cell>
          <cell r="W69">
            <v>-4.2762070815691722E-3</v>
          </cell>
          <cell r="X69">
            <v>-5.1002578195401549E-3</v>
          </cell>
          <cell r="Z69" t="str">
            <v>&lt;&lt;per Evan 1/4/2011</v>
          </cell>
        </row>
        <row r="70">
          <cell r="A70" t="str">
            <v>% change Y-o-Y</v>
          </cell>
          <cell r="C70">
            <v>7.6186078725637429E-4</v>
          </cell>
          <cell r="D70">
            <v>4.0824643966657526E-2</v>
          </cell>
          <cell r="E70">
            <v>-0.11447843786247813</v>
          </cell>
          <cell r="F70">
            <v>2.5788850139331521E-2</v>
          </cell>
          <cell r="G70">
            <v>2.6124653311535795E-2</v>
          </cell>
          <cell r="H70">
            <v>6.2301345106649419E-2</v>
          </cell>
          <cell r="I70">
            <v>-4.7679095067190813E-2</v>
          </cell>
          <cell r="J70">
            <v>3.2578292107716678E-2</v>
          </cell>
          <cell r="K70">
            <v>6.2903580723732144E-3</v>
          </cell>
          <cell r="L70">
            <v>-6.1258652671583036E-2</v>
          </cell>
          <cell r="M70">
            <v>-0.33669092486384888</v>
          </cell>
          <cell r="N70">
            <v>0.34910024461721045</v>
          </cell>
          <cell r="O70">
            <v>7.3314856449544719E-2</v>
          </cell>
          <cell r="P70">
            <v>2.0069993072686643E-2</v>
          </cell>
          <cell r="Q70">
            <v>4.9560501674105195E-2</v>
          </cell>
          <cell r="R70">
            <v>6.5899502580522018E-2</v>
          </cell>
          <cell r="S70">
            <v>2.4558836618047142E-2</v>
          </cell>
          <cell r="T70">
            <v>1.0829663112029042E-2</v>
          </cell>
          <cell r="U70">
            <v>1.0741309895661244E-2</v>
          </cell>
        </row>
        <row r="71">
          <cell r="A71" t="str">
            <v>South America</v>
          </cell>
          <cell r="B71">
            <v>36.121000000000002</v>
          </cell>
          <cell r="C71">
            <v>34.594000000000001</v>
          </cell>
          <cell r="D71">
            <v>39.11</v>
          </cell>
          <cell r="E71">
            <v>37.372</v>
          </cell>
          <cell r="F71">
            <v>40.860999999999997</v>
          </cell>
          <cell r="G71">
            <v>43.046999999999997</v>
          </cell>
          <cell r="H71">
            <v>45.875</v>
          </cell>
          <cell r="I71">
            <v>45.316000000000003</v>
          </cell>
          <cell r="J71">
            <v>45.298000000000002</v>
          </cell>
          <cell r="K71">
            <v>48.231999999999999</v>
          </cell>
          <cell r="L71">
            <v>47.353999999999999</v>
          </cell>
          <cell r="M71">
            <v>37.776000000000003</v>
          </cell>
          <cell r="N71">
            <v>43.872999999999998</v>
          </cell>
          <cell r="O71">
            <v>49.510199999999998</v>
          </cell>
          <cell r="P71">
            <v>53.418783333333323</v>
          </cell>
          <cell r="Q71">
            <v>56.537266666666667</v>
          </cell>
          <cell r="R71">
            <v>58.086799999999997</v>
          </cell>
          <cell r="S71">
            <v>60.714599999999997</v>
          </cell>
          <cell r="T71">
            <v>62.658499999999997</v>
          </cell>
          <cell r="W71">
            <v>2.7447619983160587E-2</v>
          </cell>
          <cell r="X71">
            <v>3.0586218631678097E-2</v>
          </cell>
          <cell r="Z71" t="str">
            <v>&lt;&lt;per Alfonso 09/13/11</v>
          </cell>
        </row>
        <row r="72">
          <cell r="A72" t="str">
            <v>% change Y-o-Y</v>
          </cell>
          <cell r="C72">
            <v>-4.227457711580529E-2</v>
          </cell>
          <cell r="D72">
            <v>0.13054286870555587</v>
          </cell>
          <cell r="E72">
            <v>-4.4438762464842685E-2</v>
          </cell>
          <cell r="F72">
            <v>9.3358664240607903E-2</v>
          </cell>
          <cell r="G72">
            <v>5.3498445950906692E-2</v>
          </cell>
          <cell r="H72">
            <v>6.5695635003600872E-2</v>
          </cell>
          <cell r="I72">
            <v>-1.2185286103542192E-2</v>
          </cell>
          <cell r="J72">
            <v>-3.9721069820819466E-4</v>
          </cell>
          <cell r="K72">
            <v>6.4771071570488781E-2</v>
          </cell>
          <cell r="L72">
            <v>-1.8203682202686977E-2</v>
          </cell>
          <cell r="M72">
            <v>-0.20226380031253954</v>
          </cell>
          <cell r="N72">
            <v>0.16139877170690364</v>
          </cell>
          <cell r="O72">
            <v>0.128489047933809</v>
          </cell>
          <cell r="P72">
            <v>7.8945012004260295E-2</v>
          </cell>
          <cell r="Q72">
            <v>5.8378029950139521E-2</v>
          </cell>
          <cell r="R72">
            <v>2.7407291237991682E-2</v>
          </cell>
          <cell r="S72">
            <v>4.523919375830654E-2</v>
          </cell>
          <cell r="T72">
            <v>3.2017010735473805E-2</v>
          </cell>
        </row>
        <row r="73">
          <cell r="A73" t="str">
            <v>China</v>
          </cell>
          <cell r="B73">
            <v>114.58799999999999</v>
          </cell>
          <cell r="C73">
            <v>123.95399999999999</v>
          </cell>
          <cell r="D73">
            <v>128.5</v>
          </cell>
          <cell r="E73">
            <v>151.63399999999999</v>
          </cell>
          <cell r="F73">
            <v>182.36600000000001</v>
          </cell>
          <cell r="G73">
            <v>222.33600000000001</v>
          </cell>
          <cell r="H73">
            <v>282.89999999999998</v>
          </cell>
          <cell r="I73">
            <v>353.2</v>
          </cell>
          <cell r="J73">
            <v>419.1</v>
          </cell>
          <cell r="K73">
            <v>489.3</v>
          </cell>
          <cell r="L73">
            <v>500.3</v>
          </cell>
          <cell r="M73">
            <v>573.6</v>
          </cell>
          <cell r="N73">
            <v>626.70000000000005</v>
          </cell>
          <cell r="O73">
            <v>697.70500000000004</v>
          </cell>
          <cell r="P73">
            <v>719.21320000000014</v>
          </cell>
          <cell r="Q73">
            <v>760.56599200000016</v>
          </cell>
          <cell r="R73">
            <v>797.09429160000025</v>
          </cell>
          <cell r="S73">
            <v>835.4490061800002</v>
          </cell>
          <cell r="T73">
            <v>875.72145648900027</v>
          </cell>
          <cell r="W73">
            <v>0.15880173386825547</v>
          </cell>
          <cell r="X73">
            <v>9.4981512490150966E-2</v>
          </cell>
          <cell r="Z73" t="str">
            <v>&lt;&lt;per CS 1st July</v>
          </cell>
        </row>
        <row r="74">
          <cell r="A74" t="str">
            <v>% change Y-o-Y</v>
          </cell>
          <cell r="C74">
            <v>8.1736307466750535E-2</v>
          </cell>
          <cell r="D74">
            <v>3.6674895525759643E-2</v>
          </cell>
          <cell r="E74">
            <v>0.18003112840466917</v>
          </cell>
          <cell r="F74">
            <v>0.20267222390756712</v>
          </cell>
          <cell r="G74">
            <v>0.21917462684930311</v>
          </cell>
          <cell r="H74">
            <v>0.27239853195164065</v>
          </cell>
          <cell r="I74">
            <v>0.24849770236832813</v>
          </cell>
          <cell r="J74">
            <v>0.18657984144960382</v>
          </cell>
          <cell r="K74">
            <v>0.16750178954903361</v>
          </cell>
          <cell r="L74">
            <v>2.248109544246879E-2</v>
          </cell>
          <cell r="M74">
            <v>0.14651209274435351</v>
          </cell>
          <cell r="N74">
            <v>9.2573221757322299E-2</v>
          </cell>
          <cell r="O74">
            <v>0.11329982447742148</v>
          </cell>
          <cell r="P74">
            <v>3.0827068746820174E-2</v>
          </cell>
          <cell r="Q74">
            <v>5.7497265066881464E-2</v>
          </cell>
          <cell r="R74">
            <v>4.8027784550219721E-2</v>
          </cell>
          <cell r="S74">
            <v>4.811816492000065E-2</v>
          </cell>
          <cell r="T74">
            <v>4.8204558280751986E-2</v>
          </cell>
        </row>
        <row r="75">
          <cell r="A75" t="str">
            <v>Japan</v>
          </cell>
          <cell r="B75">
            <v>93.548000000000002</v>
          </cell>
          <cell r="C75">
            <v>94.191999999999993</v>
          </cell>
          <cell r="D75">
            <v>106.444</v>
          </cell>
          <cell r="E75">
            <v>102.866</v>
          </cell>
          <cell r="F75">
            <v>107.745</v>
          </cell>
          <cell r="G75">
            <v>110.511</v>
          </cell>
          <cell r="H75">
            <v>112.718</v>
          </cell>
          <cell r="I75">
            <v>112.471</v>
          </cell>
          <cell r="J75">
            <v>116.226</v>
          </cell>
          <cell r="K75">
            <v>120.203</v>
          </cell>
          <cell r="L75">
            <v>118.739</v>
          </cell>
          <cell r="M75">
            <v>87.534000000000006</v>
          </cell>
          <cell r="N75">
            <v>109.599</v>
          </cell>
          <cell r="O75">
            <v>107</v>
          </cell>
          <cell r="P75">
            <v>102</v>
          </cell>
          <cell r="Q75">
            <v>109</v>
          </cell>
          <cell r="R75">
            <v>110</v>
          </cell>
          <cell r="S75">
            <v>106.7</v>
          </cell>
          <cell r="T75">
            <v>104.566</v>
          </cell>
          <cell r="W75">
            <v>2.4131886106206313E-2</v>
          </cell>
          <cell r="X75">
            <v>-3.7276227025676123E-2</v>
          </cell>
          <cell r="Z75" t="str">
            <v>&lt;&lt;per Haru 5/08 (CS modified Aug-08 for YTD figs)</v>
          </cell>
          <cell r="AC75" t="str">
            <v>ok</v>
          </cell>
        </row>
        <row r="76">
          <cell r="A76" t="str">
            <v>% change Y-o-Y</v>
          </cell>
          <cell r="C76">
            <v>6.8841664172403227E-3</v>
          </cell>
          <cell r="D76">
            <v>0.13007474095464588</v>
          </cell>
          <cell r="E76">
            <v>-3.3613919056029506E-2</v>
          </cell>
          <cell r="F76">
            <v>4.7430637917290408E-2</v>
          </cell>
          <cell r="G76">
            <v>2.5671724906028093E-2</v>
          </cell>
          <cell r="H76">
            <v>1.997086262905956E-2</v>
          </cell>
          <cell r="I76">
            <v>-2.19130928511857E-3</v>
          </cell>
          <cell r="J76">
            <v>3.3386384045664963E-2</v>
          </cell>
          <cell r="K76">
            <v>3.4217817011684248E-2</v>
          </cell>
          <cell r="L76">
            <v>-1.217939652088551E-2</v>
          </cell>
          <cell r="M76">
            <v>-0.26280329125224233</v>
          </cell>
          <cell r="N76">
            <v>0.25207348001919261</v>
          </cell>
          <cell r="O76">
            <v>-2.3713720015693607E-2</v>
          </cell>
          <cell r="P76">
            <v>-4.6728971962616828E-2</v>
          </cell>
          <cell r="Q76">
            <v>6.8627450980392135E-2</v>
          </cell>
          <cell r="R76">
            <v>9.1743119266054496E-3</v>
          </cell>
          <cell r="S76">
            <v>-0.03</v>
          </cell>
          <cell r="T76">
            <v>-0.02</v>
          </cell>
        </row>
        <row r="77">
          <cell r="A77" t="str">
            <v>S.Korea</v>
          </cell>
          <cell r="B77">
            <v>39.895000000000003</v>
          </cell>
          <cell r="C77">
            <v>41.042000000000002</v>
          </cell>
          <cell r="D77">
            <v>43.106999999999999</v>
          </cell>
          <cell r="E77">
            <v>43.851999999999997</v>
          </cell>
          <cell r="F77">
            <v>45.39</v>
          </cell>
          <cell r="G77">
            <v>46.31</v>
          </cell>
          <cell r="H77">
            <v>47.521000000000001</v>
          </cell>
          <cell r="I77">
            <v>47.82</v>
          </cell>
          <cell r="J77">
            <v>48.454999999999998</v>
          </cell>
          <cell r="K77">
            <v>51.517000000000003</v>
          </cell>
          <cell r="L77">
            <v>53.625</v>
          </cell>
          <cell r="M77">
            <v>48.572000000000003</v>
          </cell>
          <cell r="N77">
            <v>58.363</v>
          </cell>
          <cell r="O77">
            <v>63.364623883284629</v>
          </cell>
          <cell r="P77">
            <v>68.645270725368874</v>
          </cell>
          <cell r="Q77">
            <v>71.368506498274257</v>
          </cell>
          <cell r="R77">
            <v>72.289083053738949</v>
          </cell>
          <cell r="S77">
            <v>73.045069623745576</v>
          </cell>
          <cell r="T77">
            <v>73.775520319983031</v>
          </cell>
          <cell r="W77">
            <v>3.0018164423633031E-2</v>
          </cell>
          <cell r="X77">
            <v>6.367959785488142E-2</v>
          </cell>
          <cell r="Z77" t="str">
            <v>&lt;&lt;per Sung Hee 9/15/11</v>
          </cell>
        </row>
        <row r="78">
          <cell r="A78" t="str">
            <v>% change Y-o-Y</v>
          </cell>
          <cell r="C78">
            <v>2.8750469983707116E-2</v>
          </cell>
          <cell r="D78">
            <v>5.0314312168022957E-2</v>
          </cell>
          <cell r="E78">
            <v>1.7282575915744447E-2</v>
          </cell>
          <cell r="F78">
            <v>3.5072516646903251E-2</v>
          </cell>
          <cell r="G78">
            <v>2.026878166997137E-2</v>
          </cell>
          <cell r="H78">
            <v>2.6149859641546147E-2</v>
          </cell>
          <cell r="I78">
            <v>6.2919551356241943E-3</v>
          </cell>
          <cell r="J78">
            <v>1.3278962777080627E-2</v>
          </cell>
          <cell r="K78">
            <v>6.3192652976989061E-2</v>
          </cell>
          <cell r="L78">
            <v>4.0918531746801934E-2</v>
          </cell>
          <cell r="M78">
            <v>-9.4228438228438183E-2</v>
          </cell>
          <cell r="N78">
            <v>0.20157704027011447</v>
          </cell>
          <cell r="O78">
            <v>8.5698539884595304E-2</v>
          </cell>
          <cell r="P78">
            <v>8.3337460533357E-2</v>
          </cell>
          <cell r="Q78">
            <v>3.9671134575320011E-2</v>
          </cell>
          <cell r="R78">
            <v>1.2898918593552855E-2</v>
          </cell>
          <cell r="S78">
            <v>1.0457824861945353E-2</v>
          </cell>
          <cell r="T78">
            <v>0.01</v>
          </cell>
        </row>
        <row r="79">
          <cell r="A79" t="str">
            <v>India</v>
          </cell>
          <cell r="B79">
            <v>23.48</v>
          </cell>
          <cell r="C79">
            <v>24.295999999999999</v>
          </cell>
          <cell r="D79">
            <v>26.923999999999999</v>
          </cell>
          <cell r="E79">
            <v>27.291</v>
          </cell>
          <cell r="F79">
            <v>28.814</v>
          </cell>
          <cell r="G79">
            <v>31.779</v>
          </cell>
          <cell r="H79">
            <v>32.625999999999998</v>
          </cell>
          <cell r="I79">
            <v>45.78</v>
          </cell>
          <cell r="J79">
            <v>49.45</v>
          </cell>
          <cell r="K79">
            <v>53.468000000000004</v>
          </cell>
          <cell r="L79">
            <v>57.790999999999997</v>
          </cell>
          <cell r="M79">
            <v>63.527000000000001</v>
          </cell>
          <cell r="N79">
            <v>68.320999999999998</v>
          </cell>
          <cell r="O79">
            <v>73.521000000000001</v>
          </cell>
          <cell r="P79">
            <v>80.820999999999998</v>
          </cell>
          <cell r="Q79">
            <v>89.120999999999995</v>
          </cell>
          <cell r="R79">
            <v>97.370999999999995</v>
          </cell>
          <cell r="S79">
            <v>107.371</v>
          </cell>
          <cell r="T79">
            <v>119.121</v>
          </cell>
          <cell r="W79">
            <v>9.4249134269489998E-2</v>
          </cell>
          <cell r="X79">
            <v>8.7466788967836884E-2</v>
          </cell>
          <cell r="Z79" t="str">
            <v>&lt;&lt;per Vipul 03/03/09</v>
          </cell>
        </row>
        <row r="80">
          <cell r="A80" t="str">
            <v>% change Y-o-Y</v>
          </cell>
          <cell r="C80">
            <v>3.4752981260647298E-2</v>
          </cell>
          <cell r="D80">
            <v>0.10816595324333234</v>
          </cell>
          <cell r="E80">
            <v>1.3630961224186722E-2</v>
          </cell>
          <cell r="F80">
            <v>5.5805943351287857E-2</v>
          </cell>
          <cell r="G80">
            <v>0.10290136739085165</v>
          </cell>
          <cell r="H80">
            <v>2.6652821045344277E-2</v>
          </cell>
          <cell r="I80">
            <v>0.40317538159749899</v>
          </cell>
          <cell r="J80">
            <v>8.0166011358671962E-2</v>
          </cell>
          <cell r="K80">
            <v>8.1253791708796763E-2</v>
          </cell>
          <cell r="L80">
            <v>8.0852098451410059E-2</v>
          </cell>
          <cell r="M80">
            <v>9.9254209132910054E-2</v>
          </cell>
          <cell r="N80">
            <v>7.5463975947235085E-2</v>
          </cell>
          <cell r="O80">
            <v>7.6111298136736893E-2</v>
          </cell>
          <cell r="P80">
            <v>9.9291358931461682E-2</v>
          </cell>
          <cell r="Q80">
            <v>0.10269608146397591</v>
          </cell>
          <cell r="R80">
            <v>9.2570774564917357E-2</v>
          </cell>
          <cell r="S80">
            <v>0.10269998254100288</v>
          </cell>
          <cell r="T80">
            <v>0.10943364595654326</v>
          </cell>
        </row>
        <row r="81">
          <cell r="A81" t="str">
            <v>Other Asia/Pacific</v>
          </cell>
          <cell r="B81">
            <v>36.058999999999969</v>
          </cell>
          <cell r="C81">
            <v>34.261000000000038</v>
          </cell>
          <cell r="D81">
            <v>34.737000000000023</v>
          </cell>
          <cell r="E81">
            <v>36.745000000000033</v>
          </cell>
          <cell r="F81">
            <v>39.022999999999939</v>
          </cell>
          <cell r="G81">
            <v>39.77699999999993</v>
          </cell>
          <cell r="H81">
            <v>45.055999999999926</v>
          </cell>
          <cell r="I81">
            <v>44.908000000000015</v>
          </cell>
          <cell r="J81">
            <v>47.711999999999875</v>
          </cell>
          <cell r="K81">
            <v>51.156000000000006</v>
          </cell>
          <cell r="L81">
            <v>48.981999999999914</v>
          </cell>
          <cell r="M81">
            <v>39.681999999999903</v>
          </cell>
          <cell r="N81">
            <v>48.366999999999848</v>
          </cell>
          <cell r="O81">
            <v>54.654709999999824</v>
          </cell>
          <cell r="P81">
            <v>59.456836366803607</v>
          </cell>
          <cell r="Q81">
            <v>64.543027748260798</v>
          </cell>
          <cell r="R81">
            <v>68.230948432057914</v>
          </cell>
          <cell r="S81">
            <v>71.930956240873456</v>
          </cell>
          <cell r="T81">
            <v>75.527504052917138</v>
          </cell>
          <cell r="W81">
            <v>3.1103553427661357E-2</v>
          </cell>
          <cell r="X81">
            <v>4.9642291746041955E-2</v>
          </cell>
        </row>
        <row r="82">
          <cell r="A82" t="str">
            <v>% change Y-o-Y</v>
          </cell>
          <cell r="C82">
            <v>-4.9862724978505524E-2</v>
          </cell>
          <cell r="D82">
            <v>1.3893348121770677E-2</v>
          </cell>
          <cell r="E82">
            <v>5.7805797852434226E-2</v>
          </cell>
          <cell r="F82">
            <v>6.1994829228463777E-2</v>
          </cell>
          <cell r="G82">
            <v>1.9321938344053269E-2</v>
          </cell>
          <cell r="H82">
            <v>0.13271488548658783</v>
          </cell>
          <cell r="I82">
            <v>-3.2848011363616481E-3</v>
          </cell>
          <cell r="J82">
            <v>6.2438763694661503E-2</v>
          </cell>
          <cell r="K82">
            <v>7.2183098591552142E-2</v>
          </cell>
          <cell r="L82">
            <v>-4.2497458753618211E-2</v>
          </cell>
          <cell r="M82">
            <v>-0.1</v>
          </cell>
          <cell r="N82">
            <v>-0.1</v>
          </cell>
          <cell r="O82">
            <v>0.13</v>
          </cell>
          <cell r="P82">
            <v>8.7862992353336056E-2</v>
          </cell>
          <cell r="Q82">
            <v>8.5544265256214613E-2</v>
          </cell>
          <cell r="R82">
            <v>5.7138947651808714E-2</v>
          </cell>
          <cell r="S82">
            <v>5.4227705958094452E-2</v>
          </cell>
          <cell r="T82">
            <v>0.05</v>
          </cell>
        </row>
        <row r="83">
          <cell r="A83" t="str">
            <v>Africa/Middle East</v>
          </cell>
          <cell r="B83">
            <v>21.870999999999999</v>
          </cell>
          <cell r="C83">
            <v>22.597000000000001</v>
          </cell>
          <cell r="D83">
            <v>24.606999999999999</v>
          </cell>
          <cell r="E83">
            <v>26.606000000000002</v>
          </cell>
          <cell r="F83">
            <v>28.298999999999999</v>
          </cell>
          <cell r="G83">
            <v>29.731999999999999</v>
          </cell>
          <cell r="H83">
            <v>30.959</v>
          </cell>
          <cell r="I83">
            <v>33.252000000000002</v>
          </cell>
          <cell r="J83">
            <v>34.155999999999999</v>
          </cell>
          <cell r="K83">
            <v>34.366</v>
          </cell>
          <cell r="L83">
            <v>32.781999999999996</v>
          </cell>
          <cell r="M83">
            <v>31.36</v>
          </cell>
          <cell r="N83">
            <v>36</v>
          </cell>
          <cell r="O83">
            <v>37.800000000000004</v>
          </cell>
          <cell r="P83">
            <v>39.690000000000005</v>
          </cell>
          <cell r="Q83">
            <v>41.277600000000007</v>
          </cell>
          <cell r="R83">
            <v>42.515928000000009</v>
          </cell>
          <cell r="S83">
            <v>43.366246560000008</v>
          </cell>
          <cell r="T83">
            <v>44.23357149120001</v>
          </cell>
          <cell r="W83">
            <v>4.1301947269226646E-2</v>
          </cell>
          <cell r="X83">
            <v>4.8966003738354802E-2</v>
          </cell>
        </row>
        <row r="84">
          <cell r="A84" t="str">
            <v>% change Y-o-Y</v>
          </cell>
          <cell r="C84">
            <v>3.3194641305838823E-2</v>
          </cell>
          <cell r="D84">
            <v>8.8949860600964659E-2</v>
          </cell>
          <cell r="E84">
            <v>8.1237046368919597E-2</v>
          </cell>
          <cell r="F84">
            <v>6.3632263399233224E-2</v>
          </cell>
          <cell r="G84">
            <v>5.0637831725502735E-2</v>
          </cell>
          <cell r="H84">
            <v>4.1268666756356875E-2</v>
          </cell>
          <cell r="I84">
            <v>7.4065699796505235E-2</v>
          </cell>
          <cell r="J84">
            <v>2.718633465656195E-2</v>
          </cell>
          <cell r="K84">
            <v>6.1482609204825955E-3</v>
          </cell>
          <cell r="L84">
            <v>-4.6092067741372422E-2</v>
          </cell>
          <cell r="M84">
            <v>-4.3377463242022962E-2</v>
          </cell>
          <cell r="N84">
            <v>0.1479591836734695</v>
          </cell>
          <cell r="O84">
            <v>0.05</v>
          </cell>
          <cell r="P84">
            <v>0.05</v>
          </cell>
          <cell r="Q84">
            <v>0.04</v>
          </cell>
          <cell r="R84">
            <v>0.03</v>
          </cell>
          <cell r="S84">
            <v>0.02</v>
          </cell>
          <cell r="T84">
            <v>0.02</v>
          </cell>
        </row>
        <row r="85">
          <cell r="A85" t="str">
            <v>Global Production</v>
          </cell>
          <cell r="B85">
            <v>777.32999999999993</v>
          </cell>
          <cell r="C85">
            <v>788.97000000000014</v>
          </cell>
          <cell r="D85">
            <v>847.404</v>
          </cell>
          <cell r="E85">
            <v>851.072</v>
          </cell>
          <cell r="F85">
            <v>904.17199999999991</v>
          </cell>
          <cell r="G85">
            <v>969.91499999999985</v>
          </cell>
          <cell r="H85">
            <v>1071.3579999999999</v>
          </cell>
          <cell r="I85">
            <v>1144.0740000000001</v>
          </cell>
          <cell r="J85">
            <v>1273.8389999999999</v>
          </cell>
          <cell r="K85">
            <v>1346</v>
          </cell>
          <cell r="L85">
            <v>1329</v>
          </cell>
          <cell r="M85">
            <v>1226.5</v>
          </cell>
          <cell r="N85">
            <v>1396</v>
          </cell>
          <cell r="O85">
            <v>1535.9564233547692</v>
          </cell>
          <cell r="P85">
            <v>1551.6140948626503</v>
          </cell>
          <cell r="Q85">
            <v>1634.9984674085836</v>
          </cell>
          <cell r="R85">
            <v>1719.5927284204386</v>
          </cell>
          <cell r="S85">
            <v>1782.9159101058158</v>
          </cell>
          <cell r="T85">
            <v>1849.7936438843651</v>
          </cell>
          <cell r="U85">
            <v>364.77261440893921</v>
          </cell>
          <cell r="W85">
            <v>5.5095948046660181E-2</v>
          </cell>
          <cell r="X85">
            <v>3.9476519943094868E-2</v>
          </cell>
        </row>
        <row r="86">
          <cell r="A86" t="str">
            <v>% change Y-o-Y</v>
          </cell>
          <cell r="C86">
            <v>1.4974335224422264E-2</v>
          </cell>
          <cell r="D86">
            <v>7.4063652610365294E-2</v>
          </cell>
          <cell r="E86">
            <v>4.3285139083601987E-3</v>
          </cell>
          <cell r="F86">
            <v>6.2391901037749831E-2</v>
          </cell>
          <cell r="G86">
            <v>7.2710723180987591E-2</v>
          </cell>
          <cell r="H86">
            <v>0.10458957743719832</v>
          </cell>
          <cell r="I86">
            <v>6.7872737217624879E-2</v>
          </cell>
          <cell r="J86">
            <v>0.11342360721421851</v>
          </cell>
          <cell r="K86">
            <v>5.6648446153713339E-2</v>
          </cell>
          <cell r="L86">
            <v>-1.2630014858840966E-2</v>
          </cell>
          <cell r="M86">
            <v>-7.7125658389766705E-2</v>
          </cell>
          <cell r="N86">
            <v>0.13819812474520998</v>
          </cell>
          <cell r="O86">
            <v>0.10025531758937611</v>
          </cell>
          <cell r="P86">
            <v>1.0194085762981642E-2</v>
          </cell>
          <cell r="Q86">
            <v>5.3740406730008683E-2</v>
          </cell>
          <cell r="R86">
            <v>5.1739657680495599E-2</v>
          </cell>
          <cell r="S86">
            <v>3.6824522829626005E-2</v>
          </cell>
          <cell r="T86">
            <v>3.7510312965113535E-2</v>
          </cell>
          <cell r="U86">
            <v>-0.80280361779005982</v>
          </cell>
          <cell r="AJ86" t="str">
            <v>Crude Steel Production</v>
          </cell>
        </row>
        <row r="87">
          <cell r="AA87" t="str">
            <v>Finished Steel Demand</v>
          </cell>
        </row>
        <row r="88">
          <cell r="A88" t="str">
            <v>Regional Capacity - Crude Steel</v>
          </cell>
          <cell r="B88">
            <v>1998</v>
          </cell>
          <cell r="C88">
            <v>1999</v>
          </cell>
          <cell r="D88">
            <v>2000</v>
          </cell>
          <cell r="E88">
            <v>2001</v>
          </cell>
          <cell r="F88">
            <v>2002</v>
          </cell>
          <cell r="G88">
            <v>2003</v>
          </cell>
          <cell r="H88">
            <v>2004</v>
          </cell>
          <cell r="I88">
            <v>2005</v>
          </cell>
          <cell r="J88">
            <v>2006</v>
          </cell>
          <cell r="K88">
            <v>2007</v>
          </cell>
          <cell r="L88">
            <v>2008</v>
          </cell>
          <cell r="M88">
            <v>2009</v>
          </cell>
          <cell r="N88" t="str">
            <v>2010e</v>
          </cell>
          <cell r="O88" t="str">
            <v>2011e</v>
          </cell>
          <cell r="P88" t="str">
            <v>2012e</v>
          </cell>
          <cell r="Q88" t="str">
            <v>2013e</v>
          </cell>
          <cell r="R88" t="str">
            <v>2014e</v>
          </cell>
          <cell r="S88" t="str">
            <v>2015e</v>
          </cell>
          <cell r="T88" t="str">
            <v>2016e</v>
          </cell>
          <cell r="U88" t="str">
            <v>2016e</v>
          </cell>
          <cell r="W88" t="str">
            <v>avg ''00-08</v>
          </cell>
          <cell r="X88" t="str">
            <v>'08e-12e</v>
          </cell>
        </row>
        <row r="89">
          <cell r="A89" t="str">
            <v>EU (27)</v>
          </cell>
          <cell r="B89">
            <v>230.67181201399995</v>
          </cell>
          <cell r="C89">
            <v>231.62145999999996</v>
          </cell>
          <cell r="D89">
            <v>228.34945999999999</v>
          </cell>
          <cell r="E89">
            <v>226.26160999999999</v>
          </cell>
          <cell r="F89">
            <v>221.98695999999998</v>
          </cell>
          <cell r="G89">
            <v>224.89946000000003</v>
          </cell>
          <cell r="H89">
            <v>225.01738500000002</v>
          </cell>
          <cell r="I89">
            <v>226.81896000000003</v>
          </cell>
          <cell r="J89">
            <v>227.18996000000007</v>
          </cell>
          <cell r="K89">
            <v>230.12999999999997</v>
          </cell>
          <cell r="L89">
            <v>232.90000000000006</v>
          </cell>
          <cell r="M89">
            <v>233.90000000000003</v>
          </cell>
          <cell r="N89">
            <v>238.31812500000001</v>
          </cell>
          <cell r="O89">
            <v>238.64633819318502</v>
          </cell>
          <cell r="P89">
            <v>240.41011264940295</v>
          </cell>
          <cell r="Q89">
            <v>233.19780926992084</v>
          </cell>
          <cell r="R89">
            <v>230.86583117722162</v>
          </cell>
          <cell r="S89">
            <v>228.55717286544942</v>
          </cell>
          <cell r="T89">
            <v>228.55717286544942</v>
          </cell>
          <cell r="U89">
            <v>228.55717286544942</v>
          </cell>
          <cell r="W89">
            <v>2.4695445707991759E-3</v>
          </cell>
          <cell r="X89">
            <v>7.9658324581779461E-3</v>
          </cell>
          <cell r="Z89" t="str">
            <v>&lt;&lt;per Evan 1/4/2011</v>
          </cell>
        </row>
        <row r="90">
          <cell r="A90" t="str">
            <v>% change Y-o-Y</v>
          </cell>
          <cell r="C90">
            <v>4.1168792047394653E-3</v>
          </cell>
          <cell r="D90">
            <v>-1.4126497605187249E-2</v>
          </cell>
          <cell r="E90">
            <v>-9.143222847997956E-3</v>
          </cell>
          <cell r="F90">
            <v>-1.8892511195337192E-2</v>
          </cell>
          <cell r="G90">
            <v>1.3120140029847072E-2</v>
          </cell>
          <cell r="H90">
            <v>5.2434541194523732E-4</v>
          </cell>
          <cell r="I90">
            <v>8.006381373599325E-3</v>
          </cell>
          <cell r="J90">
            <v>1.6356657309426481E-3</v>
          </cell>
          <cell r="K90">
            <v>1.2940888761105107E-2</v>
          </cell>
          <cell r="L90">
            <v>1.2036674922870194E-2</v>
          </cell>
          <cell r="M90">
            <v>4.293688278230956E-3</v>
          </cell>
          <cell r="N90">
            <v>1.8888948268490635E-2</v>
          </cell>
          <cell r="O90">
            <v>1.3772061742471919E-3</v>
          </cell>
          <cell r="P90">
            <v>7.3907459446964641E-3</v>
          </cell>
          <cell r="Q90">
            <v>-0.03</v>
          </cell>
          <cell r="R90">
            <v>-0.01</v>
          </cell>
          <cell r="S90">
            <v>-0.01</v>
          </cell>
          <cell r="T90">
            <v>0</v>
          </cell>
          <cell r="U90">
            <v>0</v>
          </cell>
        </row>
        <row r="91">
          <cell r="A91" t="str">
            <v>Other Europe</v>
          </cell>
          <cell r="B91">
            <v>24.901071999999999</v>
          </cell>
          <cell r="C91">
            <v>24.975999999999999</v>
          </cell>
          <cell r="D91">
            <v>24.991999999999997</v>
          </cell>
          <cell r="E91">
            <v>25.866666666666667</v>
          </cell>
          <cell r="F91">
            <v>28.317999999999998</v>
          </cell>
          <cell r="G91">
            <v>30.619333333333334</v>
          </cell>
          <cell r="H91">
            <v>33.576000000000001</v>
          </cell>
          <cell r="I91">
            <v>34.33</v>
          </cell>
          <cell r="J91">
            <v>35.080749999999995</v>
          </cell>
          <cell r="K91">
            <v>36.812268750000001</v>
          </cell>
          <cell r="L91">
            <v>37.39</v>
          </cell>
          <cell r="M91">
            <v>37.910000000000004</v>
          </cell>
          <cell r="N91">
            <v>40.184600000000003</v>
          </cell>
          <cell r="O91">
            <v>45.064024845517451</v>
          </cell>
          <cell r="P91">
            <v>46.836769113505333</v>
          </cell>
          <cell r="Q91">
            <v>50.024475704012985</v>
          </cell>
          <cell r="R91">
            <v>51.218610832033029</v>
          </cell>
          <cell r="S91">
            <v>51.678903311633519</v>
          </cell>
          <cell r="T91">
            <v>52.195692344749858</v>
          </cell>
          <cell r="U91">
            <v>52.717649268197356</v>
          </cell>
          <cell r="W91">
            <v>5.1645351798795369E-2</v>
          </cell>
          <cell r="X91">
            <v>5.7932273381477106E-2</v>
          </cell>
          <cell r="Z91" t="str">
            <v>&lt;&lt;per Evan 1/4/2011</v>
          </cell>
        </row>
        <row r="92">
          <cell r="A92" t="str">
            <v>% change Y-o-Y</v>
          </cell>
          <cell r="C92">
            <v>3.0090270812437314E-3</v>
          </cell>
          <cell r="D92">
            <v>6.4061499039080871E-4</v>
          </cell>
          <cell r="E92">
            <v>3.4997865983781518E-2</v>
          </cell>
          <cell r="F92">
            <v>9.4768041237113243E-2</v>
          </cell>
          <cell r="G92">
            <v>8.126750947571626E-2</v>
          </cell>
          <cell r="H92">
            <v>9.6562084957216632E-2</v>
          </cell>
          <cell r="I92">
            <v>2.2456516559447248E-2</v>
          </cell>
          <cell r="J92">
            <v>2.186862802213807E-2</v>
          </cell>
          <cell r="K92">
            <v>4.9358088125253996E-2</v>
          </cell>
          <cell r="L92">
            <v>1.5693986532682835E-2</v>
          </cell>
          <cell r="M92">
            <v>1.3907461888205574E-2</v>
          </cell>
          <cell r="N92">
            <v>0.06</v>
          </cell>
          <cell r="O92">
            <v>0.12142524363854434</v>
          </cell>
          <cell r="P92">
            <v>3.9338347474842106E-2</v>
          </cell>
          <cell r="Q92">
            <v>6.8059916404192844E-2</v>
          </cell>
          <cell r="R92">
            <v>2.3871017361292379E-2</v>
          </cell>
          <cell r="S92">
            <v>8.9868208474059852E-3</v>
          </cell>
          <cell r="T92">
            <v>0.01</v>
          </cell>
          <cell r="U92">
            <v>0.01</v>
          </cell>
        </row>
        <row r="93">
          <cell r="A93" t="str">
            <v>CIS/Russia</v>
          </cell>
          <cell r="B93">
            <v>118.53926</v>
          </cell>
          <cell r="C93">
            <v>116.6725</v>
          </cell>
          <cell r="D93">
            <v>114.65</v>
          </cell>
          <cell r="E93">
            <v>115.5</v>
          </cell>
          <cell r="F93">
            <v>115.5</v>
          </cell>
          <cell r="G93">
            <v>130.54179396875</v>
          </cell>
          <cell r="H93">
            <v>136.15364500632947</v>
          </cell>
          <cell r="I93">
            <v>134.56059884581828</v>
          </cell>
          <cell r="J93">
            <v>134.4</v>
          </cell>
          <cell r="K93">
            <v>132.59479999999999</v>
          </cell>
          <cell r="L93">
            <v>135.88454000000002</v>
          </cell>
          <cell r="M93">
            <v>138.18651699999998</v>
          </cell>
          <cell r="N93">
            <v>142.71156870000002</v>
          </cell>
          <cell r="O93">
            <v>147.05912556999999</v>
          </cell>
          <cell r="P93">
            <v>152.30331184849999</v>
          </cell>
          <cell r="Q93">
            <v>157.579124840925</v>
          </cell>
          <cell r="R93">
            <v>161.88749921497126</v>
          </cell>
          <cell r="S93">
            <v>163.46889050327982</v>
          </cell>
          <cell r="T93">
            <v>163.46889050327982</v>
          </cell>
          <cell r="W93">
            <v>2.146737164808088E-2</v>
          </cell>
          <cell r="X93">
            <v>2.8927618376121567E-2</v>
          </cell>
          <cell r="Z93" t="str">
            <v>&lt;&lt; source Dmitriy</v>
          </cell>
        </row>
        <row r="94">
          <cell r="A94" t="str">
            <v>% change Y-o-Y</v>
          </cell>
          <cell r="C94">
            <v>-1.5748031496062964E-2</v>
          </cell>
          <cell r="D94">
            <v>-1.7334847543337029E-2</v>
          </cell>
          <cell r="E94">
            <v>7.4138682948101664E-3</v>
          </cell>
          <cell r="F94">
            <v>0</v>
          </cell>
          <cell r="G94">
            <v>0.13023198241341993</v>
          </cell>
          <cell r="H94">
            <v>4.2988922298117682E-2</v>
          </cell>
          <cell r="I94">
            <v>-1.1700356317578819E-2</v>
          </cell>
          <cell r="J94">
            <v>-1.1935057304722774E-3</v>
          </cell>
          <cell r="K94">
            <v>-1.3431547619047746E-2</v>
          </cell>
          <cell r="L94">
            <v>2.4810475222256212E-2</v>
          </cell>
          <cell r="M94">
            <v>1.694068361271972E-2</v>
          </cell>
          <cell r="N94">
            <v>3.274597115722977E-2</v>
          </cell>
          <cell r="O94">
            <v>3.0463941428176433E-2</v>
          </cell>
          <cell r="P94">
            <v>3.5660393451773631E-2</v>
          </cell>
          <cell r="Q94">
            <v>3.4640172484712739E-2</v>
          </cell>
          <cell r="R94">
            <v>2.7341022349219868E-2</v>
          </cell>
          <cell r="S94">
            <v>9.7684583181349982E-3</v>
          </cell>
          <cell r="T94">
            <v>0</v>
          </cell>
        </row>
        <row r="95">
          <cell r="A95" t="str">
            <v>North America</v>
          </cell>
          <cell r="B95">
            <v>154.44742459854911</v>
          </cell>
          <cell r="C95">
            <v>154.44742459854911</v>
          </cell>
          <cell r="D95">
            <v>152.14140955070309</v>
          </cell>
          <cell r="E95">
            <v>144.81425614457831</v>
          </cell>
          <cell r="F95">
            <v>142.02763379310346</v>
          </cell>
          <cell r="G95">
            <v>145.01277555555555</v>
          </cell>
          <cell r="H95">
            <v>147.46677555555556</v>
          </cell>
          <cell r="I95">
            <v>149.72</v>
          </cell>
          <cell r="J95">
            <v>152.02000000000001</v>
          </cell>
          <cell r="K95">
            <v>153.25</v>
          </cell>
          <cell r="L95">
            <v>154.16999999999999</v>
          </cell>
          <cell r="M95">
            <v>154.51554851220175</v>
          </cell>
          <cell r="N95">
            <v>155.592516409985</v>
          </cell>
          <cell r="O95">
            <v>157.49709734272008</v>
          </cell>
          <cell r="P95">
            <v>160.39330402433293</v>
          </cell>
          <cell r="Q95">
            <v>163.57993701087833</v>
          </cell>
          <cell r="R95">
            <v>164.31770022545584</v>
          </cell>
          <cell r="S95">
            <v>165.36703444833324</v>
          </cell>
          <cell r="T95">
            <v>165.96563753013245</v>
          </cell>
          <cell r="U95">
            <v>166.56723362734067</v>
          </cell>
          <cell r="W95">
            <v>1.6570558171455918E-3</v>
          </cell>
          <cell r="X95">
            <v>9.9423649824750271E-3</v>
          </cell>
          <cell r="Z95" t="str">
            <v>&lt;&lt;per Evan 1/4/2011</v>
          </cell>
        </row>
        <row r="96">
          <cell r="A96" t="str">
            <v>% change Y-o-Y</v>
          </cell>
          <cell r="C96">
            <v>0</v>
          </cell>
          <cell r="D96">
            <v>-1.4930744580817557E-2</v>
          </cell>
          <cell r="E96">
            <v>-4.8160151978103749E-2</v>
          </cell>
          <cell r="F96">
            <v>-1.9242734974191822E-2</v>
          </cell>
          <cell r="G96">
            <v>2.1018034890313286E-2</v>
          </cell>
          <cell r="H96">
            <v>1.6922646922648887E-2</v>
          </cell>
          <cell r="I96">
            <v>1.527953965193718E-2</v>
          </cell>
          <cell r="J96">
            <v>1.5362009083622841E-2</v>
          </cell>
          <cell r="K96">
            <v>8.0910406525456224E-3</v>
          </cell>
          <cell r="L96">
            <v>6.0032626427406477E-3</v>
          </cell>
          <cell r="M96">
            <v>2.2413472932591993E-3</v>
          </cell>
          <cell r="N96">
            <v>6.9699645644283326E-3</v>
          </cell>
          <cell r="O96">
            <v>1.2240826080070155E-2</v>
          </cell>
          <cell r="P96">
            <v>1.8388952752002696E-2</v>
          </cell>
          <cell r="Q96">
            <v>1.986761857628383E-2</v>
          </cell>
          <cell r="R96">
            <v>4.5101081957774625E-3</v>
          </cell>
          <cell r="S96">
            <v>6.3860084545830365E-3</v>
          </cell>
          <cell r="T96">
            <v>3.6198452962294958E-3</v>
          </cell>
          <cell r="U96">
            <v>3.6248232234157296E-3</v>
          </cell>
          <cell r="AD96">
            <v>160.15</v>
          </cell>
        </row>
        <row r="97">
          <cell r="A97" t="str">
            <v>South America</v>
          </cell>
          <cell r="B97">
            <v>40.865776385847305</v>
          </cell>
          <cell r="C97">
            <v>42.819999999999993</v>
          </cell>
          <cell r="D97">
            <v>44.909999999999989</v>
          </cell>
          <cell r="E97">
            <v>46.449999999999996</v>
          </cell>
          <cell r="F97">
            <v>48.451000000000001</v>
          </cell>
          <cell r="G97">
            <v>49.209000000000003</v>
          </cell>
          <cell r="H97">
            <v>50.332000000000001</v>
          </cell>
          <cell r="I97">
            <v>52.469000000000001</v>
          </cell>
          <cell r="J97">
            <v>53.85</v>
          </cell>
          <cell r="K97">
            <v>55.42</v>
          </cell>
          <cell r="L97">
            <v>57.46</v>
          </cell>
          <cell r="M97">
            <v>57.36</v>
          </cell>
          <cell r="N97">
            <v>58.57</v>
          </cell>
          <cell r="O97">
            <v>60.67</v>
          </cell>
          <cell r="P97">
            <v>64.686666666666667</v>
          </cell>
          <cell r="Q97">
            <v>66.703333333333347</v>
          </cell>
          <cell r="R97">
            <v>69.37</v>
          </cell>
          <cell r="S97">
            <v>72.17</v>
          </cell>
          <cell r="T97">
            <v>74.319999999999993</v>
          </cell>
          <cell r="W97">
            <v>3.1282909919158719E-2</v>
          </cell>
          <cell r="X97">
            <v>3.0059442606206632E-2</v>
          </cell>
          <cell r="Z97" t="str">
            <v>&lt;&lt;per Alfonso 09/13/11</v>
          </cell>
        </row>
        <row r="98">
          <cell r="A98" t="str">
            <v>% change Y-o-Y</v>
          </cell>
          <cell r="C98">
            <v>4.782054293307092E-2</v>
          </cell>
          <cell r="D98">
            <v>4.8808967772069112E-2</v>
          </cell>
          <cell r="E98">
            <v>3.4290803829882144E-2</v>
          </cell>
          <cell r="F98">
            <v>4.3078579117330484E-2</v>
          </cell>
          <cell r="G98">
            <v>1.5644671936595689E-2</v>
          </cell>
          <cell r="H98">
            <v>2.2821028673616572E-2</v>
          </cell>
          <cell r="I98">
            <v>4.2458078359691731E-2</v>
          </cell>
          <cell r="J98">
            <v>2.6320303417255886E-2</v>
          </cell>
          <cell r="K98">
            <v>2.9155060352831885E-2</v>
          </cell>
          <cell r="L98">
            <v>3.6809815950920255E-2</v>
          </cell>
          <cell r="M98">
            <v>-1.7403411068569463E-3</v>
          </cell>
          <cell r="N98">
            <v>2.1094839609483884E-2</v>
          </cell>
          <cell r="O98">
            <v>3.5854533037391167E-2</v>
          </cell>
          <cell r="P98">
            <v>6.6205153562991059E-2</v>
          </cell>
          <cell r="Q98">
            <v>3.1175924971658553E-2</v>
          </cell>
          <cell r="R98">
            <v>3.9978012093348614E-2</v>
          </cell>
          <cell r="S98">
            <v>4.0363269424823267E-2</v>
          </cell>
          <cell r="T98">
            <v>2.9790771788831716E-2</v>
          </cell>
          <cell r="AD98">
            <v>65.68665</v>
          </cell>
        </row>
        <row r="99">
          <cell r="A99" t="str">
            <v>China</v>
          </cell>
          <cell r="B99">
            <v>116.40675564116677</v>
          </cell>
          <cell r="C99">
            <v>133.86776898734178</v>
          </cell>
          <cell r="D99">
            <v>167.26499999999999</v>
          </cell>
          <cell r="E99">
            <v>192.99307654320987</v>
          </cell>
          <cell r="F99">
            <v>228.66287852760735</v>
          </cell>
          <cell r="G99">
            <v>260.19435529411766</v>
          </cell>
          <cell r="H99">
            <v>296.0725333333333</v>
          </cell>
          <cell r="I99">
            <v>386.30653478260871</v>
          </cell>
          <cell r="J99">
            <v>466.7524022222222</v>
          </cell>
          <cell r="K99">
            <v>548.82777777777778</v>
          </cell>
          <cell r="L99">
            <v>555.15055555555557</v>
          </cell>
          <cell r="M99">
            <v>630.09777777777799</v>
          </cell>
          <cell r="N99">
            <v>695.63590704745343</v>
          </cell>
          <cell r="O99">
            <v>736.47243100027595</v>
          </cell>
          <cell r="P99">
            <v>796.55187199561419</v>
          </cell>
          <cell r="Q99">
            <v>859.99686881072716</v>
          </cell>
          <cell r="R99">
            <v>917.509588225416</v>
          </cell>
          <cell r="S99">
            <v>972.11699909746619</v>
          </cell>
          <cell r="T99">
            <v>1001.2805090703902</v>
          </cell>
          <cell r="W99">
            <v>0.16178486105091006</v>
          </cell>
          <cell r="X99">
            <v>9.446233671189419E-2</v>
          </cell>
          <cell r="Z99" t="str">
            <v>&lt;&lt;per CS 1st July</v>
          </cell>
        </row>
        <row r="100">
          <cell r="A100" t="str">
            <v>% change Y-o-Y</v>
          </cell>
          <cell r="C100">
            <v>0.15</v>
          </cell>
          <cell r="D100">
            <v>0.24947925303674978</v>
          </cell>
          <cell r="E100">
            <v>0.15381625888984485</v>
          </cell>
          <cell r="F100">
            <v>0.18482425703189009</v>
          </cell>
          <cell r="G100">
            <v>0.13789503993628505</v>
          </cell>
          <cell r="H100">
            <v>0.13788991693789732</v>
          </cell>
          <cell r="I100">
            <v>0.30476991713272317</v>
          </cell>
          <cell r="J100">
            <v>0.20824361018092485</v>
          </cell>
          <cell r="K100">
            <v>0.17584349896174567</v>
          </cell>
          <cell r="L100">
            <v>1.1520513417485834E-2</v>
          </cell>
          <cell r="M100">
            <v>0.13500341749135147</v>
          </cell>
          <cell r="N100">
            <v>0.10401263356429324</v>
          </cell>
          <cell r="O100">
            <v>5.8703875891266799E-2</v>
          </cell>
          <cell r="P100">
            <v>8.1577311609259295E-2</v>
          </cell>
          <cell r="Q100">
            <v>7.9649548316499619E-2</v>
          </cell>
          <cell r="R100">
            <v>6.6875498621549623E-2</v>
          </cell>
          <cell r="S100">
            <v>5.9516992054184481E-2</v>
          </cell>
          <cell r="T100">
            <v>0.03</v>
          </cell>
          <cell r="W100">
            <v>0.16178486105091006</v>
          </cell>
          <cell r="X100">
            <v>9.446233671189419E-2</v>
          </cell>
        </row>
        <row r="101">
          <cell r="A101" t="str">
            <v>Japan</v>
          </cell>
          <cell r="B101">
            <v>144.71833679267755</v>
          </cell>
          <cell r="C101">
            <v>142</v>
          </cell>
          <cell r="D101">
            <v>141</v>
          </cell>
          <cell r="E101">
            <v>140</v>
          </cell>
          <cell r="F101">
            <v>128</v>
          </cell>
          <cell r="G101">
            <v>126</v>
          </cell>
          <cell r="H101">
            <v>124.5</v>
          </cell>
          <cell r="I101">
            <v>123</v>
          </cell>
          <cell r="J101">
            <v>124.125</v>
          </cell>
          <cell r="K101">
            <v>129.62799999999999</v>
          </cell>
          <cell r="L101">
            <v>129.834</v>
          </cell>
          <cell r="M101">
            <v>129.83699999999999</v>
          </cell>
          <cell r="N101">
            <v>132.137</v>
          </cell>
          <cell r="O101">
            <v>133.137</v>
          </cell>
          <cell r="P101">
            <v>133.33700000000002</v>
          </cell>
          <cell r="Q101">
            <v>133.33700000000002</v>
          </cell>
          <cell r="R101">
            <v>133.33700000000002</v>
          </cell>
          <cell r="S101">
            <v>133.33700000000002</v>
          </cell>
          <cell r="T101">
            <v>133.33700000000002</v>
          </cell>
          <cell r="W101">
            <v>-1.0259901779795633E-2</v>
          </cell>
          <cell r="X101">
            <v>6.6779604653126601E-3</v>
          </cell>
          <cell r="Z101" t="str">
            <v>&lt;&lt;per Haru 5/08 (CS modified Aug-08 for YTD figs)</v>
          </cell>
        </row>
        <row r="102">
          <cell r="A102" t="str">
            <v>% change Y-o-Y</v>
          </cell>
          <cell r="C102">
            <v>-1.8783637601997971E-2</v>
          </cell>
          <cell r="D102">
            <v>-7.0422535211267512E-3</v>
          </cell>
          <cell r="E102">
            <v>-7.0921985815602939E-3</v>
          </cell>
          <cell r="F102">
            <v>-8.5714285714285743E-2</v>
          </cell>
          <cell r="G102">
            <v>-1.5625E-2</v>
          </cell>
          <cell r="H102">
            <v>-1.1904761904761862E-2</v>
          </cell>
          <cell r="I102">
            <v>-1.2048192771084376E-2</v>
          </cell>
          <cell r="J102">
            <v>9.1463414634145312E-3</v>
          </cell>
          <cell r="K102">
            <v>4.4334340382678583E-2</v>
          </cell>
          <cell r="L102">
            <v>1.5891628351900611E-3</v>
          </cell>
          <cell r="M102">
            <v>2.3106428208130581E-5</v>
          </cell>
          <cell r="N102">
            <v>1.7714518973790394E-2</v>
          </cell>
          <cell r="O102">
            <v>7.5679030097550726E-3</v>
          </cell>
          <cell r="P102">
            <v>1.5022120071805922E-3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</row>
        <row r="103">
          <cell r="A103" t="str">
            <v>South Korea</v>
          </cell>
          <cell r="B103">
            <v>44.091999999999999</v>
          </cell>
          <cell r="C103">
            <v>48.655000000000001</v>
          </cell>
          <cell r="D103">
            <v>49.655000000000001</v>
          </cell>
          <cell r="E103">
            <v>48.887999999999998</v>
          </cell>
          <cell r="F103">
            <v>51.982999999999997</v>
          </cell>
          <cell r="G103">
            <v>52.034999999999997</v>
          </cell>
          <cell r="H103">
            <v>52.99</v>
          </cell>
          <cell r="I103">
            <v>53.23</v>
          </cell>
          <cell r="J103">
            <v>56.417000000000002</v>
          </cell>
          <cell r="K103">
            <v>55.738</v>
          </cell>
          <cell r="L103">
            <v>61.3</v>
          </cell>
          <cell r="M103">
            <v>64.015000000000001</v>
          </cell>
          <cell r="N103">
            <v>71.314999999999998</v>
          </cell>
          <cell r="O103">
            <v>76.814999999999998</v>
          </cell>
          <cell r="P103">
            <v>77.814999999999998</v>
          </cell>
          <cell r="Q103">
            <v>78.015000000000001</v>
          </cell>
          <cell r="R103">
            <v>82.015000000000001</v>
          </cell>
          <cell r="S103">
            <v>82.015000000000001</v>
          </cell>
          <cell r="T103">
            <v>82.015000000000001</v>
          </cell>
          <cell r="W103">
            <v>2.6684926871860304E-2</v>
          </cell>
          <cell r="X103">
            <v>6.1452860646450169E-2</v>
          </cell>
          <cell r="Z103" t="str">
            <v>&lt;&lt;per Sung Hee 9/15/11</v>
          </cell>
        </row>
        <row r="104">
          <cell r="A104" t="str">
            <v>% change Y-o-Y</v>
          </cell>
          <cell r="C104">
            <v>0</v>
          </cell>
          <cell r="D104">
            <v>2.0552872263898792E-2</v>
          </cell>
          <cell r="E104">
            <v>-1.5446581411741045E-2</v>
          </cell>
          <cell r="F104">
            <v>6.3307969235804284E-2</v>
          </cell>
          <cell r="G104">
            <v>1.0003270299905331E-3</v>
          </cell>
          <cell r="H104">
            <v>1.8353031613337345E-2</v>
          </cell>
          <cell r="I104">
            <v>4.529156444612159E-3</v>
          </cell>
          <cell r="J104">
            <v>5.9872252489197919E-2</v>
          </cell>
          <cell r="K104">
            <v>-1.2035379406916347E-2</v>
          </cell>
          <cell r="L104">
            <v>9.9788295238437019E-2</v>
          </cell>
          <cell r="M104">
            <v>4.4290375203915211E-2</v>
          </cell>
          <cell r="N104">
            <v>0.11403577286573463</v>
          </cell>
          <cell r="O104">
            <v>7.7122624973708254E-2</v>
          </cell>
          <cell r="P104">
            <v>1.3018290698431301E-2</v>
          </cell>
          <cell r="Q104">
            <v>2.5701985478379097E-3</v>
          </cell>
          <cell r="R104">
            <v>5.127219124527338E-2</v>
          </cell>
          <cell r="S104">
            <v>0</v>
          </cell>
          <cell r="T104">
            <v>0</v>
          </cell>
        </row>
        <row r="105">
          <cell r="A105" t="str">
            <v>India</v>
          </cell>
          <cell r="B105">
            <v>31.332690811190897</v>
          </cell>
          <cell r="C105">
            <v>32.5</v>
          </cell>
          <cell r="D105">
            <v>34.1</v>
          </cell>
          <cell r="E105">
            <v>35.700000000000003</v>
          </cell>
          <cell r="F105">
            <v>35.700000000000003</v>
          </cell>
          <cell r="G105">
            <v>36.938684799999997</v>
          </cell>
          <cell r="H105">
            <v>37.567500000000003</v>
          </cell>
          <cell r="I105">
            <v>43.900000000000006</v>
          </cell>
          <cell r="J105">
            <v>50.537000000000006</v>
          </cell>
          <cell r="K105">
            <v>54.2</v>
          </cell>
          <cell r="L105">
            <v>60.5</v>
          </cell>
          <cell r="M105">
            <v>68.099999999999994</v>
          </cell>
          <cell r="N105">
            <v>71.400000000000006</v>
          </cell>
          <cell r="O105">
            <v>79.900000000000006</v>
          </cell>
          <cell r="P105">
            <v>93.8</v>
          </cell>
          <cell r="Q105">
            <v>104</v>
          </cell>
          <cell r="R105">
            <v>114</v>
          </cell>
          <cell r="S105">
            <v>121.5</v>
          </cell>
          <cell r="T105">
            <v>132.435</v>
          </cell>
          <cell r="W105">
            <v>7.4298883698733054E-2</v>
          </cell>
          <cell r="X105">
            <v>0.11586553990454762</v>
          </cell>
          <cell r="Z105" t="str">
            <v>&lt;&lt;per Vipul 03/03/09</v>
          </cell>
        </row>
        <row r="106">
          <cell r="A106" t="str">
            <v>% change Y-o-Y</v>
          </cell>
          <cell r="C106">
            <v>3.7255312537414875E-2</v>
          </cell>
          <cell r="D106">
            <v>4.9230769230769189E-2</v>
          </cell>
          <cell r="E106">
            <v>4.692082111436946E-2</v>
          </cell>
          <cell r="F106">
            <v>0</v>
          </cell>
          <cell r="G106">
            <v>3.4697053221288465E-2</v>
          </cell>
          <cell r="H106">
            <v>1.7023215726402974E-2</v>
          </cell>
          <cell r="I106">
            <v>0.16856325281160589</v>
          </cell>
          <cell r="J106">
            <v>0.15118451025056956</v>
          </cell>
          <cell r="K106">
            <v>7.2481548172625976E-2</v>
          </cell>
          <cell r="L106">
            <v>0.11623616236162349</v>
          </cell>
          <cell r="M106">
            <v>0.12561983471074378</v>
          </cell>
          <cell r="N106">
            <v>4.8458149779735837E-2</v>
          </cell>
          <cell r="O106">
            <v>0.11904761904761907</v>
          </cell>
          <cell r="P106">
            <v>0.17396745932415514</v>
          </cell>
          <cell r="Q106">
            <v>0.10874200426439229</v>
          </cell>
          <cell r="R106">
            <v>9.6153846153846256E-2</v>
          </cell>
          <cell r="S106">
            <v>6.578947368421062E-2</v>
          </cell>
          <cell r="T106">
            <v>0.09</v>
          </cell>
        </row>
        <row r="107">
          <cell r="A107" t="str">
            <v>Other Asia/Pacific</v>
          </cell>
          <cell r="B107">
            <v>56.450216754964799</v>
          </cell>
          <cell r="C107">
            <v>55.885192000000004</v>
          </cell>
          <cell r="D107">
            <v>56.864192000000003</v>
          </cell>
          <cell r="E107">
            <v>59.964191999999997</v>
          </cell>
          <cell r="F107">
            <v>58.417192</v>
          </cell>
          <cell r="G107">
            <v>61.605192000000002</v>
          </cell>
          <cell r="H107">
            <v>63.497191999999998</v>
          </cell>
          <cell r="I107">
            <v>65.347192000000007</v>
          </cell>
          <cell r="J107">
            <v>66.197192000000001</v>
          </cell>
          <cell r="K107">
            <v>68.587192000000002</v>
          </cell>
          <cell r="L107">
            <v>70.787192000000005</v>
          </cell>
          <cell r="M107">
            <v>72.357191999999998</v>
          </cell>
          <cell r="N107">
            <v>77.877192000000008</v>
          </cell>
          <cell r="O107">
            <v>82.057191999999986</v>
          </cell>
          <cell r="P107">
            <v>83.577191999999997</v>
          </cell>
          <cell r="Q107">
            <v>87.347191999999993</v>
          </cell>
          <cell r="R107">
            <v>90.817191999999977</v>
          </cell>
          <cell r="S107">
            <v>94.287191999999976</v>
          </cell>
          <cell r="T107">
            <v>95.230063919999978</v>
          </cell>
          <cell r="W107">
            <v>2.7754711932272524E-2</v>
          </cell>
          <cell r="X107">
            <v>4.2397287732782729E-2</v>
          </cell>
        </row>
        <row r="108">
          <cell r="A108" t="str">
            <v>% change Y-o-Y</v>
          </cell>
          <cell r="C108">
            <v>-1.0009257491736756E-2</v>
          </cell>
          <cell r="D108">
            <v>1.751805737734613E-2</v>
          </cell>
          <cell r="E108">
            <v>5.451585419520244E-2</v>
          </cell>
          <cell r="F108">
            <v>-2.5798730015406446E-2</v>
          </cell>
          <cell r="G108">
            <v>5.4572975708931715E-2</v>
          </cell>
          <cell r="H108">
            <v>3.0711697156953877E-2</v>
          </cell>
          <cell r="I108">
            <v>2.9135146637665699E-2</v>
          </cell>
          <cell r="J108">
            <v>1.3007444910563271E-2</v>
          </cell>
          <cell r="K108">
            <v>3.6104250464279453E-2</v>
          </cell>
          <cell r="L108">
            <v>3.207595960481946E-2</v>
          </cell>
          <cell r="M108">
            <v>2.2179153539527263E-2</v>
          </cell>
          <cell r="N108">
            <v>7.6288200901992065E-2</v>
          </cell>
          <cell r="O108">
            <v>5.3674251634547643E-2</v>
          </cell>
          <cell r="P108">
            <v>1.8523665786662757E-2</v>
          </cell>
          <cell r="Q108">
            <v>4.5108000278353488E-2</v>
          </cell>
          <cell r="R108">
            <v>3.9726520344237182E-2</v>
          </cell>
          <cell r="S108">
            <v>3.8208624640145183E-2</v>
          </cell>
          <cell r="T108">
            <v>0.01</v>
          </cell>
        </row>
        <row r="109">
          <cell r="A109" t="str">
            <v>Africa/Middle East</v>
          </cell>
          <cell r="B109">
            <v>32.943787499999992</v>
          </cell>
          <cell r="C109">
            <v>33.788499999999999</v>
          </cell>
          <cell r="D109">
            <v>35.633499999999998</v>
          </cell>
          <cell r="E109">
            <v>37.1935</v>
          </cell>
          <cell r="F109">
            <v>40.138500000000008</v>
          </cell>
          <cell r="G109">
            <v>41.980000000000004</v>
          </cell>
          <cell r="H109">
            <v>42.951999999999998</v>
          </cell>
          <cell r="I109">
            <v>45.74</v>
          </cell>
          <cell r="J109">
            <v>48.483499999999999</v>
          </cell>
          <cell r="K109">
            <v>50.5</v>
          </cell>
          <cell r="L109">
            <v>52.8</v>
          </cell>
          <cell r="M109">
            <v>53.9</v>
          </cell>
          <cell r="N109">
            <v>56.88</v>
          </cell>
          <cell r="O109">
            <v>60.35</v>
          </cell>
          <cell r="P109">
            <v>63.4</v>
          </cell>
          <cell r="Q109">
            <v>64.034000000000006</v>
          </cell>
          <cell r="R109">
            <v>64.674340000000001</v>
          </cell>
          <cell r="S109">
            <v>65.321083400000006</v>
          </cell>
          <cell r="T109">
            <v>65.974294234000013</v>
          </cell>
          <cell r="W109">
            <v>5.0381175955550805E-2</v>
          </cell>
          <cell r="X109">
            <v>4.6800288926143185E-2</v>
          </cell>
        </row>
        <row r="110">
          <cell r="A110" t="str">
            <v>% change Y-o-Y</v>
          </cell>
          <cell r="C110">
            <v>2.5641025641025772E-2</v>
          </cell>
          <cell r="D110">
            <v>5.460437722893885E-2</v>
          </cell>
          <cell r="E110">
            <v>4.3779028161701872E-2</v>
          </cell>
          <cell r="F110">
            <v>7.9180501969430273E-2</v>
          </cell>
          <cell r="G110">
            <v>4.5878645191026024E-2</v>
          </cell>
          <cell r="H110">
            <v>2.3153882801333792E-2</v>
          </cell>
          <cell r="I110">
            <v>6.4909666604581862E-2</v>
          </cell>
          <cell r="J110">
            <v>5.9980323567992988E-2</v>
          </cell>
          <cell r="K110">
            <v>4.1591469262738823E-2</v>
          </cell>
          <cell r="L110">
            <v>4.5544554455445585E-2</v>
          </cell>
          <cell r="M110">
            <v>2.0833333333333259E-2</v>
          </cell>
          <cell r="N110">
            <v>5.5287569573283957E-2</v>
          </cell>
          <cell r="O110">
            <v>6.1005625879043679E-2</v>
          </cell>
          <cell r="P110">
            <v>5.0538525269262502E-2</v>
          </cell>
          <cell r="Q110">
            <v>0.01</v>
          </cell>
          <cell r="R110">
            <v>0.01</v>
          </cell>
          <cell r="S110">
            <v>0.01</v>
          </cell>
          <cell r="T110">
            <v>0.01</v>
          </cell>
        </row>
        <row r="111">
          <cell r="A111" t="str">
            <v>Global Capacity</v>
          </cell>
          <cell r="B111">
            <v>995.36913249839643</v>
          </cell>
          <cell r="C111">
            <v>1017.2338455858909</v>
          </cell>
          <cell r="D111">
            <v>1049.5605615507029</v>
          </cell>
          <cell r="E111">
            <v>1073.631301354455</v>
          </cell>
          <cell r="F111">
            <v>1099.185164320711</v>
          </cell>
          <cell r="G111">
            <v>1159.0355949517566</v>
          </cell>
          <cell r="H111">
            <v>1210.1250308952185</v>
          </cell>
          <cell r="I111">
            <v>1315.4222856284271</v>
          </cell>
          <cell r="J111">
            <v>1415.0528042222224</v>
          </cell>
          <cell r="K111">
            <v>1515.6880385277777</v>
          </cell>
          <cell r="L111">
            <v>1548.1762875555555</v>
          </cell>
          <cell r="M111">
            <v>1640.17903528998</v>
          </cell>
          <cell r="N111">
            <v>1740.6219091574387</v>
          </cell>
          <cell r="O111">
            <v>1817.6682089516985</v>
          </cell>
          <cell r="P111">
            <v>1913.1112282980221</v>
          </cell>
          <cell r="Q111">
            <v>1997.8147409697979</v>
          </cell>
          <cell r="R111">
            <v>2080.0127616750979</v>
          </cell>
          <cell r="S111">
            <v>2149.8192756261624</v>
          </cell>
          <cell r="T111">
            <v>2194.7792604680017</v>
          </cell>
          <cell r="U111">
            <v>447.84205576098742</v>
          </cell>
          <cell r="W111">
            <v>4.9788022780093089E-2</v>
          </cell>
          <cell r="X111">
            <v>5.4338225451116884E-2</v>
          </cell>
        </row>
        <row r="112">
          <cell r="A112" t="str">
            <v>% change Y-o-Y</v>
          </cell>
          <cell r="C112">
            <v>2.1966436745545437E-2</v>
          </cell>
          <cell r="D112">
            <v>3.1779040881394272E-2</v>
          </cell>
          <cell r="E112">
            <v>2.2934112318576449E-2</v>
          </cell>
          <cell r="F112">
            <v>2.3801339374157848E-2</v>
          </cell>
          <cell r="G112">
            <v>5.4449816622145431E-2</v>
          </cell>
          <cell r="H112">
            <v>4.4079263972551574E-2</v>
          </cell>
          <cell r="I112">
            <v>8.7013533349783234E-2</v>
          </cell>
          <cell r="J112">
            <v>7.5740330449242776E-2</v>
          </cell>
          <cell r="K112">
            <v>7.111765299872963E-2</v>
          </cell>
          <cell r="L112">
            <v>2.1434654230915617E-2</v>
          </cell>
          <cell r="M112">
            <v>5.9426532026071399E-2</v>
          </cell>
          <cell r="N112">
            <v>6.123896947000107E-2</v>
          </cell>
          <cell r="O112">
            <v>4.4263661964104806E-2</v>
          </cell>
          <cell r="P112">
            <v>5.2508493506286502E-2</v>
          </cell>
          <cell r="Q112">
            <v>4.4275268169917892E-2</v>
          </cell>
          <cell r="R112">
            <v>4.1143965463683818E-2</v>
          </cell>
          <cell r="S112">
            <v>3.356061810642319E-2</v>
          </cell>
          <cell r="T112">
            <v>2.0913378790291093E-2</v>
          </cell>
          <cell r="U112">
            <v>-0.79595120847574796</v>
          </cell>
        </row>
        <row r="114">
          <cell r="A114" t="str">
            <v>Operating Rate - Crude Steel</v>
          </cell>
          <cell r="B114">
            <v>1998</v>
          </cell>
          <cell r="C114">
            <v>1999</v>
          </cell>
          <cell r="D114">
            <v>2000</v>
          </cell>
          <cell r="E114">
            <v>2001</v>
          </cell>
          <cell r="F114">
            <v>2002</v>
          </cell>
          <cell r="G114">
            <v>2003</v>
          </cell>
          <cell r="H114">
            <v>2004</v>
          </cell>
          <cell r="I114">
            <v>2005</v>
          </cell>
          <cell r="J114">
            <v>2006</v>
          </cell>
          <cell r="K114">
            <v>2007</v>
          </cell>
          <cell r="L114">
            <v>2008</v>
          </cell>
          <cell r="M114">
            <v>2009</v>
          </cell>
          <cell r="N114">
            <v>2010</v>
          </cell>
          <cell r="O114" t="str">
            <v>2011e</v>
          </cell>
          <cell r="P114" t="str">
            <v>2012e</v>
          </cell>
          <cell r="Q114" t="str">
            <v>2013e</v>
          </cell>
          <cell r="R114" t="str">
            <v>2014e</v>
          </cell>
          <cell r="S114" t="str">
            <v>2015e</v>
          </cell>
          <cell r="T114" t="str">
            <v>2016e</v>
          </cell>
          <cell r="U114" t="str">
            <v>2017e</v>
          </cell>
        </row>
        <row r="115">
          <cell r="A115" t="str">
            <v>EU (27)</v>
          </cell>
          <cell r="B115">
            <v>0.79083785056896472</v>
          </cell>
          <cell r="C115">
            <v>0.75961441569360644</v>
          </cell>
          <cell r="D115">
            <v>0.8472934422529399</v>
          </cell>
          <cell r="E115">
            <v>0.82847461396566568</v>
          </cell>
          <cell r="F115">
            <v>0.84800476568533589</v>
          </cell>
          <cell r="G115">
            <v>0.85598693745196175</v>
          </cell>
          <cell r="H115">
            <v>0.89916607998977494</v>
          </cell>
          <cell r="I115">
            <v>0.86200024900916561</v>
          </cell>
          <cell r="J115">
            <v>0.91070485685194857</v>
          </cell>
          <cell r="K115">
            <v>0.91330552296528067</v>
          </cell>
          <cell r="L115">
            <v>0.85098754830399292</v>
          </cell>
          <cell r="M115">
            <v>0.59583582727661388</v>
          </cell>
          <cell r="N115">
            <v>0.72436790109858407</v>
          </cell>
          <cell r="O115">
            <v>0.74788483820014262</v>
          </cell>
          <cell r="P115">
            <v>0.62153316326586816</v>
          </cell>
          <cell r="Q115">
            <v>0.64058603812124004</v>
          </cell>
          <cell r="R115">
            <v>0.71774753816766201</v>
          </cell>
          <cell r="S115">
            <v>0.74238725532153116</v>
          </cell>
          <cell r="T115">
            <v>0.75953594311398442</v>
          </cell>
          <cell r="U115">
            <v>0.77708075501941931</v>
          </cell>
        </row>
        <row r="116">
          <cell r="A116" t="str">
            <v>Other Europe</v>
          </cell>
          <cell r="B116">
            <v>1.0220041932331267</v>
          </cell>
          <cell r="C116">
            <v>0.89646060217809098</v>
          </cell>
          <cell r="D116">
            <v>0.66637323943661975</v>
          </cell>
          <cell r="E116">
            <v>0.68416237113402056</v>
          </cell>
          <cell r="F116">
            <v>0.68030934388021758</v>
          </cell>
          <cell r="G116">
            <v>0.69501839796207188</v>
          </cell>
          <cell r="H116">
            <v>0.71455801763164162</v>
          </cell>
          <cell r="I116">
            <v>0.72741042819691237</v>
          </cell>
          <cell r="J116">
            <v>0.80400219493596925</v>
          </cell>
          <cell r="K116">
            <v>0.83146192938733232</v>
          </cell>
          <cell r="L116">
            <v>0.84942497994116073</v>
          </cell>
          <cell r="M116">
            <v>0.76776576101292526</v>
          </cell>
          <cell r="N116">
            <v>0.8360167825485384</v>
          </cell>
          <cell r="O116">
            <v>0.85596430144514501</v>
          </cell>
          <cell r="P116">
            <v>0.75602755663943488</v>
          </cell>
          <cell r="Q116">
            <v>0.75047961921412243</v>
          </cell>
          <cell r="R116">
            <v>0.76339113957988813</v>
          </cell>
          <cell r="S116">
            <v>0.7891227251637779</v>
          </cell>
          <cell r="T116">
            <v>0.81457045897947644</v>
          </cell>
          <cell r="U116">
            <v>0.84083883467470055</v>
          </cell>
          <cell r="AA116" t="str">
            <v>Operating Rates &amp; Pricing, 1998-2008E</v>
          </cell>
        </row>
        <row r="117">
          <cell r="A117" t="str">
            <v>CIS</v>
          </cell>
          <cell r="B117">
            <v>0.62384394841000357</v>
          </cell>
          <cell r="C117">
            <v>0.73416614883541531</v>
          </cell>
          <cell r="D117">
            <v>0.8590405582206716</v>
          </cell>
          <cell r="E117">
            <v>0.86319480519480518</v>
          </cell>
          <cell r="F117">
            <v>0.87631168831168826</v>
          </cell>
          <cell r="G117">
            <v>0.81560086439050716</v>
          </cell>
          <cell r="H117">
            <v>0.83260348993763666</v>
          </cell>
          <cell r="I117">
            <v>0.84130124992764987</v>
          </cell>
          <cell r="J117">
            <v>0.89215773809523813</v>
          </cell>
          <cell r="K117">
            <v>0.93645452159511533</v>
          </cell>
          <cell r="L117">
            <v>0.8414864560751355</v>
          </cell>
          <cell r="M117">
            <v>0.70661741912201181</v>
          </cell>
          <cell r="N117">
            <v>0.75817259235270384</v>
          </cell>
          <cell r="O117">
            <v>0.78726158306232896</v>
          </cell>
          <cell r="P117">
            <v>0.79816189500147938</v>
          </cell>
          <cell r="Q117">
            <v>0.81001106668698997</v>
          </cell>
          <cell r="R117">
            <v>0.81999208736756934</v>
          </cell>
          <cell r="S117">
            <v>0.82018011299409899</v>
          </cell>
          <cell r="T117">
            <v>0.8365837152539809</v>
          </cell>
          <cell r="U117" t="e">
            <v>#DIV/0!</v>
          </cell>
        </row>
        <row r="118">
          <cell r="A118" t="str">
            <v>NAFTA</v>
          </cell>
          <cell r="B118">
            <v>0.84135426885726594</v>
          </cell>
          <cell r="C118">
            <v>0.84199526368289901</v>
          </cell>
          <cell r="D118">
            <v>0.88965259622425064</v>
          </cell>
          <cell r="E118">
            <v>0.8276671316140124</v>
          </cell>
          <cell r="F118">
            <v>0.86566956525589966</v>
          </cell>
          <cell r="G118">
            <v>0.86999920880534221</v>
          </cell>
          <cell r="H118">
            <v>0.90882166165971323</v>
          </cell>
          <cell r="I118">
            <v>0.85246460058776385</v>
          </cell>
          <cell r="J118">
            <v>0.86691882647020113</v>
          </cell>
          <cell r="K118">
            <v>0.86537030995106035</v>
          </cell>
          <cell r="L118">
            <v>0.80751118894726603</v>
          </cell>
          <cell r="M118">
            <v>0.53443165296390227</v>
          </cell>
          <cell r="N118">
            <v>0.71601130035358584</v>
          </cell>
          <cell r="O118">
            <v>0.75921218178021865</v>
          </cell>
          <cell r="P118">
            <v>0.76046540265037643</v>
          </cell>
          <cell r="Q118">
            <v>0.7826059333325418</v>
          </cell>
          <cell r="R118">
            <v>0.8304339281901395</v>
          </cell>
          <cell r="S118">
            <v>0.84542949942357137</v>
          </cell>
          <cell r="T118">
            <v>0.85150290729360745</v>
          </cell>
          <cell r="U118">
            <v>0.85754073034353051</v>
          </cell>
        </row>
        <row r="119">
          <cell r="A119" t="str">
            <v>Central/South America</v>
          </cell>
          <cell r="B119">
            <v>0.88389364388803049</v>
          </cell>
          <cell r="C119">
            <v>0.80789350770667923</v>
          </cell>
          <cell r="D119">
            <v>0.87085281674460047</v>
          </cell>
          <cell r="E119">
            <v>0.80456404736275577</v>
          </cell>
          <cell r="F119">
            <v>0.84334688654516932</v>
          </cell>
          <cell r="G119">
            <v>0.87477900384076068</v>
          </cell>
          <cell r="H119">
            <v>0.91144798537709604</v>
          </cell>
          <cell r="I119">
            <v>0.86367188244487225</v>
          </cell>
          <cell r="J119">
            <v>0.84118848653667599</v>
          </cell>
          <cell r="K119">
            <v>0.87029953085528688</v>
          </cell>
          <cell r="L119">
            <v>0.82412112774103718</v>
          </cell>
          <cell r="M119">
            <v>0.65857740585774061</v>
          </cell>
          <cell r="N119">
            <v>0.74906948949974383</v>
          </cell>
          <cell r="O119">
            <v>0.81605735948574243</v>
          </cell>
          <cell r="P119">
            <v>0.82580825517881051</v>
          </cell>
          <cell r="Q119">
            <v>0.84759282394682911</v>
          </cell>
          <cell r="R119">
            <v>0.83734755658065441</v>
          </cell>
          <cell r="S119">
            <v>0.84127199667451846</v>
          </cell>
          <cell r="T119">
            <v>0.84309068891280947</v>
          </cell>
          <cell r="U119" t="e">
            <v>#DIV/0!</v>
          </cell>
        </row>
        <row r="120">
          <cell r="A120" t="str">
            <v>China</v>
          </cell>
          <cell r="E120">
            <v>0.78569657894463452</v>
          </cell>
          <cell r="F120">
            <v>0.7975321625192533</v>
          </cell>
          <cell r="G120">
            <v>0.85449970560920341</v>
          </cell>
          <cell r="H120">
            <v>0.95550910047267701</v>
          </cell>
          <cell r="I120">
            <v>0.9142998323824908</v>
          </cell>
          <cell r="J120">
            <v>0.89790646605063484</v>
          </cell>
          <cell r="K120">
            <v>0.89153650710099308</v>
          </cell>
          <cell r="L120">
            <v>0.90119697259302034</v>
          </cell>
          <cell r="M120">
            <v>0.91033490393025396</v>
          </cell>
          <cell r="N120">
            <v>0.90090231635677931</v>
          </cell>
          <cell r="O120">
            <v>0.94736064872432224</v>
          </cell>
          <cell r="P120">
            <v>0.9029081787205443</v>
          </cell>
          <cell r="Q120">
            <v>0.88438228042826716</v>
          </cell>
          <cell r="R120">
            <v>0.86875854141392161</v>
          </cell>
          <cell r="S120">
            <v>0.85941199151506309</v>
          </cell>
          <cell r="T120">
            <v>0.87460152130798841</v>
          </cell>
          <cell r="U120" t="e">
            <v>#DIV/0!</v>
          </cell>
        </row>
        <row r="121">
          <cell r="A121" t="str">
            <v>Japan</v>
          </cell>
          <cell r="B121">
            <v>0.64641428358879083</v>
          </cell>
          <cell r="C121">
            <v>0.66332394366197178</v>
          </cell>
          <cell r="D121">
            <v>0.75492198581560288</v>
          </cell>
          <cell r="E121">
            <v>0.73475714285714289</v>
          </cell>
          <cell r="F121">
            <v>0.84175781250000004</v>
          </cell>
          <cell r="G121">
            <v>0.8770714285714285</v>
          </cell>
          <cell r="H121">
            <v>0.90536546184738964</v>
          </cell>
          <cell r="I121">
            <v>0.91439837398373991</v>
          </cell>
          <cell r="J121">
            <v>0.93636253776435041</v>
          </cell>
          <cell r="K121">
            <v>0.92729194309871332</v>
          </cell>
          <cell r="L121">
            <v>0.91454472634286854</v>
          </cell>
          <cell r="M121">
            <v>0.67418378428337078</v>
          </cell>
          <cell r="N121">
            <v>0.82943460196614127</v>
          </cell>
          <cell r="O121">
            <v>0.80368342384160674</v>
          </cell>
          <cell r="P121">
            <v>0.76497896307851521</v>
          </cell>
          <cell r="Q121">
            <v>0.81747751936821722</v>
          </cell>
          <cell r="R121">
            <v>0.824977313123889</v>
          </cell>
          <cell r="S121">
            <v>0.80022799373017228</v>
          </cell>
          <cell r="T121">
            <v>0.78422343385556892</v>
          </cell>
          <cell r="U121" t="e">
            <v>#DIV/0!</v>
          </cell>
        </row>
        <row r="122">
          <cell r="A122" t="str">
            <v>India</v>
          </cell>
          <cell r="B122">
            <v>0.74937706887318467</v>
          </cell>
          <cell r="C122">
            <v>0.74756923076923076</v>
          </cell>
          <cell r="D122">
            <v>0.78956011730205278</v>
          </cell>
          <cell r="E122">
            <v>0.76445378151260501</v>
          </cell>
          <cell r="F122">
            <v>0.80711484593837524</v>
          </cell>
          <cell r="G122">
            <v>0.86031758228706623</v>
          </cell>
          <cell r="H122">
            <v>0.8684634324881878</v>
          </cell>
          <cell r="I122">
            <v>1.0428246013667426</v>
          </cell>
          <cell r="J122">
            <v>0.9784910065892316</v>
          </cell>
          <cell r="K122">
            <v>0.98649446494464943</v>
          </cell>
          <cell r="L122">
            <v>0.95522314049586776</v>
          </cell>
          <cell r="M122">
            <v>0.93284875183553606</v>
          </cell>
          <cell r="N122">
            <v>0.95687675070028</v>
          </cell>
          <cell r="O122">
            <v>0.92016270337922401</v>
          </cell>
          <cell r="P122">
            <v>0.86163113006396586</v>
          </cell>
          <cell r="Q122">
            <v>0.85693269230769231</v>
          </cell>
          <cell r="R122">
            <v>0.85413157894736835</v>
          </cell>
          <cell r="S122">
            <v>0.88371193415637861</v>
          </cell>
          <cell r="T122">
            <v>0.89946766338203643</v>
          </cell>
          <cell r="U122" t="e">
            <v>#DIV/0!</v>
          </cell>
        </row>
        <row r="123">
          <cell r="A123" t="str">
            <v>Other Asia/Pacific</v>
          </cell>
          <cell r="B123">
            <v>0.63877522661290009</v>
          </cell>
          <cell r="C123">
            <v>0.61306043289607082</v>
          </cell>
          <cell r="D123">
            <v>0.61087652489637101</v>
          </cell>
          <cell r="E123">
            <v>0.61278237518817957</v>
          </cell>
          <cell r="F123">
            <v>0.66800540498420291</v>
          </cell>
          <cell r="G123">
            <v>0.64567609820938354</v>
          </cell>
          <cell r="H123">
            <v>0.70957468481440766</v>
          </cell>
          <cell r="I123">
            <v>0.68722157181597043</v>
          </cell>
          <cell r="J123">
            <v>0.72075564776221734</v>
          </cell>
          <cell r="K123">
            <v>0.74585354070188503</v>
          </cell>
          <cell r="L123">
            <v>0.69196133673447469</v>
          </cell>
          <cell r="M123">
            <v>0.54841818626681782</v>
          </cell>
          <cell r="N123">
            <v>0.62106759062396399</v>
          </cell>
          <cell r="O123">
            <v>0.66605630375457925</v>
          </cell>
          <cell r="P123">
            <v>0.71140026296652337</v>
          </cell>
          <cell r="Q123">
            <v>0.73892504464552</v>
          </cell>
          <cell r="R123">
            <v>0.75129991281890696</v>
          </cell>
          <cell r="S123">
            <v>0.76289212474238788</v>
          </cell>
          <cell r="T123">
            <v>0.79310567423713596</v>
          </cell>
          <cell r="U123" t="e">
            <v>#DIV/0!</v>
          </cell>
        </row>
        <row r="124">
          <cell r="A124" t="str">
            <v>Global Operating Rate</v>
          </cell>
          <cell r="B124">
            <v>0.78094645958016207</v>
          </cell>
          <cell r="C124">
            <v>0.77560337126374435</v>
          </cell>
          <cell r="D124">
            <v>0.80738933134833024</v>
          </cell>
          <cell r="E124">
            <v>0.79270416103397678</v>
          </cell>
          <cell r="F124">
            <v>0.82258388245148129</v>
          </cell>
          <cell r="G124">
            <v>0.83682934693681377</v>
          </cell>
          <cell r="H124">
            <v>0.88532835256488962</v>
          </cell>
          <cell r="I124">
            <v>0.86973895189363659</v>
          </cell>
          <cell r="J124">
            <v>0.90020598256060125</v>
          </cell>
          <cell r="K124">
            <v>0.888045538254297</v>
          </cell>
          <cell r="L124">
            <v>0.85842937311640588</v>
          </cell>
          <cell r="M124">
            <v>0.7477842196557265</v>
          </cell>
          <cell r="N124">
            <v>0.80201219613267105</v>
          </cell>
          <cell r="O124">
            <v>0.84501473689777484</v>
          </cell>
          <cell r="P124">
            <v>0.81104228123893574</v>
          </cell>
          <cell r="Q124">
            <v>0.81839343452581959</v>
          </cell>
          <cell r="R124">
            <v>0.82672220099053528</v>
          </cell>
          <cell r="S124">
            <v>0.82933292594398134</v>
          </cell>
          <cell r="T124">
            <v>0.8428153469474311</v>
          </cell>
          <cell r="U124">
            <v>0.81451174519352809</v>
          </cell>
          <cell r="W124">
            <v>0.85125054668449252</v>
          </cell>
          <cell r="X124">
            <v>0.81285656140830276</v>
          </cell>
        </row>
        <row r="126">
          <cell r="A126" t="str">
            <v>Source for historical figures:</v>
          </cell>
        </row>
        <row r="127">
          <cell r="A127" t="str">
            <v xml:space="preserve">  Capacity data sourced from CRU &amp; MS forecasts.   Production data IISI Statistical year book &amp; World steel in numbers &amp; MS forecasts.</v>
          </cell>
        </row>
        <row r="128">
          <cell r="A128" t="str">
            <v xml:space="preserve">  Demand data from IISI World steel in numbers &amp; MS forecasts</v>
          </cell>
        </row>
        <row r="129">
          <cell r="A129" t="str">
            <v>e = Morgan Stanley Research Forecasts</v>
          </cell>
        </row>
        <row r="137">
          <cell r="A137" t="str">
            <v>Pricing:</v>
          </cell>
        </row>
        <row r="138">
          <cell r="A138" t="str">
            <v>HRC - Shanghai (incld. 17 1/2% vat) ($/t)</v>
          </cell>
          <cell r="E138">
            <v>286.5</v>
          </cell>
          <cell r="F138">
            <v>335.75</v>
          </cell>
          <cell r="G138">
            <v>404.5</v>
          </cell>
          <cell r="H138">
            <v>545.58333333333337</v>
          </cell>
          <cell r="I138">
            <v>507.20833333333331</v>
          </cell>
          <cell r="J138">
            <v>457.16666666666669</v>
          </cell>
          <cell r="K138">
            <v>538.85874999999999</v>
          </cell>
          <cell r="L138">
            <v>627.01306022280005</v>
          </cell>
          <cell r="M138">
            <v>614.90567341119993</v>
          </cell>
          <cell r="N138">
            <v>589.90567341119993</v>
          </cell>
        </row>
        <row r="139">
          <cell r="A139" t="str">
            <v>HRC - FOB US Midwest ($/metric tonne)</v>
          </cell>
          <cell r="B139">
            <v>330.20833333333331</v>
          </cell>
          <cell r="C139">
            <v>307.875</v>
          </cell>
          <cell r="D139">
            <v>324</v>
          </cell>
          <cell r="E139">
            <v>255.16666666666666</v>
          </cell>
          <cell r="F139">
            <v>356.33333333333331</v>
          </cell>
          <cell r="G139">
            <v>318.125</v>
          </cell>
          <cell r="H139">
            <v>652.83333333333337</v>
          </cell>
          <cell r="I139">
            <v>595</v>
          </cell>
          <cell r="J139">
            <v>640.45833333333337</v>
          </cell>
          <cell r="K139">
            <v>562.16666666666663</v>
          </cell>
          <cell r="L139">
            <v>645.91666666666663</v>
          </cell>
          <cell r="M139">
            <v>632.16666666666663</v>
          </cell>
          <cell r="N139">
            <v>602.16666666666663</v>
          </cell>
        </row>
        <row r="140">
          <cell r="A140" t="str">
            <v>HRC - Ex-works S. Europe ($/t)</v>
          </cell>
          <cell r="B140">
            <v>322.29166666666669</v>
          </cell>
          <cell r="C140">
            <v>252.08333333333334</v>
          </cell>
          <cell r="D140">
            <v>293.75</v>
          </cell>
          <cell r="E140">
            <v>231.91666666666666</v>
          </cell>
          <cell r="F140">
            <v>259.08333333333331</v>
          </cell>
          <cell r="G140">
            <v>337.29166666666669</v>
          </cell>
          <cell r="H140">
            <v>549.70833333333337</v>
          </cell>
          <cell r="I140">
            <v>516.08333333333337</v>
          </cell>
          <cell r="J140">
            <v>582.95833333333337</v>
          </cell>
          <cell r="K140">
            <v>614.83333333333337</v>
          </cell>
          <cell r="L140">
            <v>657.33333333333337</v>
          </cell>
          <cell r="M140">
            <v>627.33333333333337</v>
          </cell>
          <cell r="N140">
            <v>597.33333333333337</v>
          </cell>
        </row>
        <row r="141">
          <cell r="A141" t="str">
            <v>HRC - Shanghai (incld. 17 1/2% vat) ($/t)</v>
          </cell>
          <cell r="F141">
            <v>0.17190226876090753</v>
          </cell>
          <cell r="G141">
            <v>0.20476545048399108</v>
          </cell>
          <cell r="H141">
            <v>0.34878450762257951</v>
          </cell>
          <cell r="I141">
            <v>-7.0337559187414134E-2</v>
          </cell>
          <cell r="J141">
            <v>-9.866097100139648E-2</v>
          </cell>
          <cell r="K141">
            <v>0.17869212541013479</v>
          </cell>
          <cell r="L141">
            <v>0.16359446742360606</v>
          </cell>
          <cell r="M141">
            <v>-1.9309624599044173E-2</v>
          </cell>
          <cell r="N141">
            <v>-4.0656642280289979E-2</v>
          </cell>
        </row>
        <row r="142">
          <cell r="A142" t="str">
            <v>HRC - FOB US Midwest ($/metric tonne)</v>
          </cell>
          <cell r="C142">
            <v>-6.7634069400630881E-2</v>
          </cell>
          <cell r="D142">
            <v>5.2375152253349544E-2</v>
          </cell>
          <cell r="E142">
            <v>-0.21244855967078191</v>
          </cell>
          <cell r="F142">
            <v>0.39647289353363813</v>
          </cell>
          <cell r="G142">
            <v>-0.10722637979420013</v>
          </cell>
          <cell r="H142">
            <v>1.0521283562540931</v>
          </cell>
          <cell r="I142">
            <v>-8.8588205259126918E-2</v>
          </cell>
          <cell r="J142">
            <v>7.6400560224089809E-2</v>
          </cell>
          <cell r="K142">
            <v>-0.12224318521891886</v>
          </cell>
          <cell r="L142">
            <v>0.14897717165727831</v>
          </cell>
          <cell r="M142">
            <v>-2.1287575796671399E-2</v>
          </cell>
          <cell r="N142">
            <v>-4.7455839704719227E-2</v>
          </cell>
        </row>
        <row r="143">
          <cell r="A143" t="str">
            <v>HRC - Ex-works S. Europe ($/t)</v>
          </cell>
          <cell r="C143">
            <v>-0.2178409825468649</v>
          </cell>
          <cell r="D143">
            <v>0.165289256198347</v>
          </cell>
          <cell r="E143">
            <v>-0.21049645390070926</v>
          </cell>
          <cell r="F143">
            <v>0.11713977721882851</v>
          </cell>
          <cell r="G143">
            <v>0.30186555162431672</v>
          </cell>
          <cell r="H143">
            <v>0.62977146386658434</v>
          </cell>
          <cell r="I143">
            <v>-6.1168801637231818E-2</v>
          </cell>
          <cell r="J143">
            <v>0.12958178588729208</v>
          </cell>
          <cell r="K143">
            <v>5.4678007290400954E-2</v>
          </cell>
          <cell r="L143">
            <v>6.9124423963133674E-2</v>
          </cell>
          <cell r="M143">
            <v>-4.5638945233265726E-2</v>
          </cell>
          <cell r="N143">
            <v>-4.7821466524973433E-2</v>
          </cell>
        </row>
        <row r="144">
          <cell r="A144" t="str">
            <v>Global Steel Prices (YoY chg-%)</v>
          </cell>
          <cell r="C144">
            <v>-0.14273752597374789</v>
          </cell>
          <cell r="D144">
            <v>0.10883220422584827</v>
          </cell>
          <cell r="E144">
            <v>-0.21147250678574558</v>
          </cell>
          <cell r="F144">
            <v>0.22850497983779139</v>
          </cell>
          <cell r="G144">
            <v>0.13313487410470257</v>
          </cell>
          <cell r="H144">
            <v>0.67689477591441893</v>
          </cell>
          <cell r="I144">
            <v>-7.3364855361257628E-2</v>
          </cell>
          <cell r="J144">
            <v>3.5773791703328471E-2</v>
          </cell>
          <cell r="K144">
            <v>3.704231582720563E-2</v>
          </cell>
          <cell r="L144">
            <v>0.12723202101467268</v>
          </cell>
          <cell r="M144">
            <v>-2.8745381876327098E-2</v>
          </cell>
          <cell r="N144">
            <v>-4.531131616999421E-2</v>
          </cell>
        </row>
        <row r="146">
          <cell r="A146" t="str">
            <v>Check:</v>
          </cell>
        </row>
        <row r="147">
          <cell r="A147" t="str">
            <v>Prior Forecast</v>
          </cell>
          <cell r="B147">
            <v>0.78094645958016207</v>
          </cell>
          <cell r="C147">
            <v>0.77560337126374435</v>
          </cell>
          <cell r="O147">
            <v>0.84657241129642091</v>
          </cell>
          <cell r="P147">
            <v>0.84951187229925185</v>
          </cell>
          <cell r="Q147">
            <v>0.85523479806386737</v>
          </cell>
          <cell r="R147">
            <v>0.85853661213396193</v>
          </cell>
          <cell r="S147">
            <v>0.85692943271121658</v>
          </cell>
          <cell r="T147">
            <v>0.86548071756208</v>
          </cell>
          <cell r="U147">
            <v>0.86548071756208</v>
          </cell>
        </row>
        <row r="148">
          <cell r="A148" t="str">
            <v>Mid-Cycle Conditions</v>
          </cell>
          <cell r="B148">
            <v>0</v>
          </cell>
          <cell r="C148">
            <v>0</v>
          </cell>
          <cell r="D148">
            <v>0.85125054668449252</v>
          </cell>
          <cell r="E148">
            <v>0.85125054668449252</v>
          </cell>
          <cell r="F148">
            <v>0.85125054668449252</v>
          </cell>
          <cell r="G148">
            <v>0.85125054668449252</v>
          </cell>
          <cell r="H148">
            <v>0.85125054668449252</v>
          </cell>
          <cell r="I148">
            <v>0.85125054668449252</v>
          </cell>
          <cell r="J148">
            <v>0.85125054668449252</v>
          </cell>
          <cell r="K148">
            <v>0.85125054668449252</v>
          </cell>
          <cell r="L148">
            <v>0.85125054668449252</v>
          </cell>
          <cell r="M148">
            <v>0.85125054668449252</v>
          </cell>
          <cell r="N148">
            <v>0.85125054668449252</v>
          </cell>
          <cell r="O148">
            <v>0.85125054668449252</v>
          </cell>
          <cell r="P148">
            <v>0.85125054668449252</v>
          </cell>
          <cell r="Q148">
            <v>0.85125054668449252</v>
          </cell>
          <cell r="R148">
            <v>0.85125054668449252</v>
          </cell>
          <cell r="S148">
            <v>0.85125054668449252</v>
          </cell>
          <cell r="T148">
            <v>0.85125054668449252</v>
          </cell>
          <cell r="U148">
            <v>0.85125054668449252</v>
          </cell>
        </row>
        <row r="150">
          <cell r="A150" t="str">
            <v>For Forecasts</v>
          </cell>
        </row>
        <row r="151">
          <cell r="A151" t="str">
            <v>Capacity addition data sourced from CRU</v>
          </cell>
        </row>
        <row r="152">
          <cell r="A152" t="str">
            <v>Finished steel forecasts till 2007, for different regions calculated by multiplying a GDP multiple &amp; the Morgan Stanley forecasted GDP. For 2008 &amp; beyond a 10-yr average is used. The forecasts for China, Japan &amp; India given by the respective analysts.</v>
          </cell>
        </row>
        <row r="153">
          <cell r="A153" t="str">
            <v>Crude steel production forecasts till 2007, for different regions calculated by using the same growth rates as that of finished steel growth The forecasts for China, Japan &amp; India given by the respective analysts.</v>
          </cell>
        </row>
        <row r="155">
          <cell r="A155" t="str">
            <v>Demand Growth YoY</v>
          </cell>
        </row>
        <row r="156">
          <cell r="A156" t="str">
            <v>RoW (excl NAm, Eur, China)</v>
          </cell>
          <cell r="H156">
            <v>8.0757423687144225E-2</v>
          </cell>
          <cell r="I156">
            <v>4.9751800617700459E-2</v>
          </cell>
          <cell r="J156">
            <v>6.8308609103587825E-2</v>
          </cell>
          <cell r="K156">
            <v>9.8836629056490821E-2</v>
          </cell>
          <cell r="L156">
            <v>-1.6964713102178286E-2</v>
          </cell>
          <cell r="M156">
            <v>-0.15493527508090588</v>
          </cell>
        </row>
        <row r="159">
          <cell r="D159">
            <v>2000</v>
          </cell>
          <cell r="E159">
            <v>2001</v>
          </cell>
          <cell r="F159">
            <v>2002</v>
          </cell>
          <cell r="G159">
            <v>2003</v>
          </cell>
          <cell r="H159">
            <v>2004</v>
          </cell>
          <cell r="I159">
            <v>2005</v>
          </cell>
          <cell r="J159">
            <v>2006</v>
          </cell>
          <cell r="K159">
            <v>2007</v>
          </cell>
          <cell r="L159">
            <v>2008</v>
          </cell>
          <cell r="M159">
            <v>2009</v>
          </cell>
          <cell r="N159" t="str">
            <v>2010e</v>
          </cell>
        </row>
        <row r="160">
          <cell r="A160" t="str">
            <v>Developed Market</v>
          </cell>
          <cell r="D160">
            <v>436.89499999999998</v>
          </cell>
          <cell r="E160">
            <v>410.53</v>
          </cell>
          <cell r="F160">
            <v>411.59999999999997</v>
          </cell>
          <cell r="G160">
            <v>410.22999999999996</v>
          </cell>
          <cell r="H160">
            <v>447.23</v>
          </cell>
          <cell r="I160">
            <v>426.8</v>
          </cell>
          <cell r="J160">
            <v>472.5</v>
          </cell>
          <cell r="K160">
            <v>475</v>
          </cell>
          <cell r="L160">
            <v>448.6</v>
          </cell>
          <cell r="M160">
            <v>299.5</v>
          </cell>
          <cell r="N160">
            <v>371.3</v>
          </cell>
          <cell r="W160">
            <v>-2.7476492600886804E-2</v>
          </cell>
          <cell r="X160">
            <v>-1</v>
          </cell>
          <cell r="Y160">
            <v>38.105000000000018</v>
          </cell>
          <cell r="Z160">
            <v>-101.19999999999999</v>
          </cell>
        </row>
        <row r="161">
          <cell r="A161" t="str">
            <v xml:space="preserve">  % of total</v>
          </cell>
          <cell r="D161">
            <v>0.57369256607257069</v>
          </cell>
          <cell r="E161">
            <v>0.52842064615780659</v>
          </cell>
          <cell r="F161">
            <v>0.50044986990248741</v>
          </cell>
          <cell r="G161">
            <v>0.46450352032139203</v>
          </cell>
          <cell r="H161">
            <v>0.45785217035217035</v>
          </cell>
          <cell r="I161">
            <v>0.40857744591231088</v>
          </cell>
          <cell r="J161">
            <v>0.41378404413696473</v>
          </cell>
          <cell r="K161">
            <v>0.38816703440385714</v>
          </cell>
          <cell r="L161">
            <v>0.37200431213201757</v>
          </cell>
          <cell r="M161">
            <v>0.26429579950582421</v>
          </cell>
          <cell r="N161">
            <v>0.29263871374527112</v>
          </cell>
          <cell r="Y161">
            <v>8.2451406574907404E-2</v>
          </cell>
        </row>
        <row r="162">
          <cell r="A162" t="str">
            <v>Developing Market</v>
          </cell>
          <cell r="D162">
            <v>324.654</v>
          </cell>
          <cell r="E162">
            <v>368.57600000000002</v>
          </cell>
          <cell r="F162">
            <v>410.85999999999996</v>
          </cell>
          <cell r="G162">
            <v>472.92799999999994</v>
          </cell>
          <cell r="H162">
            <v>529.57000000000005</v>
          </cell>
          <cell r="I162">
            <v>617.79999999999995</v>
          </cell>
          <cell r="J162">
            <v>669.4</v>
          </cell>
          <cell r="K162">
            <v>748.69999999999982</v>
          </cell>
          <cell r="L162">
            <v>757.30000000000007</v>
          </cell>
          <cell r="M162">
            <v>833.70000000000016</v>
          </cell>
          <cell r="N162">
            <v>897.5</v>
          </cell>
          <cell r="W162">
            <v>7.7549700811976763E-2</v>
          </cell>
          <cell r="X162">
            <v>-1</v>
          </cell>
          <cell r="Y162">
            <v>424.04599999999982</v>
          </cell>
          <cell r="Z162">
            <v>228.10000000000002</v>
          </cell>
        </row>
        <row r="163">
          <cell r="A163" t="str">
            <v xml:space="preserve">  % of total</v>
          </cell>
          <cell r="D163">
            <v>0.42630743392742965</v>
          </cell>
          <cell r="E163">
            <v>0.47441884412408292</v>
          </cell>
          <cell r="F163">
            <v>0.49955013009751215</v>
          </cell>
          <cell r="G163">
            <v>0.53549647967860781</v>
          </cell>
          <cell r="H163">
            <v>0.5421478296478297</v>
          </cell>
          <cell r="I163">
            <v>0.59142255408768896</v>
          </cell>
          <cell r="J163">
            <v>0.58621595586303532</v>
          </cell>
          <cell r="K163">
            <v>0.61183296559614264</v>
          </cell>
          <cell r="L163">
            <v>0.62799568786798243</v>
          </cell>
          <cell r="M163">
            <v>0.73570420049417584</v>
          </cell>
          <cell r="N163">
            <v>0.70736128625472894</v>
          </cell>
          <cell r="Y163">
            <v>0.91754859342509265</v>
          </cell>
        </row>
        <row r="195">
          <cell r="AV195" t="str">
            <v>Crude Steel Capacity by Region, 2008</v>
          </cell>
        </row>
        <row r="197">
          <cell r="AK197" t="str">
            <v>Crude Steel Capacity by Region, 1998</v>
          </cell>
        </row>
        <row r="234">
          <cell r="AC234" t="str">
            <v>Supply</v>
          </cell>
        </row>
        <row r="262">
          <cell r="E262" t="str">
            <v>Demand Driver - Developing GDP Growth</v>
          </cell>
        </row>
        <row r="263">
          <cell r="E263" t="str">
            <v>2005</v>
          </cell>
          <cell r="F263" t="str">
            <v>2006</v>
          </cell>
          <cell r="G263" t="str">
            <v>2007</v>
          </cell>
          <cell r="H263" t="str">
            <v>2008</v>
          </cell>
          <cell r="I263" t="str">
            <v>2009</v>
          </cell>
          <cell r="J263" t="str">
            <v>2010</v>
          </cell>
        </row>
        <row r="264">
          <cell r="D264" t="str">
            <v>Current Forecast</v>
          </cell>
          <cell r="E264">
            <v>6.9</v>
          </cell>
          <cell r="F264">
            <v>7.7</v>
          </cell>
          <cell r="G264">
            <v>7.8</v>
          </cell>
          <cell r="H264">
            <v>6.7</v>
          </cell>
          <cell r="I264">
            <v>6.3</v>
          </cell>
          <cell r="K264" t="str">
            <v>current</v>
          </cell>
        </row>
        <row r="265">
          <cell r="D265" t="str">
            <v>China</v>
          </cell>
          <cell r="E265">
            <v>10.4</v>
          </cell>
          <cell r="F265">
            <v>11.6</v>
          </cell>
          <cell r="G265">
            <v>11.9</v>
          </cell>
          <cell r="H265">
            <v>10</v>
          </cell>
          <cell r="I265">
            <v>9</v>
          </cell>
          <cell r="K265" t="str">
            <v>current</v>
          </cell>
        </row>
        <row r="266">
          <cell r="D266" t="str">
            <v>Developing</v>
          </cell>
          <cell r="E266">
            <v>6.8</v>
          </cell>
          <cell r="F266">
            <v>7.5</v>
          </cell>
          <cell r="G266">
            <v>7.6</v>
          </cell>
          <cell r="H266">
            <v>6.8</v>
          </cell>
          <cell r="I266">
            <v>6.9</v>
          </cell>
          <cell r="K266" t="str">
            <v>Jan-08</v>
          </cell>
        </row>
        <row r="267">
          <cell r="D267" t="str">
            <v>China</v>
          </cell>
          <cell r="E267">
            <v>10.4</v>
          </cell>
          <cell r="F267">
            <v>11.1</v>
          </cell>
          <cell r="G267">
            <v>11.3</v>
          </cell>
          <cell r="H267">
            <v>10</v>
          </cell>
          <cell r="I267">
            <v>9.5</v>
          </cell>
          <cell r="K267" t="str">
            <v>Jan-09</v>
          </cell>
        </row>
        <row r="273">
          <cell r="A273" t="str">
            <v>Net Trade Analysis:</v>
          </cell>
        </row>
        <row r="274">
          <cell r="A274" t="str">
            <v>China Net Exports</v>
          </cell>
          <cell r="D274">
            <v>-7.3430000000000035</v>
          </cell>
          <cell r="E274">
            <v>-19.992060000000009</v>
          </cell>
          <cell r="F274">
            <v>-25.375939999999986</v>
          </cell>
          <cell r="G274">
            <v>-38.153239999999983</v>
          </cell>
          <cell r="H274">
            <v>-18.380000000000052</v>
          </cell>
          <cell r="I274">
            <v>-26.060000000000002</v>
          </cell>
          <cell r="J274">
            <v>3.7140000000000555</v>
          </cell>
          <cell r="K274">
            <v>22.738000000000056</v>
          </cell>
          <cell r="L274">
            <v>20.537000000000035</v>
          </cell>
          <cell r="M274">
            <v>-26.105999999999995</v>
          </cell>
          <cell r="N274">
            <v>-5.6870000000000118</v>
          </cell>
        </row>
        <row r="275">
          <cell r="A275" t="str">
            <v xml:space="preserve">  % of Global Demand</v>
          </cell>
          <cell r="D275">
            <v>-9.6421897999997459E-3</v>
          </cell>
          <cell r="E275">
            <v>-2.5733118805509086E-2</v>
          </cell>
          <cell r="F275">
            <v>-3.0853707171169392E-2</v>
          </cell>
          <cell r="G275">
            <v>-4.3200922145301274E-2</v>
          </cell>
          <cell r="H275">
            <v>-1.8816543816543869E-2</v>
          </cell>
          <cell r="I275">
            <v>-2.4947348267279339E-2</v>
          </cell>
          <cell r="J275">
            <v>3.2524739469306035E-3</v>
          </cell>
          <cell r="K275">
            <v>1.8581351638473527E-2</v>
          </cell>
          <cell r="L275">
            <v>1.7030433700970259E-2</v>
          </cell>
          <cell r="M275">
            <v>-2.303741616660783E-2</v>
          </cell>
          <cell r="N275">
            <v>-4.4821878940731492E-3</v>
          </cell>
        </row>
        <row r="276">
          <cell r="A276" t="str">
            <v xml:space="preserve">  % of Global ex China</v>
          </cell>
          <cell r="D276">
            <v>-1.1522570460604682E-2</v>
          </cell>
          <cell r="E276">
            <v>-3.2301473047448723E-2</v>
          </cell>
          <cell r="F276">
            <v>-4.0207088544216611E-2</v>
          </cell>
          <cell r="G276">
            <v>-5.9365935404766583E-2</v>
          </cell>
          <cell r="H276">
            <v>-2.6220396843851763E-2</v>
          </cell>
          <cell r="I276">
            <v>-3.7381944205368306E-2</v>
          </cell>
          <cell r="J276">
            <v>4.8597744405175589E-3</v>
          </cell>
          <cell r="K276">
            <v>2.8380815676974511E-2</v>
          </cell>
          <cell r="L276">
            <v>2.66311705421934E-2</v>
          </cell>
          <cell r="M276">
            <v>-4.4616641429591965E-2</v>
          </cell>
          <cell r="N276">
            <v>-8.2085286713932878E-3</v>
          </cell>
        </row>
        <row r="278">
          <cell r="A278" t="str">
            <v>CIS Net Exports</v>
          </cell>
          <cell r="D278">
            <v>56.697990000000011</v>
          </cell>
          <cell r="E278">
            <v>54.755090000000003</v>
          </cell>
          <cell r="F278">
            <v>58.104740000000007</v>
          </cell>
          <cell r="G278">
            <v>59.887699999999995</v>
          </cell>
          <cell r="H278">
            <v>65.059419999999989</v>
          </cell>
          <cell r="I278">
            <v>61.51746</v>
          </cell>
          <cell r="J278">
            <v>60.21446000000001</v>
          </cell>
          <cell r="K278">
            <v>56.693790000000007</v>
          </cell>
          <cell r="L278">
            <v>54.05395</v>
          </cell>
          <cell r="M278">
            <v>52.756949999999996</v>
          </cell>
          <cell r="N278">
            <v>49.962000000000003</v>
          </cell>
        </row>
        <row r="279">
          <cell r="A279" t="str">
            <v xml:space="preserve">  % of Global Demand</v>
          </cell>
          <cell r="D279">
            <v>7.4450875780809944E-2</v>
          </cell>
          <cell r="E279">
            <v>7.047894194877076E-2</v>
          </cell>
          <cell r="F279">
            <v>7.0647496534785872E-2</v>
          </cell>
          <cell r="G279">
            <v>6.7810856041614298E-2</v>
          </cell>
          <cell r="H279">
            <v>6.6604647829647812E-2</v>
          </cell>
          <cell r="I279">
            <v>5.8890924755887412E-2</v>
          </cell>
          <cell r="J279">
            <v>5.2731815395393657E-2</v>
          </cell>
          <cell r="K279">
            <v>4.6329811228242222E-2</v>
          </cell>
          <cell r="L279">
            <v>4.4824570859938635E-2</v>
          </cell>
          <cell r="M279">
            <v>4.6555727144369924E-2</v>
          </cell>
          <cell r="N279">
            <v>3.9377364438839851E-2</v>
          </cell>
        </row>
        <row r="280">
          <cell r="A280" t="str">
            <v xml:space="preserve">  % of Global ex China</v>
          </cell>
          <cell r="D280">
            <v>7.7815369286131947E-2</v>
          </cell>
          <cell r="E280">
            <v>7.3900589665136615E-2</v>
          </cell>
          <cell r="F280">
            <v>7.3693960378459253E-2</v>
          </cell>
          <cell r="G280">
            <v>7.0776025281330424E-2</v>
          </cell>
          <cell r="H280">
            <v>6.9308000426121216E-2</v>
          </cell>
          <cell r="I280">
            <v>6.1327345229787653E-2</v>
          </cell>
          <cell r="J280">
            <v>5.5090997255260774E-2</v>
          </cell>
          <cell r="K280">
            <v>4.8564151105019701E-2</v>
          </cell>
          <cell r="L280">
            <v>4.676351760532918E-2</v>
          </cell>
          <cell r="M280">
            <v>4.8087640142193043E-2</v>
          </cell>
          <cell r="N280">
            <v>4.0942391215274938E-2</v>
          </cell>
        </row>
        <row r="311">
          <cell r="A311" t="str">
            <v>East Asian Spot</v>
          </cell>
          <cell r="D311">
            <v>276</v>
          </cell>
          <cell r="E311">
            <v>219</v>
          </cell>
          <cell r="F311">
            <v>259</v>
          </cell>
          <cell r="G311">
            <v>311</v>
          </cell>
          <cell r="H311">
            <v>511.5</v>
          </cell>
          <cell r="I311">
            <v>494</v>
          </cell>
          <cell r="J311">
            <v>488.5</v>
          </cell>
          <cell r="K311">
            <v>585</v>
          </cell>
          <cell r="L311">
            <v>825.5</v>
          </cell>
          <cell r="M311">
            <v>450</v>
          </cell>
          <cell r="N311">
            <v>445</v>
          </cell>
          <cell r="O311">
            <v>465</v>
          </cell>
          <cell r="P311">
            <v>500</v>
          </cell>
        </row>
      </sheetData>
      <sheetData sheetId="4">
        <row r="1">
          <cell r="A1" t="str">
            <v>Steel statistics (source IISI)</v>
          </cell>
          <cell r="B1">
            <v>35431</v>
          </cell>
          <cell r="C1">
            <v>35462</v>
          </cell>
          <cell r="D1">
            <v>35490</v>
          </cell>
          <cell r="E1">
            <v>35521</v>
          </cell>
          <cell r="F1">
            <v>35551</v>
          </cell>
          <cell r="G1">
            <v>35582</v>
          </cell>
          <cell r="H1">
            <v>35612</v>
          </cell>
          <cell r="I1">
            <v>35643</v>
          </cell>
          <cell r="J1">
            <v>35674</v>
          </cell>
          <cell r="K1">
            <v>35704</v>
          </cell>
          <cell r="L1">
            <v>35735</v>
          </cell>
          <cell r="M1">
            <v>35765</v>
          </cell>
          <cell r="N1">
            <v>35796</v>
          </cell>
          <cell r="O1">
            <v>35827</v>
          </cell>
          <cell r="P1">
            <v>35855</v>
          </cell>
          <cell r="Q1">
            <v>35886</v>
          </cell>
          <cell r="R1">
            <v>35916</v>
          </cell>
          <cell r="S1">
            <v>35947</v>
          </cell>
          <cell r="T1">
            <v>35977</v>
          </cell>
          <cell r="U1">
            <v>36008</v>
          </cell>
          <cell r="V1">
            <v>36039</v>
          </cell>
          <cell r="W1">
            <v>36069</v>
          </cell>
          <cell r="X1">
            <v>36100</v>
          </cell>
          <cell r="Y1">
            <v>36130</v>
          </cell>
          <cell r="Z1">
            <v>36161</v>
          </cell>
          <cell r="AA1">
            <v>36192</v>
          </cell>
          <cell r="AB1">
            <v>36220</v>
          </cell>
          <cell r="AC1">
            <v>36251</v>
          </cell>
          <cell r="AD1">
            <v>36281</v>
          </cell>
          <cell r="AE1">
            <v>36312</v>
          </cell>
          <cell r="AF1">
            <v>36342</v>
          </cell>
          <cell r="AG1">
            <v>36373</v>
          </cell>
          <cell r="AH1">
            <v>36404</v>
          </cell>
          <cell r="AI1">
            <v>36434</v>
          </cell>
          <cell r="AJ1">
            <v>36465</v>
          </cell>
          <cell r="AK1">
            <v>36495</v>
          </cell>
          <cell r="AL1">
            <v>36526</v>
          </cell>
          <cell r="AM1">
            <v>36557</v>
          </cell>
          <cell r="AN1">
            <v>36586</v>
          </cell>
          <cell r="AO1">
            <v>36617</v>
          </cell>
          <cell r="AP1">
            <v>36647</v>
          </cell>
          <cell r="AQ1">
            <v>36678</v>
          </cell>
          <cell r="AR1">
            <v>36708</v>
          </cell>
          <cell r="AS1">
            <v>36739</v>
          </cell>
          <cell r="AT1">
            <v>36770</v>
          </cell>
          <cell r="AU1">
            <v>36800</v>
          </cell>
          <cell r="AV1">
            <v>36831</v>
          </cell>
          <cell r="AW1">
            <v>36861</v>
          </cell>
          <cell r="AX1">
            <v>36892</v>
          </cell>
          <cell r="AY1">
            <v>36923</v>
          </cell>
          <cell r="AZ1">
            <v>36951</v>
          </cell>
          <cell r="BA1">
            <v>36982</v>
          </cell>
          <cell r="BB1">
            <v>37012</v>
          </cell>
          <cell r="BC1">
            <v>37043</v>
          </cell>
          <cell r="BD1">
            <v>37073</v>
          </cell>
          <cell r="BE1">
            <v>37104</v>
          </cell>
          <cell r="BF1">
            <v>37135</v>
          </cell>
          <cell r="BG1">
            <v>37165</v>
          </cell>
          <cell r="BH1">
            <v>37196</v>
          </cell>
          <cell r="BI1">
            <v>37226</v>
          </cell>
          <cell r="BJ1">
            <v>37257</v>
          </cell>
          <cell r="BK1">
            <v>37288</v>
          </cell>
          <cell r="BL1">
            <v>37316</v>
          </cell>
          <cell r="BM1">
            <v>37347</v>
          </cell>
          <cell r="BN1">
            <v>37377</v>
          </cell>
          <cell r="BO1">
            <v>37408</v>
          </cell>
          <cell r="BP1">
            <v>37438</v>
          </cell>
          <cell r="BQ1">
            <v>37469</v>
          </cell>
          <cell r="BR1">
            <v>37500</v>
          </cell>
          <cell r="BS1">
            <v>37530</v>
          </cell>
          <cell r="BT1">
            <v>37561</v>
          </cell>
          <cell r="BU1">
            <v>37591</v>
          </cell>
          <cell r="BV1">
            <v>37622</v>
          </cell>
          <cell r="BW1">
            <v>37653</v>
          </cell>
          <cell r="BX1">
            <v>37681</v>
          </cell>
          <cell r="BY1">
            <v>37712</v>
          </cell>
          <cell r="BZ1">
            <v>37742</v>
          </cell>
          <cell r="CA1">
            <v>37773</v>
          </cell>
          <cell r="CB1">
            <v>37803</v>
          </cell>
          <cell r="CC1">
            <v>37834</v>
          </cell>
          <cell r="CD1">
            <v>37865</v>
          </cell>
          <cell r="CE1">
            <v>37895</v>
          </cell>
          <cell r="CF1">
            <v>37926</v>
          </cell>
          <cell r="CG1">
            <v>37956</v>
          </cell>
          <cell r="CH1">
            <v>37987</v>
          </cell>
          <cell r="CI1">
            <v>38018</v>
          </cell>
          <cell r="CJ1">
            <v>38047</v>
          </cell>
          <cell r="CK1">
            <v>38078</v>
          </cell>
          <cell r="CL1">
            <v>38108</v>
          </cell>
          <cell r="CM1">
            <v>38139</v>
          </cell>
          <cell r="CN1">
            <v>38169</v>
          </cell>
          <cell r="CO1">
            <v>38200</v>
          </cell>
          <cell r="CP1">
            <v>38231</v>
          </cell>
          <cell r="CQ1">
            <v>38261</v>
          </cell>
          <cell r="CR1">
            <v>38292</v>
          </cell>
          <cell r="CS1">
            <v>38322</v>
          </cell>
          <cell r="CT1">
            <v>38353</v>
          </cell>
          <cell r="CU1">
            <v>38384</v>
          </cell>
          <cell r="CV1">
            <v>38412</v>
          </cell>
          <cell r="CW1">
            <v>38443</v>
          </cell>
          <cell r="CX1">
            <v>38473</v>
          </cell>
          <cell r="CY1">
            <v>38504</v>
          </cell>
          <cell r="CZ1">
            <v>38534</v>
          </cell>
          <cell r="DA1">
            <v>38565</v>
          </cell>
          <cell r="DB1">
            <v>38596</v>
          </cell>
          <cell r="DC1">
            <v>38626</v>
          </cell>
          <cell r="DD1">
            <v>38657</v>
          </cell>
          <cell r="DE1">
            <v>38687</v>
          </cell>
          <cell r="DF1">
            <v>38718</v>
          </cell>
          <cell r="DG1">
            <v>38749</v>
          </cell>
          <cell r="DH1">
            <v>38777</v>
          </cell>
          <cell r="DI1">
            <v>38808</v>
          </cell>
          <cell r="DJ1">
            <v>38838</v>
          </cell>
          <cell r="DK1">
            <v>38869</v>
          </cell>
          <cell r="DL1">
            <v>38899</v>
          </cell>
          <cell r="DM1">
            <v>38930</v>
          </cell>
          <cell r="DN1">
            <v>38961</v>
          </cell>
          <cell r="DO1">
            <v>38991</v>
          </cell>
          <cell r="DP1">
            <v>39022</v>
          </cell>
          <cell r="DQ1">
            <v>39052</v>
          </cell>
          <cell r="DR1">
            <v>39083</v>
          </cell>
          <cell r="DS1">
            <v>39114</v>
          </cell>
          <cell r="DT1">
            <v>39142</v>
          </cell>
          <cell r="DU1">
            <v>39173</v>
          </cell>
          <cell r="DV1">
            <v>39203</v>
          </cell>
          <cell r="DW1">
            <v>39234</v>
          </cell>
          <cell r="DX1">
            <v>39264</v>
          </cell>
          <cell r="DY1">
            <v>39295</v>
          </cell>
          <cell r="DZ1">
            <v>39326</v>
          </cell>
          <cell r="EA1">
            <v>39356</v>
          </cell>
          <cell r="EB1">
            <v>39387</v>
          </cell>
          <cell r="EC1">
            <v>39417</v>
          </cell>
          <cell r="ED1">
            <v>39448</v>
          </cell>
          <cell r="EE1">
            <v>39479</v>
          </cell>
          <cell r="EF1">
            <v>39508</v>
          </cell>
          <cell r="EG1">
            <v>39539</v>
          </cell>
          <cell r="EH1">
            <v>39569</v>
          </cell>
          <cell r="EI1">
            <v>39600</v>
          </cell>
          <cell r="EJ1">
            <v>39630</v>
          </cell>
          <cell r="EK1">
            <v>39661</v>
          </cell>
          <cell r="EL1">
            <v>39692</v>
          </cell>
          <cell r="EM1">
            <v>39722</v>
          </cell>
          <cell r="EN1">
            <v>39753</v>
          </cell>
          <cell r="EO1">
            <v>39783</v>
          </cell>
          <cell r="EP1">
            <v>39814</v>
          </cell>
          <cell r="EQ1">
            <v>39845</v>
          </cell>
          <cell r="ER1">
            <v>39873</v>
          </cell>
          <cell r="ES1">
            <v>39904</v>
          </cell>
          <cell r="ET1">
            <v>39934</v>
          </cell>
          <cell r="EU1">
            <v>39965</v>
          </cell>
          <cell r="EV1">
            <v>39995</v>
          </cell>
          <cell r="EW1">
            <v>40026</v>
          </cell>
          <cell r="EX1">
            <v>40057</v>
          </cell>
          <cell r="EY1">
            <v>40087</v>
          </cell>
          <cell r="EZ1">
            <v>40118</v>
          </cell>
          <cell r="FA1">
            <v>40148</v>
          </cell>
          <cell r="FB1">
            <v>40179</v>
          </cell>
          <cell r="FC1">
            <v>40210</v>
          </cell>
          <cell r="FD1">
            <v>40238</v>
          </cell>
          <cell r="FE1">
            <v>40269</v>
          </cell>
          <cell r="FF1">
            <v>40299</v>
          </cell>
          <cell r="FG1">
            <v>40330</v>
          </cell>
          <cell r="FH1">
            <v>40360</v>
          </cell>
          <cell r="FI1">
            <v>40391</v>
          </cell>
          <cell r="FJ1">
            <v>40422</v>
          </cell>
          <cell r="FK1">
            <v>40452</v>
          </cell>
          <cell r="FL1">
            <v>40483</v>
          </cell>
          <cell r="FM1">
            <v>40513</v>
          </cell>
          <cell r="FN1">
            <v>40544</v>
          </cell>
          <cell r="FO1">
            <v>40575</v>
          </cell>
          <cell r="FP1">
            <v>40603</v>
          </cell>
          <cell r="FQ1">
            <v>40634</v>
          </cell>
          <cell r="FR1">
            <v>40664</v>
          </cell>
          <cell r="FS1">
            <v>40695</v>
          </cell>
          <cell r="FT1">
            <v>40725</v>
          </cell>
        </row>
        <row r="2">
          <cell r="A2" t="str">
            <v>country</v>
          </cell>
          <cell r="B2" t="str">
            <v>Jan</v>
          </cell>
          <cell r="C2" t="str">
            <v>Feb</v>
          </cell>
          <cell r="D2" t="str">
            <v>Mar</v>
          </cell>
          <cell r="E2" t="str">
            <v>Apr</v>
          </cell>
          <cell r="F2" t="str">
            <v>May</v>
          </cell>
          <cell r="G2" t="str">
            <v>Jun</v>
          </cell>
          <cell r="H2" t="str">
            <v>Jul</v>
          </cell>
          <cell r="I2" t="str">
            <v>Aug</v>
          </cell>
          <cell r="J2" t="str">
            <v>Sep</v>
          </cell>
          <cell r="K2" t="str">
            <v>Oct</v>
          </cell>
          <cell r="L2" t="str">
            <v>Nov</v>
          </cell>
          <cell r="M2" t="str">
            <v>Dec</v>
          </cell>
          <cell r="N2" t="str">
            <v>Jan</v>
          </cell>
          <cell r="O2" t="str">
            <v>Feb</v>
          </cell>
          <cell r="P2" t="str">
            <v>Mar</v>
          </cell>
          <cell r="Q2" t="str">
            <v>Apr</v>
          </cell>
          <cell r="R2" t="str">
            <v>May</v>
          </cell>
          <cell r="S2" t="str">
            <v>Jun</v>
          </cell>
          <cell r="T2" t="str">
            <v>Jul</v>
          </cell>
          <cell r="U2" t="str">
            <v>Aug</v>
          </cell>
          <cell r="V2" t="str">
            <v>Sep</v>
          </cell>
          <cell r="W2" t="str">
            <v>Oct</v>
          </cell>
          <cell r="X2" t="str">
            <v>Nov</v>
          </cell>
          <cell r="Y2" t="str">
            <v>Dec</v>
          </cell>
          <cell r="Z2" t="str">
            <v>Jan</v>
          </cell>
          <cell r="AA2" t="str">
            <v>Feb</v>
          </cell>
          <cell r="AB2" t="str">
            <v>Mar</v>
          </cell>
          <cell r="AC2" t="str">
            <v>Apr</v>
          </cell>
          <cell r="AD2" t="str">
            <v>May</v>
          </cell>
          <cell r="AE2" t="str">
            <v>Jun</v>
          </cell>
          <cell r="AF2" t="str">
            <v>Jul</v>
          </cell>
          <cell r="AG2" t="str">
            <v>Aug</v>
          </cell>
          <cell r="AH2" t="str">
            <v>Sep</v>
          </cell>
          <cell r="AI2" t="str">
            <v>Oct</v>
          </cell>
          <cell r="AJ2" t="str">
            <v>Nov</v>
          </cell>
          <cell r="AK2" t="str">
            <v>Dec</v>
          </cell>
          <cell r="AL2" t="str">
            <v>Jan</v>
          </cell>
          <cell r="AM2" t="str">
            <v>Feb</v>
          </cell>
          <cell r="AN2" t="str">
            <v>Mar</v>
          </cell>
          <cell r="AO2" t="str">
            <v>Apr</v>
          </cell>
          <cell r="AP2" t="str">
            <v>May</v>
          </cell>
          <cell r="AQ2" t="str">
            <v>Jun</v>
          </cell>
          <cell r="AR2" t="str">
            <v>Jul</v>
          </cell>
          <cell r="AS2" t="str">
            <v>Aug</v>
          </cell>
          <cell r="AT2" t="str">
            <v>Sep</v>
          </cell>
          <cell r="AU2" t="str">
            <v>Oct</v>
          </cell>
          <cell r="AV2" t="str">
            <v>Nov</v>
          </cell>
          <cell r="AW2" t="str">
            <v>Dec</v>
          </cell>
          <cell r="AX2" t="str">
            <v>Jan</v>
          </cell>
          <cell r="AY2" t="str">
            <v>Feb</v>
          </cell>
          <cell r="AZ2" t="str">
            <v>Mar</v>
          </cell>
          <cell r="BA2" t="str">
            <v>Apr</v>
          </cell>
          <cell r="BB2" t="str">
            <v>May</v>
          </cell>
          <cell r="BC2" t="str">
            <v>Jun</v>
          </cell>
          <cell r="BD2" t="str">
            <v>Jul</v>
          </cell>
          <cell r="BE2" t="str">
            <v>Aug</v>
          </cell>
          <cell r="BF2" t="str">
            <v>Sep</v>
          </cell>
          <cell r="BG2" t="str">
            <v>Oct</v>
          </cell>
          <cell r="BH2" t="str">
            <v>Nov</v>
          </cell>
          <cell r="BI2" t="str">
            <v>Dec</v>
          </cell>
          <cell r="BJ2" t="str">
            <v>Jan</v>
          </cell>
          <cell r="BK2" t="str">
            <v>Feb</v>
          </cell>
          <cell r="BL2" t="str">
            <v>Mar</v>
          </cell>
          <cell r="BM2" t="str">
            <v>Apr</v>
          </cell>
          <cell r="BN2" t="str">
            <v>May</v>
          </cell>
          <cell r="BO2" t="str">
            <v>Jun</v>
          </cell>
          <cell r="BP2" t="str">
            <v>Jul</v>
          </cell>
          <cell r="BQ2" t="str">
            <v>Aug</v>
          </cell>
          <cell r="BR2" t="str">
            <v>Sep</v>
          </cell>
          <cell r="BS2" t="str">
            <v>Oct</v>
          </cell>
          <cell r="BT2" t="str">
            <v>Nov</v>
          </cell>
          <cell r="BU2" t="str">
            <v>Dec</v>
          </cell>
          <cell r="BV2" t="str">
            <v>Jan</v>
          </cell>
          <cell r="BW2" t="str">
            <v>Feb</v>
          </cell>
          <cell r="BX2" t="str">
            <v>Mar</v>
          </cell>
          <cell r="BY2" t="str">
            <v>Apr</v>
          </cell>
          <cell r="BZ2" t="str">
            <v>May</v>
          </cell>
          <cell r="CA2" t="str">
            <v>Jun</v>
          </cell>
          <cell r="CB2" t="str">
            <v>Jul</v>
          </cell>
          <cell r="CC2" t="str">
            <v>Aug</v>
          </cell>
          <cell r="CD2" t="str">
            <v>Sep</v>
          </cell>
          <cell r="CE2" t="str">
            <v>Oct</v>
          </cell>
          <cell r="CF2" t="str">
            <v>Nov</v>
          </cell>
          <cell r="CG2" t="str">
            <v>Dec</v>
          </cell>
          <cell r="CH2" t="str">
            <v>Jan</v>
          </cell>
          <cell r="CI2" t="str">
            <v>Feb</v>
          </cell>
          <cell r="CJ2" t="str">
            <v>Mar</v>
          </cell>
          <cell r="CK2" t="str">
            <v>Apr</v>
          </cell>
          <cell r="CL2" t="str">
            <v>May</v>
          </cell>
          <cell r="CM2" t="str">
            <v>Jun</v>
          </cell>
          <cell r="CN2" t="str">
            <v>Jul</v>
          </cell>
          <cell r="CO2" t="str">
            <v>Aug</v>
          </cell>
          <cell r="CP2" t="str">
            <v>Sep</v>
          </cell>
          <cell r="CQ2" t="str">
            <v>Oct</v>
          </cell>
          <cell r="CR2" t="str">
            <v>Nov</v>
          </cell>
          <cell r="CS2" t="str">
            <v>Dec</v>
          </cell>
          <cell r="CT2" t="str">
            <v>Jan</v>
          </cell>
          <cell r="CU2" t="str">
            <v>Feb</v>
          </cell>
          <cell r="CV2" t="str">
            <v>Mar</v>
          </cell>
          <cell r="CW2" t="str">
            <v>Apr</v>
          </cell>
          <cell r="CX2" t="str">
            <v>May</v>
          </cell>
          <cell r="CY2" t="str">
            <v>Jun</v>
          </cell>
          <cell r="CZ2" t="str">
            <v>Jul</v>
          </cell>
          <cell r="DA2" t="str">
            <v>Aug</v>
          </cell>
          <cell r="DB2" t="str">
            <v>Sep</v>
          </cell>
          <cell r="DC2" t="str">
            <v>Oct</v>
          </cell>
          <cell r="DD2" t="str">
            <v>Nov</v>
          </cell>
          <cell r="DE2" t="str">
            <v>Dec</v>
          </cell>
          <cell r="DF2" t="str">
            <v>Jan</v>
          </cell>
          <cell r="DG2" t="str">
            <v>Feb</v>
          </cell>
          <cell r="DH2" t="str">
            <v>Mar</v>
          </cell>
          <cell r="DI2" t="str">
            <v>Apr</v>
          </cell>
          <cell r="DJ2" t="str">
            <v>May</v>
          </cell>
          <cell r="DK2" t="str">
            <v>Jun</v>
          </cell>
          <cell r="DL2" t="str">
            <v>Jul</v>
          </cell>
          <cell r="DM2" t="str">
            <v>Aug</v>
          </cell>
          <cell r="DN2" t="str">
            <v>Sep</v>
          </cell>
          <cell r="DO2" t="str">
            <v>Oct</v>
          </cell>
          <cell r="DP2" t="str">
            <v>Nov</v>
          </cell>
          <cell r="DQ2" t="str">
            <v>Dec</v>
          </cell>
          <cell r="DR2" t="str">
            <v>Jan</v>
          </cell>
          <cell r="DS2" t="str">
            <v>Feb</v>
          </cell>
          <cell r="DT2" t="str">
            <v>Mar</v>
          </cell>
          <cell r="DU2" t="str">
            <v>Apr</v>
          </cell>
          <cell r="DV2" t="str">
            <v>May</v>
          </cell>
          <cell r="DW2" t="str">
            <v>Jun</v>
          </cell>
          <cell r="DX2" t="str">
            <v>Jul</v>
          </cell>
          <cell r="DY2" t="str">
            <v>Aug</v>
          </cell>
          <cell r="DZ2" t="str">
            <v>Sep</v>
          </cell>
          <cell r="EA2" t="str">
            <v>Oct</v>
          </cell>
        </row>
        <row r="3">
          <cell r="A3" t="str">
            <v>Austria</v>
          </cell>
          <cell r="B3">
            <v>403</v>
          </cell>
          <cell r="C3">
            <v>368</v>
          </cell>
          <cell r="D3">
            <v>426</v>
          </cell>
          <cell r="E3">
            <v>439</v>
          </cell>
          <cell r="F3">
            <v>455</v>
          </cell>
          <cell r="G3">
            <v>446</v>
          </cell>
          <cell r="H3">
            <v>444</v>
          </cell>
          <cell r="I3">
            <v>458</v>
          </cell>
          <cell r="J3">
            <v>437</v>
          </cell>
          <cell r="K3">
            <v>437</v>
          </cell>
          <cell r="L3">
            <v>431</v>
          </cell>
          <cell r="M3">
            <v>436</v>
          </cell>
          <cell r="N3">
            <v>454</v>
          </cell>
          <cell r="O3">
            <v>435</v>
          </cell>
          <cell r="P3">
            <v>467</v>
          </cell>
          <cell r="Q3">
            <v>454</v>
          </cell>
          <cell r="R3">
            <v>428</v>
          </cell>
          <cell r="S3">
            <v>441</v>
          </cell>
          <cell r="T3">
            <v>438</v>
          </cell>
          <cell r="U3">
            <v>410</v>
          </cell>
          <cell r="V3">
            <v>412</v>
          </cell>
          <cell r="W3">
            <v>473</v>
          </cell>
          <cell r="X3">
            <v>458</v>
          </cell>
          <cell r="Y3">
            <v>412</v>
          </cell>
          <cell r="Z3">
            <v>435</v>
          </cell>
          <cell r="AA3">
            <v>404</v>
          </cell>
          <cell r="AB3">
            <v>430</v>
          </cell>
          <cell r="AC3">
            <v>423</v>
          </cell>
          <cell r="AD3">
            <v>444</v>
          </cell>
          <cell r="AE3">
            <v>438</v>
          </cell>
          <cell r="AF3">
            <v>434</v>
          </cell>
          <cell r="AG3">
            <v>443</v>
          </cell>
          <cell r="AH3">
            <v>449</v>
          </cell>
          <cell r="AI3">
            <v>455</v>
          </cell>
          <cell r="AJ3">
            <v>451</v>
          </cell>
          <cell r="AK3">
            <v>397</v>
          </cell>
          <cell r="AL3">
            <v>431</v>
          </cell>
          <cell r="AM3">
            <v>453</v>
          </cell>
          <cell r="AN3">
            <v>488</v>
          </cell>
          <cell r="AO3">
            <v>475</v>
          </cell>
          <cell r="AP3">
            <v>478</v>
          </cell>
          <cell r="AQ3">
            <v>488</v>
          </cell>
          <cell r="AR3">
            <v>483</v>
          </cell>
          <cell r="AS3">
            <v>484</v>
          </cell>
          <cell r="AT3">
            <v>473</v>
          </cell>
          <cell r="AU3">
            <v>484</v>
          </cell>
          <cell r="AV3">
            <v>494</v>
          </cell>
          <cell r="AW3">
            <v>475</v>
          </cell>
          <cell r="AX3">
            <v>510</v>
          </cell>
          <cell r="AY3">
            <v>462</v>
          </cell>
          <cell r="AZ3">
            <v>542</v>
          </cell>
          <cell r="BA3">
            <v>489</v>
          </cell>
          <cell r="BB3">
            <v>537</v>
          </cell>
          <cell r="BC3">
            <v>515</v>
          </cell>
          <cell r="BD3">
            <v>499</v>
          </cell>
          <cell r="BE3">
            <v>434</v>
          </cell>
          <cell r="BF3">
            <v>446</v>
          </cell>
          <cell r="BG3">
            <v>509</v>
          </cell>
          <cell r="BH3">
            <v>515</v>
          </cell>
          <cell r="BI3">
            <v>411</v>
          </cell>
          <cell r="BJ3">
            <v>525</v>
          </cell>
          <cell r="BK3">
            <v>507</v>
          </cell>
          <cell r="BL3">
            <v>536</v>
          </cell>
          <cell r="BM3">
            <v>521</v>
          </cell>
          <cell r="BN3">
            <v>559</v>
          </cell>
          <cell r="BO3">
            <v>513</v>
          </cell>
          <cell r="BP3">
            <v>526</v>
          </cell>
          <cell r="BQ3">
            <v>466</v>
          </cell>
          <cell r="BR3">
            <v>477</v>
          </cell>
          <cell r="BS3">
            <v>520</v>
          </cell>
          <cell r="BT3">
            <v>530</v>
          </cell>
          <cell r="BU3">
            <v>509</v>
          </cell>
          <cell r="BV3">
            <v>534</v>
          </cell>
          <cell r="BW3">
            <v>511</v>
          </cell>
          <cell r="BX3">
            <v>560</v>
          </cell>
          <cell r="BY3">
            <v>528</v>
          </cell>
          <cell r="BZ3">
            <v>534</v>
          </cell>
          <cell r="CA3">
            <v>513</v>
          </cell>
          <cell r="CB3">
            <v>492</v>
          </cell>
          <cell r="CC3">
            <v>536</v>
          </cell>
          <cell r="CD3">
            <v>513</v>
          </cell>
          <cell r="CE3">
            <v>563</v>
          </cell>
          <cell r="CF3">
            <v>496</v>
          </cell>
          <cell r="CG3">
            <v>481</v>
          </cell>
          <cell r="CH3">
            <v>551</v>
          </cell>
          <cell r="CI3">
            <v>536</v>
          </cell>
          <cell r="CJ3">
            <v>598</v>
          </cell>
          <cell r="CK3">
            <v>557</v>
          </cell>
          <cell r="CL3">
            <v>564</v>
          </cell>
          <cell r="CM3">
            <v>586</v>
          </cell>
          <cell r="CN3">
            <v>509</v>
          </cell>
          <cell r="CO3">
            <v>478</v>
          </cell>
          <cell r="CP3">
            <v>477</v>
          </cell>
          <cell r="CQ3">
            <v>449</v>
          </cell>
          <cell r="CR3">
            <v>626</v>
          </cell>
          <cell r="CS3">
            <v>599</v>
          </cell>
          <cell r="CT3">
            <v>646</v>
          </cell>
          <cell r="CU3">
            <v>566</v>
          </cell>
          <cell r="CV3">
            <v>643</v>
          </cell>
          <cell r="CW3">
            <v>621</v>
          </cell>
          <cell r="CX3">
            <v>622</v>
          </cell>
          <cell r="CY3">
            <v>553</v>
          </cell>
          <cell r="CZ3">
            <v>590</v>
          </cell>
          <cell r="DA3">
            <v>541</v>
          </cell>
          <cell r="DB3">
            <v>608</v>
          </cell>
          <cell r="DC3">
            <v>554</v>
          </cell>
          <cell r="DD3">
            <v>560</v>
          </cell>
          <cell r="DE3">
            <v>528</v>
          </cell>
          <cell r="DF3">
            <v>544</v>
          </cell>
          <cell r="DG3">
            <v>535</v>
          </cell>
          <cell r="DH3">
            <v>587</v>
          </cell>
          <cell r="DI3">
            <v>594</v>
          </cell>
          <cell r="DJ3">
            <v>614</v>
          </cell>
          <cell r="DK3">
            <v>628</v>
          </cell>
          <cell r="DL3">
            <v>612</v>
          </cell>
          <cell r="DM3">
            <v>573</v>
          </cell>
          <cell r="DN3">
            <v>612</v>
          </cell>
          <cell r="DO3">
            <v>633</v>
          </cell>
          <cell r="DP3">
            <v>603</v>
          </cell>
          <cell r="DQ3">
            <v>592</v>
          </cell>
          <cell r="DR3">
            <v>640</v>
          </cell>
          <cell r="DS3">
            <v>575</v>
          </cell>
          <cell r="DT3">
            <v>666</v>
          </cell>
          <cell r="DU3">
            <v>628</v>
          </cell>
          <cell r="DV3">
            <v>675</v>
          </cell>
          <cell r="DW3">
            <v>612</v>
          </cell>
          <cell r="DX3">
            <v>613</v>
          </cell>
          <cell r="DY3">
            <v>646</v>
          </cell>
          <cell r="DZ3">
            <v>615</v>
          </cell>
          <cell r="EA3">
            <v>673</v>
          </cell>
          <cell r="EB3">
            <v>613</v>
          </cell>
          <cell r="EC3">
            <v>622</v>
          </cell>
          <cell r="ED3">
            <v>669</v>
          </cell>
          <cell r="EE3">
            <v>635</v>
          </cell>
          <cell r="EF3">
            <v>652</v>
          </cell>
          <cell r="EG3">
            <v>679</v>
          </cell>
          <cell r="EH3">
            <v>676</v>
          </cell>
          <cell r="EI3">
            <v>634</v>
          </cell>
          <cell r="EJ3">
            <v>680</v>
          </cell>
          <cell r="EK3">
            <v>659</v>
          </cell>
          <cell r="EL3">
            <v>649</v>
          </cell>
          <cell r="EM3">
            <v>706</v>
          </cell>
          <cell r="EN3">
            <v>550</v>
          </cell>
          <cell r="EO3">
            <v>407</v>
          </cell>
          <cell r="EP3">
            <v>416</v>
          </cell>
          <cell r="EQ3">
            <v>349</v>
          </cell>
          <cell r="ER3">
            <v>360</v>
          </cell>
          <cell r="ES3">
            <v>375</v>
          </cell>
          <cell r="ET3">
            <v>438</v>
          </cell>
          <cell r="EU3">
            <v>525</v>
          </cell>
          <cell r="EV3">
            <v>488</v>
          </cell>
          <cell r="EW3">
            <v>414</v>
          </cell>
          <cell r="EX3">
            <v>580</v>
          </cell>
          <cell r="EY3">
            <v>626</v>
          </cell>
          <cell r="EZ3">
            <v>607</v>
          </cell>
          <cell r="FA3">
            <v>483</v>
          </cell>
          <cell r="FB3">
            <v>524</v>
          </cell>
          <cell r="FC3">
            <v>503</v>
          </cell>
          <cell r="FD3">
            <v>592</v>
          </cell>
          <cell r="FE3">
            <v>632</v>
          </cell>
          <cell r="FF3">
            <v>659</v>
          </cell>
          <cell r="FG3">
            <v>636</v>
          </cell>
          <cell r="FH3">
            <v>581</v>
          </cell>
          <cell r="FI3">
            <v>598</v>
          </cell>
          <cell r="FJ3">
            <v>572</v>
          </cell>
          <cell r="FK3">
            <v>673</v>
          </cell>
          <cell r="FL3">
            <v>640</v>
          </cell>
          <cell r="FM3">
            <v>596</v>
          </cell>
          <cell r="FN3">
            <v>630</v>
          </cell>
          <cell r="FO3">
            <v>617</v>
          </cell>
          <cell r="FP3">
            <v>714</v>
          </cell>
          <cell r="FQ3">
            <v>630</v>
          </cell>
          <cell r="FR3">
            <v>676</v>
          </cell>
          <cell r="FS3">
            <v>655</v>
          </cell>
          <cell r="FT3">
            <v>600</v>
          </cell>
        </row>
        <row r="4">
          <cell r="A4" t="str">
            <v>Belgium</v>
          </cell>
          <cell r="B4">
            <v>855</v>
          </cell>
          <cell r="C4">
            <v>826</v>
          </cell>
          <cell r="D4">
            <v>980</v>
          </cell>
          <cell r="E4">
            <v>880</v>
          </cell>
          <cell r="F4">
            <v>934</v>
          </cell>
          <cell r="G4">
            <v>933</v>
          </cell>
          <cell r="H4">
            <v>950</v>
          </cell>
          <cell r="I4">
            <v>891</v>
          </cell>
          <cell r="J4">
            <v>894</v>
          </cell>
          <cell r="K4">
            <v>831</v>
          </cell>
          <cell r="L4">
            <v>895</v>
          </cell>
          <cell r="M4">
            <v>914</v>
          </cell>
          <cell r="N4">
            <v>956</v>
          </cell>
          <cell r="O4">
            <v>980</v>
          </cell>
          <cell r="P4">
            <v>1087</v>
          </cell>
          <cell r="Q4">
            <v>1043</v>
          </cell>
          <cell r="R4">
            <v>1047</v>
          </cell>
          <cell r="S4">
            <v>992</v>
          </cell>
          <cell r="T4">
            <v>1010</v>
          </cell>
          <cell r="U4">
            <v>828</v>
          </cell>
          <cell r="V4">
            <v>998</v>
          </cell>
          <cell r="W4">
            <v>959</v>
          </cell>
          <cell r="X4">
            <v>916</v>
          </cell>
          <cell r="Y4">
            <v>611</v>
          </cell>
          <cell r="Z4">
            <v>845</v>
          </cell>
          <cell r="AA4">
            <v>863</v>
          </cell>
          <cell r="AB4">
            <v>896</v>
          </cell>
          <cell r="AC4">
            <v>950</v>
          </cell>
          <cell r="AD4">
            <v>947</v>
          </cell>
          <cell r="AE4">
            <v>928</v>
          </cell>
          <cell r="AF4">
            <v>921</v>
          </cell>
          <cell r="AG4">
            <v>894</v>
          </cell>
          <cell r="AH4">
            <v>793</v>
          </cell>
          <cell r="AI4">
            <v>913</v>
          </cell>
          <cell r="AJ4">
            <v>1010</v>
          </cell>
          <cell r="AK4">
            <v>972</v>
          </cell>
          <cell r="AL4">
            <v>993</v>
          </cell>
          <cell r="AM4">
            <v>959</v>
          </cell>
          <cell r="AN4">
            <v>972</v>
          </cell>
          <cell r="AO4">
            <v>964</v>
          </cell>
          <cell r="AP4">
            <v>1089</v>
          </cell>
          <cell r="AQ4">
            <v>921</v>
          </cell>
          <cell r="AR4">
            <v>993</v>
          </cell>
          <cell r="AS4">
            <v>928</v>
          </cell>
          <cell r="AT4">
            <v>1005</v>
          </cell>
          <cell r="AU4">
            <v>983</v>
          </cell>
          <cell r="AV4">
            <v>912</v>
          </cell>
          <cell r="AW4">
            <v>917</v>
          </cell>
          <cell r="AX4">
            <v>1035</v>
          </cell>
          <cell r="AY4">
            <v>955</v>
          </cell>
          <cell r="AZ4">
            <v>971</v>
          </cell>
          <cell r="BA4">
            <v>876</v>
          </cell>
          <cell r="BB4">
            <v>743</v>
          </cell>
          <cell r="BC4">
            <v>989</v>
          </cell>
          <cell r="BD4">
            <v>898</v>
          </cell>
          <cell r="BE4">
            <v>923</v>
          </cell>
          <cell r="BF4">
            <v>940</v>
          </cell>
          <cell r="BG4">
            <v>826</v>
          </cell>
          <cell r="BH4">
            <v>789</v>
          </cell>
          <cell r="BI4">
            <v>818</v>
          </cell>
          <cell r="BJ4">
            <v>897</v>
          </cell>
          <cell r="BK4">
            <v>900</v>
          </cell>
          <cell r="BL4">
            <v>1039</v>
          </cell>
          <cell r="BM4">
            <v>1039</v>
          </cell>
          <cell r="BN4">
            <v>820</v>
          </cell>
          <cell r="BO4">
            <v>967</v>
          </cell>
          <cell r="BP4">
            <v>929</v>
          </cell>
          <cell r="BQ4">
            <v>986</v>
          </cell>
          <cell r="BR4">
            <v>1018</v>
          </cell>
          <cell r="BS4">
            <v>994</v>
          </cell>
          <cell r="BT4">
            <v>915</v>
          </cell>
          <cell r="BU4">
            <v>839</v>
          </cell>
          <cell r="BV4">
            <v>975</v>
          </cell>
          <cell r="BW4">
            <v>983</v>
          </cell>
          <cell r="BX4">
            <v>1096</v>
          </cell>
          <cell r="BY4">
            <v>865</v>
          </cell>
          <cell r="BZ4">
            <v>865</v>
          </cell>
          <cell r="CA4">
            <v>847</v>
          </cell>
          <cell r="CB4">
            <v>977</v>
          </cell>
          <cell r="CC4">
            <v>854</v>
          </cell>
          <cell r="CD4">
            <v>874</v>
          </cell>
          <cell r="CE4">
            <v>947</v>
          </cell>
          <cell r="CF4">
            <v>956</v>
          </cell>
          <cell r="CG4">
            <v>896</v>
          </cell>
          <cell r="CH4">
            <v>995</v>
          </cell>
          <cell r="CI4">
            <v>985</v>
          </cell>
          <cell r="CJ4">
            <v>965</v>
          </cell>
          <cell r="CK4">
            <v>968</v>
          </cell>
          <cell r="CL4">
            <v>972</v>
          </cell>
          <cell r="CM4">
            <v>904</v>
          </cell>
          <cell r="CN4">
            <v>999</v>
          </cell>
          <cell r="CO4">
            <v>920</v>
          </cell>
          <cell r="CP4">
            <v>962</v>
          </cell>
          <cell r="CQ4">
            <v>1085</v>
          </cell>
          <cell r="CR4">
            <v>1014</v>
          </cell>
          <cell r="CS4">
            <v>950</v>
          </cell>
          <cell r="CT4">
            <v>1062</v>
          </cell>
          <cell r="CU4">
            <v>941</v>
          </cell>
          <cell r="CV4">
            <v>938</v>
          </cell>
          <cell r="CW4">
            <v>959</v>
          </cell>
          <cell r="CX4">
            <v>837</v>
          </cell>
          <cell r="CY4">
            <v>769</v>
          </cell>
          <cell r="CZ4">
            <v>840</v>
          </cell>
          <cell r="DA4">
            <v>732</v>
          </cell>
          <cell r="DB4">
            <v>822</v>
          </cell>
          <cell r="DC4">
            <v>880</v>
          </cell>
          <cell r="DD4">
            <v>879</v>
          </cell>
          <cell r="DE4">
            <v>815</v>
          </cell>
          <cell r="DF4">
            <v>965</v>
          </cell>
          <cell r="DG4">
            <v>887</v>
          </cell>
          <cell r="DH4">
            <v>980</v>
          </cell>
          <cell r="DI4">
            <v>962</v>
          </cell>
          <cell r="DJ4">
            <v>995</v>
          </cell>
          <cell r="DK4">
            <v>946</v>
          </cell>
          <cell r="DL4">
            <v>984</v>
          </cell>
          <cell r="DM4">
            <v>920</v>
          </cell>
          <cell r="DN4">
            <v>950</v>
          </cell>
          <cell r="DO4">
            <v>1031</v>
          </cell>
          <cell r="DP4">
            <v>955</v>
          </cell>
          <cell r="DQ4">
            <v>967</v>
          </cell>
          <cell r="DR4">
            <v>1024</v>
          </cell>
          <cell r="DS4">
            <v>901</v>
          </cell>
          <cell r="DT4">
            <v>1021</v>
          </cell>
          <cell r="DU4">
            <v>906</v>
          </cell>
          <cell r="DV4">
            <v>840</v>
          </cell>
          <cell r="DW4">
            <v>717</v>
          </cell>
          <cell r="DX4">
            <v>839</v>
          </cell>
          <cell r="DY4">
            <v>774</v>
          </cell>
          <cell r="DZ4">
            <v>890</v>
          </cell>
          <cell r="EA4">
            <v>941</v>
          </cell>
          <cell r="EB4">
            <v>947</v>
          </cell>
          <cell r="EC4">
            <v>891</v>
          </cell>
          <cell r="ED4">
            <v>902</v>
          </cell>
          <cell r="EE4">
            <v>982</v>
          </cell>
          <cell r="EF4">
            <v>1055</v>
          </cell>
          <cell r="EG4">
            <v>1046</v>
          </cell>
          <cell r="EH4">
            <v>1072</v>
          </cell>
          <cell r="EI4">
            <v>960</v>
          </cell>
          <cell r="EJ4">
            <v>1044</v>
          </cell>
          <cell r="EK4">
            <v>900</v>
          </cell>
          <cell r="EL4">
            <v>870</v>
          </cell>
          <cell r="EM4">
            <v>936</v>
          </cell>
          <cell r="EN4">
            <v>563</v>
          </cell>
          <cell r="EO4">
            <v>238</v>
          </cell>
          <cell r="EP4">
            <v>240</v>
          </cell>
          <cell r="EQ4">
            <v>235</v>
          </cell>
          <cell r="ER4">
            <v>427</v>
          </cell>
          <cell r="ES4">
            <v>424</v>
          </cell>
          <cell r="ET4">
            <v>358</v>
          </cell>
          <cell r="EU4">
            <v>384</v>
          </cell>
          <cell r="EV4">
            <v>422</v>
          </cell>
          <cell r="EW4">
            <v>465</v>
          </cell>
          <cell r="EX4">
            <v>627</v>
          </cell>
          <cell r="EY4">
            <v>640</v>
          </cell>
          <cell r="EZ4">
            <v>557</v>
          </cell>
          <cell r="FA4">
            <v>520</v>
          </cell>
          <cell r="FB4">
            <v>623</v>
          </cell>
          <cell r="FC4">
            <v>540</v>
          </cell>
          <cell r="FD4">
            <v>680</v>
          </cell>
          <cell r="FE4">
            <v>708</v>
          </cell>
          <cell r="FF4">
            <v>815</v>
          </cell>
          <cell r="FG4">
            <v>710</v>
          </cell>
          <cell r="FH4">
            <v>663</v>
          </cell>
          <cell r="FI4">
            <v>600</v>
          </cell>
          <cell r="FJ4">
            <v>650</v>
          </cell>
          <cell r="FK4">
            <v>701</v>
          </cell>
          <cell r="FL4">
            <v>680</v>
          </cell>
          <cell r="FM4">
            <v>675</v>
          </cell>
          <cell r="FN4">
            <v>751</v>
          </cell>
          <cell r="FO4">
            <v>700</v>
          </cell>
          <cell r="FP4">
            <v>750</v>
          </cell>
          <cell r="FQ4">
            <v>750</v>
          </cell>
          <cell r="FR4">
            <v>750</v>
          </cell>
          <cell r="FS4">
            <v>724</v>
          </cell>
          <cell r="FT4">
            <v>700</v>
          </cell>
        </row>
        <row r="5">
          <cell r="A5" t="str">
            <v>Bulgaria</v>
          </cell>
          <cell r="ED5">
            <v>100</v>
          </cell>
          <cell r="EE5">
            <v>90</v>
          </cell>
          <cell r="EF5">
            <v>150</v>
          </cell>
          <cell r="EG5">
            <v>145</v>
          </cell>
          <cell r="EH5">
            <v>125</v>
          </cell>
          <cell r="EI5">
            <v>129</v>
          </cell>
          <cell r="EJ5">
            <v>135</v>
          </cell>
          <cell r="EK5">
            <v>135</v>
          </cell>
          <cell r="EL5">
            <v>125</v>
          </cell>
          <cell r="EM5">
            <v>130</v>
          </cell>
          <cell r="EN5">
            <v>68</v>
          </cell>
          <cell r="EO5">
            <v>68</v>
          </cell>
          <cell r="EP5">
            <v>60</v>
          </cell>
          <cell r="EQ5">
            <v>55</v>
          </cell>
          <cell r="ER5">
            <v>62</v>
          </cell>
          <cell r="ES5">
            <v>60</v>
          </cell>
          <cell r="ET5">
            <v>53</v>
          </cell>
          <cell r="EU5">
            <v>61</v>
          </cell>
          <cell r="EV5">
            <v>65</v>
          </cell>
          <cell r="EW5">
            <v>72</v>
          </cell>
          <cell r="EX5">
            <v>73</v>
          </cell>
          <cell r="EY5">
            <v>75</v>
          </cell>
          <cell r="EZ5">
            <v>59</v>
          </cell>
          <cell r="FA5">
            <v>57</v>
          </cell>
          <cell r="FB5">
            <v>65</v>
          </cell>
          <cell r="FC5">
            <v>58</v>
          </cell>
          <cell r="FD5">
            <v>64</v>
          </cell>
          <cell r="FE5">
            <v>65</v>
          </cell>
          <cell r="FF5">
            <v>64</v>
          </cell>
          <cell r="FG5">
            <v>58</v>
          </cell>
          <cell r="FH5">
            <v>65</v>
          </cell>
          <cell r="FI5">
            <v>65</v>
          </cell>
          <cell r="FJ5">
            <v>62</v>
          </cell>
          <cell r="FK5">
            <v>65</v>
          </cell>
          <cell r="FL5">
            <v>65</v>
          </cell>
          <cell r="FM5">
            <v>62</v>
          </cell>
          <cell r="FN5">
            <v>65</v>
          </cell>
          <cell r="FO5">
            <v>60</v>
          </cell>
          <cell r="FP5">
            <v>79</v>
          </cell>
          <cell r="FQ5">
            <v>75</v>
          </cell>
          <cell r="FR5">
            <v>80</v>
          </cell>
          <cell r="FS5">
            <v>87</v>
          </cell>
          <cell r="FT5">
            <v>80</v>
          </cell>
        </row>
        <row r="6">
          <cell r="A6" t="str">
            <v>Czech Republic</v>
          </cell>
          <cell r="B6">
            <v>549</v>
          </cell>
          <cell r="C6">
            <v>538</v>
          </cell>
          <cell r="D6">
            <v>618</v>
          </cell>
          <cell r="E6">
            <v>604</v>
          </cell>
          <cell r="F6">
            <v>548</v>
          </cell>
          <cell r="G6">
            <v>579</v>
          </cell>
          <cell r="H6">
            <v>484</v>
          </cell>
          <cell r="I6">
            <v>594</v>
          </cell>
          <cell r="J6">
            <v>580</v>
          </cell>
          <cell r="K6">
            <v>581</v>
          </cell>
          <cell r="L6">
            <v>538</v>
          </cell>
          <cell r="M6">
            <v>537</v>
          </cell>
          <cell r="N6">
            <v>597</v>
          </cell>
          <cell r="O6">
            <v>559</v>
          </cell>
          <cell r="P6">
            <v>640</v>
          </cell>
          <cell r="Q6">
            <v>544</v>
          </cell>
          <cell r="R6">
            <v>577</v>
          </cell>
          <cell r="S6">
            <v>582</v>
          </cell>
          <cell r="T6">
            <v>596</v>
          </cell>
          <cell r="U6">
            <v>525</v>
          </cell>
          <cell r="V6">
            <v>451</v>
          </cell>
          <cell r="W6">
            <v>537</v>
          </cell>
          <cell r="X6">
            <v>472</v>
          </cell>
          <cell r="Y6">
            <v>418</v>
          </cell>
          <cell r="Z6">
            <v>426</v>
          </cell>
          <cell r="AA6">
            <v>426</v>
          </cell>
          <cell r="AB6">
            <v>472</v>
          </cell>
          <cell r="AC6">
            <v>476</v>
          </cell>
          <cell r="AD6">
            <v>64</v>
          </cell>
          <cell r="AE6">
            <v>499</v>
          </cell>
          <cell r="AF6">
            <v>474</v>
          </cell>
          <cell r="AG6">
            <v>410</v>
          </cell>
          <cell r="AH6">
            <v>471</v>
          </cell>
          <cell r="AI6">
            <v>484</v>
          </cell>
          <cell r="AJ6">
            <v>494</v>
          </cell>
          <cell r="AK6">
            <v>454</v>
          </cell>
          <cell r="AL6">
            <v>447</v>
          </cell>
          <cell r="AM6">
            <v>471</v>
          </cell>
          <cell r="AN6">
            <v>515</v>
          </cell>
          <cell r="AO6">
            <v>550</v>
          </cell>
          <cell r="AP6">
            <v>75</v>
          </cell>
          <cell r="AQ6">
            <v>538</v>
          </cell>
          <cell r="AR6">
            <v>521</v>
          </cell>
          <cell r="AS6">
            <v>565</v>
          </cell>
          <cell r="AT6">
            <v>70</v>
          </cell>
          <cell r="AU6">
            <v>494</v>
          </cell>
          <cell r="AV6">
            <v>516</v>
          </cell>
          <cell r="AW6">
            <v>497</v>
          </cell>
          <cell r="AX6">
            <v>585</v>
          </cell>
          <cell r="AY6">
            <v>497</v>
          </cell>
          <cell r="AZ6">
            <v>515</v>
          </cell>
          <cell r="BA6">
            <v>64</v>
          </cell>
          <cell r="BB6">
            <v>554</v>
          </cell>
          <cell r="BC6">
            <v>63</v>
          </cell>
          <cell r="BD6">
            <v>555</v>
          </cell>
          <cell r="BE6">
            <v>557</v>
          </cell>
          <cell r="BF6">
            <v>546</v>
          </cell>
          <cell r="BG6">
            <v>488</v>
          </cell>
          <cell r="BH6">
            <v>535</v>
          </cell>
          <cell r="BI6">
            <v>394</v>
          </cell>
          <cell r="BJ6">
            <v>66</v>
          </cell>
          <cell r="BK6">
            <v>518</v>
          </cell>
          <cell r="BL6">
            <v>558</v>
          </cell>
          <cell r="BM6">
            <v>541</v>
          </cell>
          <cell r="BN6">
            <v>567</v>
          </cell>
          <cell r="BO6">
            <v>552</v>
          </cell>
          <cell r="BP6">
            <v>558</v>
          </cell>
          <cell r="BQ6">
            <v>574</v>
          </cell>
          <cell r="BR6">
            <v>565</v>
          </cell>
          <cell r="BS6">
            <v>559</v>
          </cell>
          <cell r="BT6">
            <v>437</v>
          </cell>
          <cell r="BU6">
            <v>568</v>
          </cell>
          <cell r="BV6">
            <v>567</v>
          </cell>
          <cell r="BW6">
            <v>519</v>
          </cell>
          <cell r="BX6">
            <v>588</v>
          </cell>
          <cell r="BY6">
            <v>588</v>
          </cell>
          <cell r="BZ6">
            <v>614</v>
          </cell>
          <cell r="CA6">
            <v>567</v>
          </cell>
          <cell r="CB6">
            <v>585</v>
          </cell>
          <cell r="CC6">
            <v>569</v>
          </cell>
          <cell r="CD6">
            <v>586</v>
          </cell>
          <cell r="CE6">
            <v>556</v>
          </cell>
          <cell r="CF6">
            <v>548</v>
          </cell>
          <cell r="CG6">
            <v>504</v>
          </cell>
          <cell r="CH6">
            <v>619</v>
          </cell>
          <cell r="CI6">
            <v>564</v>
          </cell>
          <cell r="CJ6">
            <v>643</v>
          </cell>
          <cell r="CK6">
            <v>610</v>
          </cell>
          <cell r="CL6">
            <v>623</v>
          </cell>
          <cell r="CM6">
            <v>593</v>
          </cell>
          <cell r="CN6">
            <v>597</v>
          </cell>
          <cell r="CO6">
            <v>610</v>
          </cell>
          <cell r="CP6">
            <v>590</v>
          </cell>
          <cell r="CQ6">
            <v>538</v>
          </cell>
          <cell r="CR6">
            <v>513</v>
          </cell>
          <cell r="CS6">
            <v>532</v>
          </cell>
          <cell r="CT6">
            <v>587</v>
          </cell>
          <cell r="CU6">
            <v>519</v>
          </cell>
          <cell r="CV6">
            <v>575</v>
          </cell>
          <cell r="CW6">
            <v>555</v>
          </cell>
          <cell r="CX6">
            <v>491</v>
          </cell>
          <cell r="CY6">
            <v>437</v>
          </cell>
          <cell r="CZ6">
            <v>459</v>
          </cell>
          <cell r="DA6">
            <v>460</v>
          </cell>
          <cell r="DB6">
            <v>506</v>
          </cell>
          <cell r="DC6">
            <v>494</v>
          </cell>
          <cell r="DD6">
            <v>604</v>
          </cell>
          <cell r="DE6">
            <v>502</v>
          </cell>
          <cell r="DF6">
            <v>590</v>
          </cell>
          <cell r="DG6">
            <v>533</v>
          </cell>
          <cell r="DH6">
            <v>631</v>
          </cell>
          <cell r="DI6">
            <v>625</v>
          </cell>
          <cell r="DJ6">
            <v>610</v>
          </cell>
          <cell r="DK6">
            <v>594</v>
          </cell>
          <cell r="DL6">
            <v>577</v>
          </cell>
          <cell r="DM6">
            <v>514</v>
          </cell>
          <cell r="DN6">
            <v>599</v>
          </cell>
          <cell r="DO6">
            <v>569</v>
          </cell>
          <cell r="DP6">
            <v>534</v>
          </cell>
          <cell r="DQ6">
            <v>486</v>
          </cell>
          <cell r="DR6">
            <v>582</v>
          </cell>
          <cell r="DS6">
            <v>580</v>
          </cell>
          <cell r="DT6">
            <v>628</v>
          </cell>
          <cell r="DU6">
            <v>598</v>
          </cell>
          <cell r="DV6">
            <v>616</v>
          </cell>
          <cell r="DW6">
            <v>608</v>
          </cell>
          <cell r="DX6">
            <v>571</v>
          </cell>
          <cell r="DY6">
            <v>574</v>
          </cell>
          <cell r="DZ6">
            <v>561</v>
          </cell>
          <cell r="EA6">
            <v>557</v>
          </cell>
          <cell r="EB6">
            <v>601</v>
          </cell>
          <cell r="EC6">
            <v>580</v>
          </cell>
          <cell r="ED6">
            <v>578</v>
          </cell>
          <cell r="EE6">
            <v>592</v>
          </cell>
          <cell r="EF6">
            <v>643</v>
          </cell>
          <cell r="EG6">
            <v>601</v>
          </cell>
          <cell r="EH6">
            <v>620</v>
          </cell>
          <cell r="EI6">
            <v>562</v>
          </cell>
          <cell r="EJ6">
            <v>608</v>
          </cell>
          <cell r="EK6">
            <v>510</v>
          </cell>
          <cell r="EL6">
            <v>544</v>
          </cell>
          <cell r="EM6">
            <v>405</v>
          </cell>
          <cell r="EN6">
            <v>393</v>
          </cell>
          <cell r="EO6">
            <v>332</v>
          </cell>
          <cell r="EP6">
            <v>374</v>
          </cell>
          <cell r="EQ6">
            <v>337</v>
          </cell>
          <cell r="ER6">
            <v>324</v>
          </cell>
          <cell r="ES6">
            <v>295</v>
          </cell>
          <cell r="ET6">
            <v>330</v>
          </cell>
          <cell r="EU6">
            <v>386</v>
          </cell>
          <cell r="EV6">
            <v>400</v>
          </cell>
          <cell r="EW6">
            <v>436</v>
          </cell>
          <cell r="EX6">
            <v>462</v>
          </cell>
          <cell r="EY6">
            <v>392</v>
          </cell>
          <cell r="EZ6">
            <v>435</v>
          </cell>
          <cell r="FA6">
            <v>425</v>
          </cell>
          <cell r="FB6">
            <v>412</v>
          </cell>
          <cell r="FC6">
            <v>419</v>
          </cell>
          <cell r="FD6">
            <v>489</v>
          </cell>
          <cell r="FE6">
            <v>476</v>
          </cell>
          <cell r="FF6">
            <v>461</v>
          </cell>
          <cell r="FG6">
            <v>464</v>
          </cell>
          <cell r="FH6">
            <v>394</v>
          </cell>
          <cell r="FI6">
            <v>390</v>
          </cell>
          <cell r="FJ6">
            <v>431</v>
          </cell>
          <cell r="FK6">
            <v>427</v>
          </cell>
          <cell r="FL6">
            <v>370</v>
          </cell>
          <cell r="FM6">
            <v>448</v>
          </cell>
          <cell r="FN6">
            <v>496</v>
          </cell>
          <cell r="FO6">
            <v>443</v>
          </cell>
          <cell r="FP6">
            <v>483</v>
          </cell>
          <cell r="FQ6">
            <v>461</v>
          </cell>
          <cell r="FR6">
            <v>508</v>
          </cell>
          <cell r="FS6">
            <v>480</v>
          </cell>
          <cell r="FT6">
            <v>485</v>
          </cell>
        </row>
        <row r="7">
          <cell r="A7" t="str">
            <v>Estonia</v>
          </cell>
          <cell r="EL7">
            <v>0</v>
          </cell>
          <cell r="EM7">
            <v>0</v>
          </cell>
          <cell r="EN7">
            <v>0</v>
          </cell>
          <cell r="EO7">
            <v>0</v>
          </cell>
          <cell r="EP7">
            <v>0</v>
          </cell>
          <cell r="EQ7">
            <v>0</v>
          </cell>
          <cell r="ER7">
            <v>0</v>
          </cell>
          <cell r="ES7">
            <v>0</v>
          </cell>
          <cell r="ET7">
            <v>0</v>
          </cell>
          <cell r="EU7">
            <v>0</v>
          </cell>
          <cell r="EV7">
            <v>0</v>
          </cell>
          <cell r="EW7">
            <v>0</v>
          </cell>
          <cell r="EX7">
            <v>0</v>
          </cell>
          <cell r="EY7">
            <v>0</v>
          </cell>
          <cell r="EZ7">
            <v>0</v>
          </cell>
          <cell r="FA7">
            <v>0</v>
          </cell>
          <cell r="FB7">
            <v>0</v>
          </cell>
          <cell r="FC7">
            <v>0</v>
          </cell>
          <cell r="FD7">
            <v>0</v>
          </cell>
          <cell r="FE7">
            <v>0</v>
          </cell>
          <cell r="FF7">
            <v>0</v>
          </cell>
          <cell r="FG7">
            <v>0</v>
          </cell>
          <cell r="FJ7">
            <v>0</v>
          </cell>
        </row>
        <row r="8">
          <cell r="A8" t="str">
            <v>Finland</v>
          </cell>
          <cell r="B8">
            <v>324</v>
          </cell>
          <cell r="C8">
            <v>291</v>
          </cell>
          <cell r="D8">
            <v>310</v>
          </cell>
          <cell r="E8">
            <v>303</v>
          </cell>
          <cell r="F8">
            <v>317</v>
          </cell>
          <cell r="G8">
            <v>299</v>
          </cell>
          <cell r="H8">
            <v>293</v>
          </cell>
          <cell r="I8">
            <v>297</v>
          </cell>
          <cell r="J8">
            <v>311</v>
          </cell>
          <cell r="K8">
            <v>336</v>
          </cell>
          <cell r="L8">
            <v>325</v>
          </cell>
          <cell r="M8">
            <v>331</v>
          </cell>
          <cell r="N8">
            <v>348</v>
          </cell>
          <cell r="O8">
            <v>305</v>
          </cell>
          <cell r="P8">
            <v>344</v>
          </cell>
          <cell r="Q8">
            <v>335</v>
          </cell>
          <cell r="R8">
            <v>338</v>
          </cell>
          <cell r="S8">
            <v>325</v>
          </cell>
          <cell r="T8">
            <v>312</v>
          </cell>
          <cell r="U8">
            <v>327</v>
          </cell>
          <cell r="V8">
            <v>329</v>
          </cell>
          <cell r="W8">
            <v>331</v>
          </cell>
          <cell r="X8">
            <v>319</v>
          </cell>
          <cell r="Y8">
            <v>340</v>
          </cell>
          <cell r="Z8">
            <v>348</v>
          </cell>
          <cell r="AA8">
            <v>302</v>
          </cell>
          <cell r="AB8">
            <v>339</v>
          </cell>
          <cell r="AC8">
            <v>325</v>
          </cell>
          <cell r="AD8">
            <v>332</v>
          </cell>
          <cell r="AE8">
            <v>306</v>
          </cell>
          <cell r="AF8">
            <v>309</v>
          </cell>
          <cell r="AG8">
            <v>311</v>
          </cell>
          <cell r="AH8">
            <v>334</v>
          </cell>
          <cell r="AI8">
            <v>347</v>
          </cell>
          <cell r="AJ8">
            <v>347</v>
          </cell>
          <cell r="AK8">
            <v>357</v>
          </cell>
          <cell r="AL8">
            <v>363</v>
          </cell>
          <cell r="AM8">
            <v>335</v>
          </cell>
          <cell r="AN8">
            <v>355</v>
          </cell>
          <cell r="AO8">
            <v>349</v>
          </cell>
          <cell r="AP8">
            <v>352</v>
          </cell>
          <cell r="AQ8">
            <v>317</v>
          </cell>
          <cell r="AR8">
            <v>291</v>
          </cell>
          <cell r="AS8">
            <v>323</v>
          </cell>
          <cell r="AT8">
            <v>346</v>
          </cell>
          <cell r="AU8">
            <v>363</v>
          </cell>
          <cell r="AV8">
            <v>354</v>
          </cell>
          <cell r="AW8">
            <v>349</v>
          </cell>
          <cell r="AX8">
            <v>341</v>
          </cell>
          <cell r="AY8">
            <v>305</v>
          </cell>
          <cell r="AZ8">
            <v>295</v>
          </cell>
          <cell r="BA8">
            <v>303</v>
          </cell>
          <cell r="BB8">
            <v>342</v>
          </cell>
          <cell r="BC8">
            <v>333</v>
          </cell>
          <cell r="BD8">
            <v>327</v>
          </cell>
          <cell r="BE8">
            <v>329</v>
          </cell>
          <cell r="BF8">
            <v>332</v>
          </cell>
          <cell r="BG8">
            <v>348</v>
          </cell>
          <cell r="BH8">
            <v>335</v>
          </cell>
          <cell r="BI8">
            <v>347</v>
          </cell>
          <cell r="BJ8">
            <v>352</v>
          </cell>
          <cell r="BK8">
            <v>324</v>
          </cell>
          <cell r="BL8">
            <v>355</v>
          </cell>
          <cell r="BM8">
            <v>359</v>
          </cell>
          <cell r="BN8">
            <v>366</v>
          </cell>
          <cell r="BO8">
            <v>321</v>
          </cell>
          <cell r="BP8">
            <v>218</v>
          </cell>
          <cell r="BQ8">
            <v>263</v>
          </cell>
          <cell r="BR8">
            <v>319</v>
          </cell>
          <cell r="BS8">
            <v>379</v>
          </cell>
          <cell r="BT8">
            <v>378</v>
          </cell>
          <cell r="BU8">
            <v>369</v>
          </cell>
          <cell r="BV8">
            <v>383</v>
          </cell>
          <cell r="BW8">
            <v>365</v>
          </cell>
          <cell r="BX8">
            <v>429</v>
          </cell>
          <cell r="BY8">
            <v>413</v>
          </cell>
          <cell r="BZ8">
            <v>425</v>
          </cell>
          <cell r="CA8">
            <v>398</v>
          </cell>
          <cell r="CB8">
            <v>376</v>
          </cell>
          <cell r="CC8">
            <v>399</v>
          </cell>
          <cell r="CD8">
            <v>365</v>
          </cell>
          <cell r="CE8">
            <v>386</v>
          </cell>
          <cell r="CF8">
            <v>411</v>
          </cell>
          <cell r="CG8">
            <v>416</v>
          </cell>
          <cell r="CH8">
            <v>434</v>
          </cell>
          <cell r="CI8">
            <v>398</v>
          </cell>
          <cell r="CJ8">
            <v>432</v>
          </cell>
          <cell r="CK8">
            <v>429</v>
          </cell>
          <cell r="CL8">
            <v>444</v>
          </cell>
          <cell r="CM8">
            <v>414</v>
          </cell>
          <cell r="CN8">
            <v>284</v>
          </cell>
          <cell r="CO8">
            <v>351</v>
          </cell>
          <cell r="CP8">
            <v>385</v>
          </cell>
          <cell r="CQ8">
            <v>394</v>
          </cell>
          <cell r="CR8">
            <v>436</v>
          </cell>
          <cell r="CS8">
            <v>433</v>
          </cell>
          <cell r="CT8">
            <v>447</v>
          </cell>
          <cell r="CU8">
            <v>403</v>
          </cell>
          <cell r="CV8">
            <v>454</v>
          </cell>
          <cell r="CW8">
            <v>429</v>
          </cell>
          <cell r="CX8">
            <v>430</v>
          </cell>
          <cell r="CY8">
            <v>386</v>
          </cell>
          <cell r="CZ8">
            <v>318</v>
          </cell>
          <cell r="DA8">
            <v>357</v>
          </cell>
          <cell r="DB8">
            <v>320</v>
          </cell>
          <cell r="DC8">
            <v>379</v>
          </cell>
          <cell r="DD8">
            <v>405</v>
          </cell>
          <cell r="DE8">
            <v>411</v>
          </cell>
          <cell r="DF8">
            <v>430</v>
          </cell>
          <cell r="DG8">
            <v>380</v>
          </cell>
          <cell r="DH8">
            <v>430</v>
          </cell>
          <cell r="DI8">
            <v>437</v>
          </cell>
          <cell r="DJ8">
            <v>455</v>
          </cell>
          <cell r="DK8">
            <v>389</v>
          </cell>
          <cell r="DL8">
            <v>413</v>
          </cell>
          <cell r="DM8">
            <v>391</v>
          </cell>
          <cell r="DN8">
            <v>403</v>
          </cell>
          <cell r="DO8">
            <v>448</v>
          </cell>
          <cell r="DP8">
            <v>428</v>
          </cell>
          <cell r="DQ8">
            <v>447</v>
          </cell>
          <cell r="DR8">
            <v>444</v>
          </cell>
          <cell r="DS8">
            <v>377</v>
          </cell>
          <cell r="DT8">
            <v>425</v>
          </cell>
          <cell r="DU8">
            <v>409</v>
          </cell>
          <cell r="DV8">
            <v>400</v>
          </cell>
          <cell r="DW8">
            <v>355</v>
          </cell>
          <cell r="DX8">
            <v>344</v>
          </cell>
          <cell r="DY8">
            <v>290</v>
          </cell>
          <cell r="DZ8">
            <v>329</v>
          </cell>
          <cell r="EA8">
            <v>340</v>
          </cell>
          <cell r="EB8">
            <v>342</v>
          </cell>
          <cell r="EC8">
            <v>377</v>
          </cell>
          <cell r="ED8">
            <v>404</v>
          </cell>
          <cell r="EE8">
            <v>387</v>
          </cell>
          <cell r="EF8">
            <v>399</v>
          </cell>
          <cell r="EG8">
            <v>411</v>
          </cell>
          <cell r="EH8">
            <v>410</v>
          </cell>
          <cell r="EI8">
            <v>385</v>
          </cell>
          <cell r="EJ8">
            <v>375</v>
          </cell>
          <cell r="EK8">
            <v>382</v>
          </cell>
          <cell r="EL8">
            <v>370</v>
          </cell>
          <cell r="EM8">
            <v>401</v>
          </cell>
          <cell r="EN8">
            <v>294</v>
          </cell>
          <cell r="EO8">
            <v>200</v>
          </cell>
          <cell r="EP8">
            <v>195</v>
          </cell>
          <cell r="EQ8">
            <v>158</v>
          </cell>
          <cell r="ER8">
            <v>223</v>
          </cell>
          <cell r="ES8">
            <v>165</v>
          </cell>
          <cell r="ET8">
            <v>251</v>
          </cell>
          <cell r="EU8">
            <v>263</v>
          </cell>
          <cell r="EV8">
            <v>253</v>
          </cell>
          <cell r="EW8">
            <v>262</v>
          </cell>
          <cell r="EX8">
            <v>330</v>
          </cell>
          <cell r="EY8">
            <v>351</v>
          </cell>
          <cell r="EZ8">
            <v>304</v>
          </cell>
          <cell r="FA8">
            <v>324</v>
          </cell>
          <cell r="FB8">
            <v>349</v>
          </cell>
          <cell r="FC8">
            <v>318</v>
          </cell>
          <cell r="FD8">
            <v>363</v>
          </cell>
          <cell r="FE8">
            <v>289</v>
          </cell>
          <cell r="FF8">
            <v>291</v>
          </cell>
          <cell r="FG8">
            <v>340</v>
          </cell>
          <cell r="FH8">
            <v>332</v>
          </cell>
          <cell r="FI8">
            <v>651</v>
          </cell>
          <cell r="FJ8">
            <v>359</v>
          </cell>
          <cell r="FK8">
            <v>378</v>
          </cell>
          <cell r="FL8">
            <v>318</v>
          </cell>
          <cell r="FM8">
            <v>336</v>
          </cell>
          <cell r="FN8">
            <v>369</v>
          </cell>
          <cell r="FO8">
            <v>351</v>
          </cell>
          <cell r="FP8">
            <v>399</v>
          </cell>
          <cell r="FQ8">
            <v>403</v>
          </cell>
          <cell r="FR8">
            <v>385</v>
          </cell>
          <cell r="FS8">
            <v>331</v>
          </cell>
          <cell r="FT8">
            <v>262</v>
          </cell>
        </row>
        <row r="9">
          <cell r="A9" t="str">
            <v>France</v>
          </cell>
          <cell r="B9">
            <v>1481</v>
          </cell>
          <cell r="C9">
            <v>1521</v>
          </cell>
          <cell r="D9">
            <v>1693</v>
          </cell>
          <cell r="E9">
            <v>1722</v>
          </cell>
          <cell r="F9">
            <v>1791</v>
          </cell>
          <cell r="G9">
            <v>1742</v>
          </cell>
          <cell r="H9">
            <v>1751</v>
          </cell>
          <cell r="I9">
            <v>1423</v>
          </cell>
          <cell r="J9">
            <v>1634</v>
          </cell>
          <cell r="K9">
            <v>1761</v>
          </cell>
          <cell r="L9">
            <v>1678</v>
          </cell>
          <cell r="M9">
            <v>1570</v>
          </cell>
          <cell r="N9">
            <v>1712</v>
          </cell>
          <cell r="O9">
            <v>1654</v>
          </cell>
          <cell r="P9">
            <v>1834</v>
          </cell>
          <cell r="Q9">
            <v>1771</v>
          </cell>
          <cell r="R9">
            <v>1804</v>
          </cell>
          <cell r="S9">
            <v>1788</v>
          </cell>
          <cell r="T9">
            <v>1718</v>
          </cell>
          <cell r="U9">
            <v>1407</v>
          </cell>
          <cell r="V9">
            <v>1646</v>
          </cell>
          <cell r="W9">
            <v>1862</v>
          </cell>
          <cell r="X9">
            <v>1544</v>
          </cell>
          <cell r="Y9">
            <v>1387</v>
          </cell>
          <cell r="Z9">
            <v>1669</v>
          </cell>
          <cell r="AA9">
            <v>1550</v>
          </cell>
          <cell r="AB9">
            <v>1685</v>
          </cell>
          <cell r="AC9">
            <v>1726</v>
          </cell>
          <cell r="AD9">
            <v>1805</v>
          </cell>
          <cell r="AE9">
            <v>1754</v>
          </cell>
          <cell r="AF9">
            <v>1723</v>
          </cell>
          <cell r="AG9">
            <v>1495</v>
          </cell>
          <cell r="AH9">
            <v>1658</v>
          </cell>
          <cell r="AI9">
            <v>1863</v>
          </cell>
          <cell r="AJ9">
            <v>1712</v>
          </cell>
          <cell r="AK9">
            <v>1558</v>
          </cell>
          <cell r="AL9">
            <v>1719</v>
          </cell>
          <cell r="AM9">
            <v>1643</v>
          </cell>
          <cell r="AN9">
            <v>1874</v>
          </cell>
          <cell r="AO9">
            <v>1772</v>
          </cell>
          <cell r="AP9">
            <v>1823</v>
          </cell>
          <cell r="AQ9">
            <v>1764</v>
          </cell>
          <cell r="AR9">
            <v>1836</v>
          </cell>
          <cell r="AS9">
            <v>1614</v>
          </cell>
          <cell r="AT9">
            <v>1709</v>
          </cell>
          <cell r="AU9">
            <v>1840</v>
          </cell>
          <cell r="AV9">
            <v>1760</v>
          </cell>
          <cell r="AW9">
            <v>1625</v>
          </cell>
          <cell r="AX9">
            <v>1751</v>
          </cell>
          <cell r="AY9">
            <v>1430</v>
          </cell>
          <cell r="AZ9">
            <v>1804</v>
          </cell>
          <cell r="BA9">
            <v>1771</v>
          </cell>
          <cell r="BB9">
            <v>1793</v>
          </cell>
          <cell r="BC9">
            <v>1765</v>
          </cell>
          <cell r="BD9">
            <v>1725</v>
          </cell>
          <cell r="BE9">
            <v>1326</v>
          </cell>
          <cell r="BF9">
            <v>1564</v>
          </cell>
          <cell r="BG9">
            <v>1604</v>
          </cell>
          <cell r="BH9">
            <v>1550</v>
          </cell>
          <cell r="BI9">
            <v>1260</v>
          </cell>
          <cell r="BJ9">
            <v>1483</v>
          </cell>
          <cell r="BK9">
            <v>1580</v>
          </cell>
          <cell r="BL9">
            <v>1787</v>
          </cell>
          <cell r="BM9">
            <v>1745</v>
          </cell>
          <cell r="BN9">
            <v>1801</v>
          </cell>
          <cell r="BO9">
            <v>1741</v>
          </cell>
          <cell r="BP9">
            <v>1776</v>
          </cell>
          <cell r="BQ9">
            <v>1489</v>
          </cell>
          <cell r="BR9">
            <v>1740</v>
          </cell>
          <cell r="BS9">
            <v>1759</v>
          </cell>
          <cell r="BT9">
            <v>1757</v>
          </cell>
          <cell r="BU9">
            <v>1601</v>
          </cell>
          <cell r="BV9">
            <v>1636</v>
          </cell>
          <cell r="BW9">
            <v>1582</v>
          </cell>
          <cell r="BX9">
            <v>1868</v>
          </cell>
          <cell r="BY9">
            <v>1828</v>
          </cell>
          <cell r="BZ9">
            <v>1799</v>
          </cell>
          <cell r="CA9">
            <v>1750</v>
          </cell>
          <cell r="CB9">
            <v>1343</v>
          </cell>
          <cell r="CC9">
            <v>1273</v>
          </cell>
          <cell r="CD9">
            <v>1545</v>
          </cell>
          <cell r="CE9">
            <v>1872</v>
          </cell>
          <cell r="CF9">
            <v>1679</v>
          </cell>
          <cell r="CG9">
            <v>1583</v>
          </cell>
          <cell r="CH9">
            <v>1782</v>
          </cell>
          <cell r="CI9">
            <v>1682</v>
          </cell>
          <cell r="CJ9">
            <v>1805</v>
          </cell>
          <cell r="CK9">
            <v>1829</v>
          </cell>
          <cell r="CL9">
            <v>1887</v>
          </cell>
          <cell r="CM9">
            <v>1789</v>
          </cell>
          <cell r="CN9">
            <v>1805</v>
          </cell>
          <cell r="CO9">
            <v>1254</v>
          </cell>
          <cell r="CP9">
            <v>1762</v>
          </cell>
          <cell r="CQ9">
            <v>1727</v>
          </cell>
          <cell r="CR9">
            <v>1703</v>
          </cell>
          <cell r="CS9">
            <v>1744</v>
          </cell>
          <cell r="CT9">
            <v>1836</v>
          </cell>
          <cell r="CU9">
            <v>1611</v>
          </cell>
          <cell r="CV9">
            <v>1666</v>
          </cell>
          <cell r="CW9">
            <v>1725</v>
          </cell>
          <cell r="CX9">
            <v>1705</v>
          </cell>
          <cell r="CY9">
            <v>1608</v>
          </cell>
          <cell r="CZ9">
            <v>1660</v>
          </cell>
          <cell r="DA9">
            <v>1235</v>
          </cell>
          <cell r="DB9">
            <v>1553</v>
          </cell>
          <cell r="DC9">
            <v>1736</v>
          </cell>
          <cell r="DD9">
            <v>1625</v>
          </cell>
          <cell r="DE9">
            <v>1612</v>
          </cell>
          <cell r="DF9">
            <v>1751</v>
          </cell>
          <cell r="DG9">
            <v>1651</v>
          </cell>
          <cell r="DH9">
            <v>1807</v>
          </cell>
          <cell r="DI9">
            <v>1802</v>
          </cell>
          <cell r="DJ9">
            <v>1845</v>
          </cell>
          <cell r="DK9">
            <v>1790</v>
          </cell>
          <cell r="DL9">
            <v>1689</v>
          </cell>
          <cell r="DM9">
            <v>1193</v>
          </cell>
          <cell r="DN9">
            <v>1590</v>
          </cell>
          <cell r="DO9">
            <v>1614</v>
          </cell>
          <cell r="DP9">
            <v>1606</v>
          </cell>
          <cell r="DQ9">
            <v>1530</v>
          </cell>
          <cell r="DR9">
            <v>1731</v>
          </cell>
          <cell r="DS9">
            <v>1655</v>
          </cell>
          <cell r="DT9">
            <v>1879</v>
          </cell>
          <cell r="DU9">
            <v>1826</v>
          </cell>
          <cell r="DV9">
            <v>1829</v>
          </cell>
          <cell r="DW9">
            <v>1601</v>
          </cell>
          <cell r="DX9">
            <v>1770</v>
          </cell>
          <cell r="DY9">
            <v>1239</v>
          </cell>
          <cell r="DZ9">
            <v>1526</v>
          </cell>
          <cell r="EA9">
            <v>1411</v>
          </cell>
          <cell r="EB9">
            <v>1460</v>
          </cell>
          <cell r="EC9">
            <v>1325</v>
          </cell>
          <cell r="ED9">
            <v>1610</v>
          </cell>
          <cell r="EE9">
            <v>1596</v>
          </cell>
          <cell r="EF9">
            <v>1665</v>
          </cell>
          <cell r="EG9">
            <v>1659</v>
          </cell>
          <cell r="EH9">
            <v>1689</v>
          </cell>
          <cell r="EI9">
            <v>1783</v>
          </cell>
          <cell r="EJ9">
            <v>1751</v>
          </cell>
          <cell r="EK9">
            <v>1307</v>
          </cell>
          <cell r="EL9">
            <v>1512</v>
          </cell>
          <cell r="EM9">
            <v>1637</v>
          </cell>
          <cell r="EN9">
            <v>1031</v>
          </cell>
          <cell r="EO9">
            <v>643</v>
          </cell>
          <cell r="EP9">
            <v>857</v>
          </cell>
          <cell r="EQ9">
            <v>1025</v>
          </cell>
          <cell r="ER9">
            <v>1052</v>
          </cell>
          <cell r="ES9">
            <v>821</v>
          </cell>
          <cell r="ET9">
            <v>992</v>
          </cell>
          <cell r="EU9">
            <v>1108</v>
          </cell>
          <cell r="EV9">
            <v>1111</v>
          </cell>
          <cell r="EW9">
            <v>824</v>
          </cell>
          <cell r="EX9">
            <v>1265</v>
          </cell>
          <cell r="EY9">
            <v>1369</v>
          </cell>
          <cell r="EZ9">
            <v>1311</v>
          </cell>
          <cell r="FA9">
            <v>1102</v>
          </cell>
          <cell r="FB9">
            <v>1136</v>
          </cell>
          <cell r="FC9">
            <v>1127</v>
          </cell>
          <cell r="FD9">
            <v>1476</v>
          </cell>
          <cell r="FE9">
            <v>1451</v>
          </cell>
          <cell r="FF9">
            <v>1573</v>
          </cell>
          <cell r="FG9">
            <v>1457</v>
          </cell>
          <cell r="FH9">
            <v>1290</v>
          </cell>
          <cell r="FI9">
            <v>858</v>
          </cell>
          <cell r="FJ9">
            <v>1256</v>
          </cell>
          <cell r="FK9">
            <v>1374</v>
          </cell>
          <cell r="FL9">
            <v>1290</v>
          </cell>
          <cell r="FM9">
            <v>1126</v>
          </cell>
          <cell r="FN9">
            <v>1222</v>
          </cell>
          <cell r="FO9">
            <v>1190</v>
          </cell>
          <cell r="FP9">
            <v>1426</v>
          </cell>
          <cell r="FQ9">
            <v>1446</v>
          </cell>
          <cell r="FR9">
            <v>1457</v>
          </cell>
          <cell r="FS9">
            <v>1369</v>
          </cell>
          <cell r="FT9">
            <v>1200</v>
          </cell>
        </row>
        <row r="10">
          <cell r="A10" t="str">
            <v>Germany</v>
          </cell>
          <cell r="B10">
            <v>3378</v>
          </cell>
          <cell r="C10">
            <v>3425</v>
          </cell>
          <cell r="D10">
            <v>3745</v>
          </cell>
          <cell r="E10">
            <v>3855</v>
          </cell>
          <cell r="F10">
            <v>3795</v>
          </cell>
          <cell r="G10">
            <v>3813</v>
          </cell>
          <cell r="H10">
            <v>3749</v>
          </cell>
          <cell r="I10">
            <v>3584</v>
          </cell>
          <cell r="J10">
            <v>3899</v>
          </cell>
          <cell r="K10">
            <v>4085</v>
          </cell>
          <cell r="L10">
            <v>3941</v>
          </cell>
          <cell r="M10">
            <v>3740</v>
          </cell>
          <cell r="N10">
            <v>3931</v>
          </cell>
          <cell r="O10">
            <v>3769</v>
          </cell>
          <cell r="P10">
            <v>4156</v>
          </cell>
          <cell r="Q10">
            <v>3829</v>
          </cell>
          <cell r="R10">
            <v>4010</v>
          </cell>
          <cell r="S10">
            <v>3872</v>
          </cell>
          <cell r="T10">
            <v>3691</v>
          </cell>
          <cell r="U10">
            <v>3636</v>
          </cell>
          <cell r="V10">
            <v>3504</v>
          </cell>
          <cell r="W10">
            <v>3553</v>
          </cell>
          <cell r="X10">
            <v>3368</v>
          </cell>
          <cell r="Y10">
            <v>2727</v>
          </cell>
          <cell r="Z10">
            <v>3091</v>
          </cell>
          <cell r="AA10">
            <v>3076</v>
          </cell>
          <cell r="AB10">
            <v>3633</v>
          </cell>
          <cell r="AC10">
            <v>3463</v>
          </cell>
          <cell r="AD10">
            <v>3603</v>
          </cell>
          <cell r="AE10">
            <v>3651</v>
          </cell>
          <cell r="AF10">
            <v>3636</v>
          </cell>
          <cell r="AG10">
            <v>3503</v>
          </cell>
          <cell r="AH10">
            <v>3555</v>
          </cell>
          <cell r="AI10">
            <v>3739</v>
          </cell>
          <cell r="AJ10">
            <v>3670</v>
          </cell>
          <cell r="AK10">
            <v>3441</v>
          </cell>
          <cell r="AL10">
            <v>3660</v>
          </cell>
          <cell r="AM10">
            <v>3766</v>
          </cell>
          <cell r="AN10">
            <v>4076</v>
          </cell>
          <cell r="AO10">
            <v>3799</v>
          </cell>
          <cell r="AP10">
            <v>4008</v>
          </cell>
          <cell r="AQ10">
            <v>3979</v>
          </cell>
          <cell r="AR10">
            <v>3936</v>
          </cell>
          <cell r="AS10">
            <v>3997</v>
          </cell>
          <cell r="AT10">
            <v>3838</v>
          </cell>
          <cell r="AU10">
            <v>3954</v>
          </cell>
          <cell r="AV10">
            <v>3827</v>
          </cell>
          <cell r="AW10">
            <v>3536</v>
          </cell>
          <cell r="AX10">
            <v>3976</v>
          </cell>
          <cell r="AY10">
            <v>3773</v>
          </cell>
          <cell r="AZ10">
            <v>4237</v>
          </cell>
          <cell r="BA10">
            <v>3883</v>
          </cell>
          <cell r="BB10">
            <v>3748</v>
          </cell>
          <cell r="BC10">
            <v>3458</v>
          </cell>
          <cell r="BD10">
            <v>3549</v>
          </cell>
          <cell r="BE10">
            <v>3669</v>
          </cell>
          <cell r="BF10">
            <v>3754</v>
          </cell>
          <cell r="BG10">
            <v>3899</v>
          </cell>
          <cell r="BH10">
            <v>3715</v>
          </cell>
          <cell r="BI10">
            <v>3142</v>
          </cell>
          <cell r="BJ10">
            <v>3418</v>
          </cell>
          <cell r="BK10">
            <v>3499</v>
          </cell>
          <cell r="BL10">
            <v>3986</v>
          </cell>
          <cell r="BM10">
            <v>3743</v>
          </cell>
          <cell r="BN10">
            <v>3876</v>
          </cell>
          <cell r="BO10">
            <v>3893</v>
          </cell>
          <cell r="BP10">
            <v>3844</v>
          </cell>
          <cell r="BQ10">
            <v>3769</v>
          </cell>
          <cell r="BR10">
            <v>3790</v>
          </cell>
          <cell r="BS10">
            <v>3870</v>
          </cell>
          <cell r="BT10">
            <v>3779</v>
          </cell>
          <cell r="BU10">
            <v>3547</v>
          </cell>
          <cell r="BV10">
            <v>3813</v>
          </cell>
          <cell r="BW10">
            <v>3618</v>
          </cell>
          <cell r="BX10">
            <v>4139</v>
          </cell>
          <cell r="BY10">
            <v>3877</v>
          </cell>
          <cell r="BZ10">
            <v>3921</v>
          </cell>
          <cell r="CA10">
            <v>3616</v>
          </cell>
          <cell r="CB10">
            <v>3554</v>
          </cell>
          <cell r="CC10">
            <v>3353</v>
          </cell>
          <cell r="CD10">
            <v>3618</v>
          </cell>
          <cell r="CE10">
            <v>3870</v>
          </cell>
          <cell r="CF10">
            <v>3902</v>
          </cell>
          <cell r="CG10">
            <v>3527</v>
          </cell>
          <cell r="CH10">
            <v>3908</v>
          </cell>
          <cell r="CI10">
            <v>3730</v>
          </cell>
          <cell r="CJ10">
            <v>4046</v>
          </cell>
          <cell r="CK10">
            <v>3861</v>
          </cell>
          <cell r="CL10">
            <v>3860</v>
          </cell>
          <cell r="CM10">
            <v>3892</v>
          </cell>
          <cell r="CN10">
            <v>3890</v>
          </cell>
          <cell r="CO10">
            <v>3860</v>
          </cell>
          <cell r="CP10">
            <v>3888</v>
          </cell>
          <cell r="CQ10">
            <v>3854</v>
          </cell>
          <cell r="CR10">
            <v>4002</v>
          </cell>
          <cell r="CS10">
            <v>3583</v>
          </cell>
          <cell r="CT10">
            <v>3968</v>
          </cell>
          <cell r="CU10">
            <v>3677</v>
          </cell>
          <cell r="CV10">
            <v>4004</v>
          </cell>
          <cell r="CW10">
            <v>3908</v>
          </cell>
          <cell r="CX10">
            <v>3685</v>
          </cell>
          <cell r="CY10">
            <v>3654</v>
          </cell>
          <cell r="CZ10">
            <v>3487</v>
          </cell>
          <cell r="DA10">
            <v>3318</v>
          </cell>
          <cell r="DB10">
            <v>3620</v>
          </cell>
          <cell r="DC10">
            <v>4070</v>
          </cell>
          <cell r="DD10">
            <v>3595</v>
          </cell>
          <cell r="DE10">
            <v>3536</v>
          </cell>
          <cell r="DF10">
            <v>3437</v>
          </cell>
          <cell r="DG10">
            <v>3700</v>
          </cell>
          <cell r="DH10">
            <v>4116</v>
          </cell>
          <cell r="DI10">
            <v>4064</v>
          </cell>
          <cell r="DJ10">
            <v>4019</v>
          </cell>
          <cell r="DK10">
            <v>3988</v>
          </cell>
          <cell r="DL10">
            <v>4000</v>
          </cell>
          <cell r="DM10">
            <v>3872</v>
          </cell>
          <cell r="DN10">
            <v>4027</v>
          </cell>
          <cell r="DO10">
            <v>4239</v>
          </cell>
          <cell r="DP10">
            <v>3925</v>
          </cell>
          <cell r="DQ10">
            <v>3846</v>
          </cell>
          <cell r="DR10">
            <v>4318</v>
          </cell>
          <cell r="DS10">
            <v>3826</v>
          </cell>
          <cell r="DT10">
            <v>4175</v>
          </cell>
          <cell r="DU10">
            <v>4085</v>
          </cell>
          <cell r="DV10">
            <v>4045</v>
          </cell>
          <cell r="DW10">
            <v>4099</v>
          </cell>
          <cell r="DX10">
            <v>3993</v>
          </cell>
          <cell r="DY10">
            <v>3970</v>
          </cell>
          <cell r="DZ10">
            <v>4064</v>
          </cell>
          <cell r="EA10">
            <v>4199</v>
          </cell>
          <cell r="EB10">
            <v>4027</v>
          </cell>
          <cell r="EC10">
            <v>3750</v>
          </cell>
          <cell r="ED10">
            <v>4115</v>
          </cell>
          <cell r="EE10">
            <v>3767</v>
          </cell>
          <cell r="EF10">
            <v>4184</v>
          </cell>
          <cell r="EG10">
            <v>4011</v>
          </cell>
          <cell r="EH10">
            <v>4154</v>
          </cell>
          <cell r="EI10">
            <v>4184</v>
          </cell>
          <cell r="EJ10">
            <v>3784</v>
          </cell>
          <cell r="EK10">
            <v>3985</v>
          </cell>
          <cell r="EL10">
            <v>4041</v>
          </cell>
          <cell r="EM10">
            <v>3881</v>
          </cell>
          <cell r="EN10">
            <v>3272</v>
          </cell>
          <cell r="EO10">
            <v>2446</v>
          </cell>
          <cell r="EP10">
            <v>2663</v>
          </cell>
          <cell r="EQ10">
            <v>2545</v>
          </cell>
          <cell r="ER10">
            <v>2067</v>
          </cell>
          <cell r="ES10">
            <v>1874</v>
          </cell>
          <cell r="ET10">
            <v>2171</v>
          </cell>
          <cell r="EU10">
            <v>2514</v>
          </cell>
          <cell r="EV10">
            <v>2692</v>
          </cell>
          <cell r="EW10">
            <v>2950</v>
          </cell>
          <cell r="EX10">
            <v>3179</v>
          </cell>
          <cell r="EY10">
            <v>3453</v>
          </cell>
          <cell r="EZ10">
            <v>3538</v>
          </cell>
          <cell r="FA10">
            <v>3024</v>
          </cell>
          <cell r="FB10">
            <v>3497</v>
          </cell>
          <cell r="FC10">
            <v>3399</v>
          </cell>
          <cell r="FD10">
            <v>4021</v>
          </cell>
          <cell r="FE10">
            <v>3883</v>
          </cell>
          <cell r="FF10">
            <v>4073</v>
          </cell>
          <cell r="FG10">
            <v>3857</v>
          </cell>
          <cell r="FH10">
            <v>3472</v>
          </cell>
          <cell r="FI10">
            <v>3453</v>
          </cell>
          <cell r="FJ10">
            <v>3312</v>
          </cell>
          <cell r="FK10">
            <v>3844</v>
          </cell>
          <cell r="FL10">
            <v>3820</v>
          </cell>
          <cell r="FM10">
            <v>3162</v>
          </cell>
          <cell r="FN10">
            <v>3665</v>
          </cell>
          <cell r="FO10">
            <v>3668</v>
          </cell>
          <cell r="FP10">
            <v>4026</v>
          </cell>
          <cell r="FQ10">
            <v>3816</v>
          </cell>
          <cell r="FR10">
            <v>4112</v>
          </cell>
          <cell r="FS10">
            <v>3883</v>
          </cell>
          <cell r="FT10">
            <v>3669</v>
          </cell>
        </row>
        <row r="11">
          <cell r="A11" t="str">
            <v>Greece</v>
          </cell>
          <cell r="B11">
            <v>77</v>
          </cell>
          <cell r="C11">
            <v>75</v>
          </cell>
          <cell r="D11">
            <v>89</v>
          </cell>
          <cell r="E11">
            <v>72</v>
          </cell>
          <cell r="F11">
            <v>96</v>
          </cell>
          <cell r="G11">
            <v>98</v>
          </cell>
          <cell r="H11">
            <v>84</v>
          </cell>
          <cell r="I11">
            <v>44</v>
          </cell>
          <cell r="J11">
            <v>102</v>
          </cell>
          <cell r="K11">
            <v>101</v>
          </cell>
          <cell r="L11">
            <v>96</v>
          </cell>
          <cell r="M11">
            <v>82</v>
          </cell>
          <cell r="N11">
            <v>90</v>
          </cell>
          <cell r="O11">
            <v>94</v>
          </cell>
          <cell r="P11">
            <v>95</v>
          </cell>
          <cell r="Q11">
            <v>91</v>
          </cell>
          <cell r="R11">
            <v>112</v>
          </cell>
          <cell r="S11">
            <v>109</v>
          </cell>
          <cell r="T11">
            <v>90</v>
          </cell>
          <cell r="U11">
            <v>49</v>
          </cell>
          <cell r="V11">
            <v>106</v>
          </cell>
          <cell r="W11">
            <v>101</v>
          </cell>
          <cell r="X11">
            <v>96</v>
          </cell>
          <cell r="Y11">
            <v>76</v>
          </cell>
          <cell r="Z11">
            <v>82</v>
          </cell>
          <cell r="AA11">
            <v>56</v>
          </cell>
          <cell r="AB11">
            <v>75</v>
          </cell>
          <cell r="AC11">
            <v>72</v>
          </cell>
          <cell r="AD11">
            <v>93</v>
          </cell>
          <cell r="AE11">
            <v>90</v>
          </cell>
          <cell r="AF11">
            <v>82</v>
          </cell>
          <cell r="AG11">
            <v>42</v>
          </cell>
          <cell r="AH11">
            <v>91</v>
          </cell>
          <cell r="AI11">
            <v>96</v>
          </cell>
          <cell r="AJ11">
            <v>94</v>
          </cell>
          <cell r="AK11">
            <v>76</v>
          </cell>
          <cell r="AL11">
            <v>85</v>
          </cell>
          <cell r="AM11">
            <v>80</v>
          </cell>
          <cell r="AN11">
            <v>93</v>
          </cell>
          <cell r="AO11">
            <v>85</v>
          </cell>
          <cell r="AP11">
            <v>77</v>
          </cell>
          <cell r="AQ11">
            <v>94</v>
          </cell>
          <cell r="AR11">
            <v>101</v>
          </cell>
          <cell r="AS11">
            <v>56</v>
          </cell>
          <cell r="AT11">
            <v>103</v>
          </cell>
          <cell r="AU11">
            <v>110</v>
          </cell>
          <cell r="AV11">
            <v>94</v>
          </cell>
          <cell r="AW11">
            <v>78</v>
          </cell>
          <cell r="AX11">
            <v>102</v>
          </cell>
          <cell r="AY11">
            <v>96</v>
          </cell>
          <cell r="AZ11">
            <v>114</v>
          </cell>
          <cell r="BA11">
            <v>58</v>
          </cell>
          <cell r="BB11">
            <v>91</v>
          </cell>
          <cell r="BC11">
            <v>110</v>
          </cell>
          <cell r="BD11">
            <v>111</v>
          </cell>
          <cell r="BE11">
            <v>57</v>
          </cell>
          <cell r="BF11">
            <v>135</v>
          </cell>
          <cell r="BG11">
            <v>145</v>
          </cell>
          <cell r="BH11">
            <v>110</v>
          </cell>
          <cell r="BI11">
            <v>141</v>
          </cell>
          <cell r="BJ11">
            <v>132</v>
          </cell>
          <cell r="BK11">
            <v>136</v>
          </cell>
          <cell r="BL11">
            <v>177</v>
          </cell>
          <cell r="BM11">
            <v>170</v>
          </cell>
          <cell r="BN11">
            <v>157</v>
          </cell>
          <cell r="BO11">
            <v>186</v>
          </cell>
          <cell r="BP11">
            <v>177</v>
          </cell>
          <cell r="BQ11">
            <v>90</v>
          </cell>
          <cell r="BR11">
            <v>189</v>
          </cell>
          <cell r="BS11">
            <v>159</v>
          </cell>
          <cell r="BT11">
            <v>152</v>
          </cell>
          <cell r="BU11">
            <v>110</v>
          </cell>
          <cell r="BV11">
            <v>0</v>
          </cell>
          <cell r="BW11">
            <v>0</v>
          </cell>
          <cell r="BX11">
            <v>0</v>
          </cell>
          <cell r="BY11">
            <v>0</v>
          </cell>
          <cell r="BZ11">
            <v>0</v>
          </cell>
          <cell r="CA11">
            <v>0</v>
          </cell>
          <cell r="CB11">
            <v>0</v>
          </cell>
          <cell r="CC11">
            <v>0</v>
          </cell>
          <cell r="CD11">
            <v>0</v>
          </cell>
          <cell r="CE11">
            <v>0</v>
          </cell>
          <cell r="CF11">
            <v>0</v>
          </cell>
          <cell r="CG11">
            <v>0</v>
          </cell>
          <cell r="CH11">
            <v>164</v>
          </cell>
          <cell r="CI11">
            <v>101</v>
          </cell>
          <cell r="CJ11">
            <v>152</v>
          </cell>
          <cell r="CK11">
            <v>141</v>
          </cell>
          <cell r="CL11">
            <v>215</v>
          </cell>
          <cell r="CM11">
            <v>208</v>
          </cell>
          <cell r="CN11">
            <v>184</v>
          </cell>
          <cell r="CO11">
            <v>45</v>
          </cell>
          <cell r="CP11">
            <v>223</v>
          </cell>
          <cell r="CQ11">
            <v>205</v>
          </cell>
          <cell r="CR11">
            <v>172</v>
          </cell>
          <cell r="CS11">
            <v>157</v>
          </cell>
          <cell r="CT11">
            <v>209</v>
          </cell>
          <cell r="CU11">
            <v>182</v>
          </cell>
          <cell r="CV11">
            <v>212</v>
          </cell>
          <cell r="CW11">
            <v>155</v>
          </cell>
          <cell r="CX11">
            <v>212</v>
          </cell>
          <cell r="CY11">
            <v>213</v>
          </cell>
          <cell r="CZ11">
            <v>180</v>
          </cell>
          <cell r="DA11">
            <v>48</v>
          </cell>
          <cell r="DB11">
            <v>245</v>
          </cell>
          <cell r="DC11">
            <v>250</v>
          </cell>
          <cell r="DD11">
            <v>224</v>
          </cell>
          <cell r="DE11">
            <v>153</v>
          </cell>
          <cell r="DF11">
            <v>211</v>
          </cell>
          <cell r="DG11">
            <v>188</v>
          </cell>
          <cell r="DH11">
            <v>229</v>
          </cell>
          <cell r="DI11">
            <v>178</v>
          </cell>
          <cell r="DJ11">
            <v>251</v>
          </cell>
          <cell r="DK11">
            <v>245</v>
          </cell>
          <cell r="DL11">
            <v>224</v>
          </cell>
          <cell r="DM11">
            <v>60</v>
          </cell>
          <cell r="DN11">
            <v>65</v>
          </cell>
          <cell r="DO11">
            <v>206</v>
          </cell>
          <cell r="DP11">
            <v>220</v>
          </cell>
          <cell r="DQ11">
            <v>187</v>
          </cell>
          <cell r="DR11">
            <v>220</v>
          </cell>
          <cell r="DS11">
            <v>220</v>
          </cell>
          <cell r="DT11">
            <v>249</v>
          </cell>
          <cell r="DU11">
            <v>216</v>
          </cell>
          <cell r="DV11">
            <v>261</v>
          </cell>
          <cell r="DW11">
            <v>245</v>
          </cell>
          <cell r="DX11">
            <v>200</v>
          </cell>
          <cell r="DY11">
            <v>80</v>
          </cell>
          <cell r="DZ11">
            <v>259</v>
          </cell>
          <cell r="EA11">
            <v>270</v>
          </cell>
          <cell r="EB11">
            <v>188</v>
          </cell>
          <cell r="EC11">
            <v>175</v>
          </cell>
          <cell r="ED11">
            <v>232</v>
          </cell>
          <cell r="EE11">
            <v>206</v>
          </cell>
          <cell r="EF11">
            <v>242</v>
          </cell>
          <cell r="EG11">
            <v>198</v>
          </cell>
          <cell r="EH11">
            <v>261</v>
          </cell>
          <cell r="EI11">
            <v>255</v>
          </cell>
          <cell r="EJ11">
            <v>346</v>
          </cell>
          <cell r="EK11">
            <v>100</v>
          </cell>
          <cell r="EL11">
            <v>250</v>
          </cell>
          <cell r="EM11">
            <v>198</v>
          </cell>
          <cell r="EN11">
            <v>188</v>
          </cell>
          <cell r="EO11">
            <v>138</v>
          </cell>
          <cell r="EP11">
            <v>140</v>
          </cell>
          <cell r="EQ11">
            <v>178</v>
          </cell>
          <cell r="ER11">
            <v>175</v>
          </cell>
          <cell r="ES11">
            <v>112</v>
          </cell>
          <cell r="ET11">
            <v>214</v>
          </cell>
          <cell r="EU11">
            <v>210</v>
          </cell>
          <cell r="EV11">
            <v>189</v>
          </cell>
          <cell r="EW11">
            <v>48</v>
          </cell>
          <cell r="EX11">
            <v>200</v>
          </cell>
          <cell r="EY11">
            <v>210</v>
          </cell>
          <cell r="EZ11">
            <v>179</v>
          </cell>
          <cell r="FA11">
            <v>103</v>
          </cell>
          <cell r="FB11">
            <v>64</v>
          </cell>
          <cell r="FC11">
            <v>148</v>
          </cell>
          <cell r="FD11">
            <v>171</v>
          </cell>
          <cell r="FE11">
            <v>132</v>
          </cell>
          <cell r="FF11">
            <v>215</v>
          </cell>
          <cell r="FG11">
            <v>210</v>
          </cell>
          <cell r="FH11">
            <v>129</v>
          </cell>
          <cell r="FI11">
            <v>50</v>
          </cell>
          <cell r="FJ11">
            <v>183</v>
          </cell>
          <cell r="FK11">
            <v>167</v>
          </cell>
          <cell r="FL11">
            <v>160</v>
          </cell>
          <cell r="FM11">
            <v>120</v>
          </cell>
          <cell r="FN11">
            <v>167</v>
          </cell>
          <cell r="FO11">
            <v>150</v>
          </cell>
          <cell r="FP11">
            <v>185</v>
          </cell>
          <cell r="FQ11">
            <v>170</v>
          </cell>
          <cell r="FR11">
            <v>201</v>
          </cell>
          <cell r="FS11">
            <v>195</v>
          </cell>
          <cell r="FT11">
            <v>200</v>
          </cell>
        </row>
        <row r="12">
          <cell r="A12" t="str">
            <v>Hungary</v>
          </cell>
          <cell r="B12">
            <v>148</v>
          </cell>
          <cell r="C12">
            <v>139</v>
          </cell>
          <cell r="D12">
            <v>151</v>
          </cell>
          <cell r="E12">
            <v>145</v>
          </cell>
          <cell r="F12">
            <v>93</v>
          </cell>
          <cell r="G12">
            <v>100</v>
          </cell>
          <cell r="H12">
            <v>143</v>
          </cell>
          <cell r="I12">
            <v>153</v>
          </cell>
          <cell r="J12">
            <v>154</v>
          </cell>
          <cell r="K12">
            <v>156</v>
          </cell>
          <cell r="L12">
            <v>149</v>
          </cell>
          <cell r="M12">
            <v>159</v>
          </cell>
          <cell r="N12">
            <v>158</v>
          </cell>
          <cell r="O12">
            <v>149</v>
          </cell>
          <cell r="P12">
            <v>168</v>
          </cell>
          <cell r="Q12">
            <v>154</v>
          </cell>
          <cell r="R12">
            <v>166</v>
          </cell>
          <cell r="S12">
            <v>155</v>
          </cell>
          <cell r="T12">
            <v>156</v>
          </cell>
          <cell r="U12">
            <v>166</v>
          </cell>
          <cell r="V12">
            <v>154</v>
          </cell>
          <cell r="W12">
            <v>134</v>
          </cell>
          <cell r="X12">
            <v>138</v>
          </cell>
          <cell r="Y12">
            <v>118</v>
          </cell>
          <cell r="Z12">
            <v>140</v>
          </cell>
          <cell r="AA12">
            <v>140</v>
          </cell>
          <cell r="AB12">
            <v>155</v>
          </cell>
          <cell r="AC12">
            <v>149</v>
          </cell>
          <cell r="AD12">
            <v>159</v>
          </cell>
          <cell r="AE12">
            <v>147</v>
          </cell>
          <cell r="AF12">
            <v>151</v>
          </cell>
          <cell r="AG12">
            <v>159</v>
          </cell>
          <cell r="AH12">
            <v>152</v>
          </cell>
          <cell r="AI12">
            <v>155</v>
          </cell>
          <cell r="AJ12">
            <v>150</v>
          </cell>
          <cell r="AK12">
            <v>156</v>
          </cell>
          <cell r="AL12">
            <v>135</v>
          </cell>
          <cell r="AM12">
            <v>140</v>
          </cell>
          <cell r="AN12">
            <v>154</v>
          </cell>
          <cell r="AO12">
            <v>142</v>
          </cell>
          <cell r="AP12">
            <v>148</v>
          </cell>
          <cell r="AQ12">
            <v>141</v>
          </cell>
          <cell r="AR12">
            <v>169</v>
          </cell>
          <cell r="AS12">
            <v>139</v>
          </cell>
          <cell r="AT12">
            <v>164</v>
          </cell>
          <cell r="AU12">
            <v>181</v>
          </cell>
          <cell r="AV12">
            <v>166</v>
          </cell>
          <cell r="AW12">
            <v>172</v>
          </cell>
          <cell r="AX12">
            <v>182</v>
          </cell>
          <cell r="AY12">
            <v>168</v>
          </cell>
          <cell r="AZ12">
            <v>185</v>
          </cell>
          <cell r="BA12">
            <v>170</v>
          </cell>
          <cell r="BB12">
            <v>160</v>
          </cell>
          <cell r="BC12">
            <v>141</v>
          </cell>
          <cell r="BD12">
            <v>104</v>
          </cell>
          <cell r="BE12">
            <v>140</v>
          </cell>
          <cell r="BF12">
            <v>175</v>
          </cell>
          <cell r="BG12">
            <v>183</v>
          </cell>
          <cell r="BH12">
            <v>170</v>
          </cell>
          <cell r="BI12">
            <v>176</v>
          </cell>
          <cell r="BJ12">
            <v>160</v>
          </cell>
          <cell r="BK12">
            <v>152</v>
          </cell>
          <cell r="BL12">
            <v>178</v>
          </cell>
          <cell r="BM12">
            <v>166</v>
          </cell>
          <cell r="BN12">
            <v>157</v>
          </cell>
          <cell r="BO12">
            <v>172</v>
          </cell>
          <cell r="BP12">
            <v>170</v>
          </cell>
          <cell r="BQ12">
            <v>159</v>
          </cell>
          <cell r="BR12">
            <v>189</v>
          </cell>
          <cell r="BS12">
            <v>187</v>
          </cell>
          <cell r="BT12">
            <v>185</v>
          </cell>
          <cell r="BU12">
            <v>177</v>
          </cell>
          <cell r="BV12">
            <v>135</v>
          </cell>
          <cell r="BW12">
            <v>150</v>
          </cell>
          <cell r="BX12">
            <v>155</v>
          </cell>
          <cell r="BY12">
            <v>131</v>
          </cell>
          <cell r="BZ12">
            <v>194</v>
          </cell>
          <cell r="CA12">
            <v>140</v>
          </cell>
          <cell r="CB12">
            <v>180</v>
          </cell>
          <cell r="CC12">
            <v>170</v>
          </cell>
          <cell r="CD12">
            <v>160</v>
          </cell>
          <cell r="CE12">
            <v>160</v>
          </cell>
          <cell r="CF12">
            <v>195</v>
          </cell>
          <cell r="CG12">
            <v>199</v>
          </cell>
          <cell r="CH12">
            <v>166</v>
          </cell>
          <cell r="CI12">
            <v>191</v>
          </cell>
          <cell r="CJ12">
            <v>166</v>
          </cell>
          <cell r="CK12">
            <v>165</v>
          </cell>
          <cell r="CL12">
            <v>160</v>
          </cell>
          <cell r="CM12">
            <v>155</v>
          </cell>
          <cell r="CN12">
            <v>171</v>
          </cell>
          <cell r="CO12">
            <v>143</v>
          </cell>
          <cell r="CP12">
            <v>160</v>
          </cell>
          <cell r="CQ12">
            <v>160</v>
          </cell>
          <cell r="CR12">
            <v>150</v>
          </cell>
          <cell r="CS12">
            <v>171</v>
          </cell>
          <cell r="CT12">
            <v>155</v>
          </cell>
          <cell r="CU12">
            <v>140</v>
          </cell>
          <cell r="CV12">
            <v>153</v>
          </cell>
          <cell r="CW12">
            <v>172</v>
          </cell>
          <cell r="CX12">
            <v>181</v>
          </cell>
          <cell r="CY12">
            <v>131</v>
          </cell>
          <cell r="CZ12">
            <v>140</v>
          </cell>
          <cell r="DA12">
            <v>152</v>
          </cell>
          <cell r="DB12">
            <v>166</v>
          </cell>
          <cell r="DC12">
            <v>186</v>
          </cell>
          <cell r="DD12">
            <v>187</v>
          </cell>
          <cell r="DE12">
            <v>180</v>
          </cell>
          <cell r="DF12">
            <v>177</v>
          </cell>
          <cell r="DG12">
            <v>164</v>
          </cell>
          <cell r="DH12">
            <v>180</v>
          </cell>
          <cell r="DI12">
            <v>158</v>
          </cell>
          <cell r="DJ12">
            <v>194</v>
          </cell>
          <cell r="DK12">
            <v>180</v>
          </cell>
          <cell r="DL12">
            <v>152</v>
          </cell>
          <cell r="DM12">
            <v>102</v>
          </cell>
          <cell r="DN12">
            <v>169</v>
          </cell>
          <cell r="DO12">
            <v>204</v>
          </cell>
          <cell r="DP12">
            <v>176</v>
          </cell>
          <cell r="DQ12">
            <v>166</v>
          </cell>
          <cell r="DR12">
            <v>173</v>
          </cell>
          <cell r="DS12">
            <v>173</v>
          </cell>
          <cell r="DT12">
            <v>187</v>
          </cell>
          <cell r="DU12">
            <v>171</v>
          </cell>
          <cell r="DV12">
            <v>156</v>
          </cell>
          <cell r="DW12">
            <v>170</v>
          </cell>
          <cell r="DX12">
            <v>196</v>
          </cell>
          <cell r="DY12">
            <v>165</v>
          </cell>
          <cell r="DZ12">
            <v>165</v>
          </cell>
          <cell r="EA12">
            <v>160</v>
          </cell>
          <cell r="EB12">
            <v>166</v>
          </cell>
          <cell r="EC12">
            <v>181</v>
          </cell>
          <cell r="ED12">
            <v>179</v>
          </cell>
          <cell r="EE12">
            <v>186</v>
          </cell>
          <cell r="EF12">
            <v>182</v>
          </cell>
          <cell r="EG12">
            <v>190</v>
          </cell>
          <cell r="EH12">
            <v>196</v>
          </cell>
          <cell r="EI12">
            <v>195</v>
          </cell>
          <cell r="EJ12">
            <v>195</v>
          </cell>
          <cell r="EK12">
            <v>195</v>
          </cell>
          <cell r="EL12">
            <v>198</v>
          </cell>
          <cell r="EM12">
            <v>162</v>
          </cell>
          <cell r="EN12">
            <v>114</v>
          </cell>
          <cell r="EO12">
            <v>103</v>
          </cell>
          <cell r="EP12">
            <v>79</v>
          </cell>
          <cell r="EQ12">
            <v>101</v>
          </cell>
          <cell r="ER12">
            <v>96</v>
          </cell>
          <cell r="ES12">
            <v>98</v>
          </cell>
          <cell r="ET12">
            <v>117</v>
          </cell>
          <cell r="EU12">
            <v>110</v>
          </cell>
          <cell r="EV12">
            <v>123</v>
          </cell>
          <cell r="EW12">
            <v>134</v>
          </cell>
          <cell r="EX12">
            <v>143</v>
          </cell>
          <cell r="EY12">
            <v>154</v>
          </cell>
          <cell r="EZ12">
            <v>105</v>
          </cell>
          <cell r="FA12">
            <v>121</v>
          </cell>
          <cell r="FB12">
            <v>125</v>
          </cell>
          <cell r="FC12">
            <v>121</v>
          </cell>
          <cell r="FD12">
            <v>139</v>
          </cell>
          <cell r="FE12">
            <v>149</v>
          </cell>
          <cell r="FF12">
            <v>165</v>
          </cell>
          <cell r="FG12">
            <v>149</v>
          </cell>
          <cell r="FH12">
            <v>150</v>
          </cell>
          <cell r="FI12">
            <v>139</v>
          </cell>
          <cell r="FJ12">
            <v>126</v>
          </cell>
          <cell r="FK12">
            <v>140</v>
          </cell>
          <cell r="FL12">
            <v>141</v>
          </cell>
          <cell r="FM12">
            <v>141</v>
          </cell>
          <cell r="FN12">
            <v>141</v>
          </cell>
          <cell r="FO12">
            <v>130</v>
          </cell>
          <cell r="FP12">
            <v>136</v>
          </cell>
          <cell r="FQ12">
            <v>143</v>
          </cell>
          <cell r="FR12">
            <v>140</v>
          </cell>
          <cell r="FS12">
            <v>148</v>
          </cell>
          <cell r="FT12">
            <v>158</v>
          </cell>
        </row>
        <row r="13">
          <cell r="A13" t="str">
            <v>Italy</v>
          </cell>
          <cell r="B13">
            <v>1870</v>
          </cell>
          <cell r="C13">
            <v>2018</v>
          </cell>
          <cell r="D13">
            <v>2224</v>
          </cell>
          <cell r="E13">
            <v>2262</v>
          </cell>
          <cell r="F13">
            <v>2306</v>
          </cell>
          <cell r="G13">
            <v>2210</v>
          </cell>
          <cell r="H13">
            <v>2177</v>
          </cell>
          <cell r="I13">
            <v>1583</v>
          </cell>
          <cell r="J13">
            <v>2267</v>
          </cell>
          <cell r="K13">
            <v>60.015000000000001</v>
          </cell>
          <cell r="L13">
            <v>61.604999999999997</v>
          </cell>
          <cell r="M13">
            <v>62.354999999999997</v>
          </cell>
          <cell r="N13">
            <v>67.944999999999993</v>
          </cell>
          <cell r="O13">
            <v>72.09</v>
          </cell>
          <cell r="P13">
            <v>76.239999999999995</v>
          </cell>
          <cell r="Q13">
            <v>2321</v>
          </cell>
          <cell r="R13">
            <v>2494</v>
          </cell>
          <cell r="S13">
            <v>2391</v>
          </cell>
          <cell r="T13">
            <v>2189</v>
          </cell>
          <cell r="U13">
            <v>1422</v>
          </cell>
          <cell r="V13">
            <v>2204</v>
          </cell>
          <cell r="W13">
            <v>2095</v>
          </cell>
          <cell r="X13">
            <v>2074</v>
          </cell>
          <cell r="Y13">
            <v>1725</v>
          </cell>
          <cell r="Z13">
            <v>1946</v>
          </cell>
          <cell r="AA13">
            <v>1958</v>
          </cell>
          <cell r="AB13">
            <v>2035</v>
          </cell>
          <cell r="AC13">
            <v>1946</v>
          </cell>
          <cell r="AD13">
            <v>2212</v>
          </cell>
          <cell r="AE13">
            <v>2261</v>
          </cell>
          <cell r="AF13">
            <v>2191</v>
          </cell>
          <cell r="AG13">
            <v>1428</v>
          </cell>
          <cell r="AH13">
            <v>2194</v>
          </cell>
          <cell r="AI13">
            <v>2420</v>
          </cell>
          <cell r="AJ13">
            <v>2231</v>
          </cell>
          <cell r="AK13">
            <v>2056</v>
          </cell>
          <cell r="AL13">
            <v>2148</v>
          </cell>
          <cell r="AM13">
            <v>2278</v>
          </cell>
          <cell r="AN13">
            <v>2458</v>
          </cell>
          <cell r="AO13">
            <v>2212</v>
          </cell>
          <cell r="AP13">
            <v>2326</v>
          </cell>
          <cell r="AQ13">
            <v>2357</v>
          </cell>
          <cell r="AR13">
            <v>2150</v>
          </cell>
          <cell r="AS13">
            <v>1451</v>
          </cell>
          <cell r="AT13">
            <v>2269</v>
          </cell>
          <cell r="AU13">
            <v>2463</v>
          </cell>
          <cell r="AV13">
            <v>2345</v>
          </cell>
          <cell r="AW13">
            <v>2087</v>
          </cell>
          <cell r="AX13">
            <v>2252</v>
          </cell>
          <cell r="AY13">
            <v>2266</v>
          </cell>
          <cell r="AZ13">
            <v>2471</v>
          </cell>
          <cell r="BA13">
            <v>2278</v>
          </cell>
          <cell r="BB13">
            <v>2424</v>
          </cell>
          <cell r="BC13">
            <v>2346</v>
          </cell>
          <cell r="BD13">
            <v>2160</v>
          </cell>
          <cell r="BE13">
            <v>1453</v>
          </cell>
          <cell r="BF13">
            <v>2304</v>
          </cell>
          <cell r="BG13">
            <v>2374</v>
          </cell>
          <cell r="BH13">
            <v>2180</v>
          </cell>
          <cell r="BI13">
            <v>1953</v>
          </cell>
          <cell r="BJ13">
            <v>2092</v>
          </cell>
          <cell r="BK13">
            <v>2169</v>
          </cell>
          <cell r="BL13">
            <v>2365</v>
          </cell>
          <cell r="BM13">
            <v>2247</v>
          </cell>
          <cell r="BN13">
            <v>2385</v>
          </cell>
          <cell r="BO13">
            <v>2236</v>
          </cell>
          <cell r="BP13">
            <v>2211</v>
          </cell>
          <cell r="BQ13">
            <v>1295</v>
          </cell>
          <cell r="BR13">
            <v>2348</v>
          </cell>
          <cell r="BS13">
            <v>2368</v>
          </cell>
          <cell r="BT13">
            <v>2284</v>
          </cell>
          <cell r="BU13">
            <v>1070</v>
          </cell>
          <cell r="BV13">
            <v>2202</v>
          </cell>
          <cell r="BW13">
            <v>2200</v>
          </cell>
          <cell r="BX13">
            <v>2478</v>
          </cell>
          <cell r="BY13">
            <v>2301</v>
          </cell>
          <cell r="BZ13">
            <v>2435</v>
          </cell>
          <cell r="CA13">
            <v>2310</v>
          </cell>
          <cell r="CB13">
            <v>2270</v>
          </cell>
          <cell r="CC13">
            <v>1332</v>
          </cell>
          <cell r="CD13">
            <v>2344</v>
          </cell>
          <cell r="CE13">
            <v>2499</v>
          </cell>
          <cell r="CF13">
            <v>2391</v>
          </cell>
          <cell r="CG13">
            <v>2069</v>
          </cell>
          <cell r="CH13">
            <v>2226</v>
          </cell>
          <cell r="CI13">
            <v>2387</v>
          </cell>
          <cell r="CJ13">
            <v>2469</v>
          </cell>
          <cell r="CK13">
            <v>2276</v>
          </cell>
          <cell r="CL13">
            <v>2471</v>
          </cell>
          <cell r="CM13">
            <v>2559</v>
          </cell>
          <cell r="CN13">
            <v>2423</v>
          </cell>
          <cell r="CO13">
            <v>1519</v>
          </cell>
          <cell r="CP13">
            <v>2599</v>
          </cell>
          <cell r="CQ13">
            <v>2672</v>
          </cell>
          <cell r="CR13">
            <v>2635</v>
          </cell>
          <cell r="CS13">
            <v>2181</v>
          </cell>
          <cell r="CT13">
            <v>2514</v>
          </cell>
          <cell r="CU13">
            <v>2475</v>
          </cell>
          <cell r="CV13">
            <v>2652</v>
          </cell>
          <cell r="CW13">
            <v>2530</v>
          </cell>
          <cell r="CX13">
            <v>2556</v>
          </cell>
          <cell r="CY13">
            <v>2476</v>
          </cell>
          <cell r="CZ13">
            <v>2280</v>
          </cell>
          <cell r="DA13">
            <v>1442</v>
          </cell>
          <cell r="DB13">
            <v>2494</v>
          </cell>
          <cell r="DC13">
            <v>2746</v>
          </cell>
          <cell r="DD13">
            <v>2612</v>
          </cell>
          <cell r="DE13">
            <v>2136</v>
          </cell>
          <cell r="DF13">
            <v>2492</v>
          </cell>
          <cell r="DG13">
            <v>2583</v>
          </cell>
          <cell r="DH13">
            <v>2900</v>
          </cell>
          <cell r="DI13">
            <v>2636</v>
          </cell>
          <cell r="DJ13">
            <v>2755</v>
          </cell>
          <cell r="DK13">
            <v>2678</v>
          </cell>
          <cell r="DL13">
            <v>2679</v>
          </cell>
          <cell r="DM13">
            <v>1764</v>
          </cell>
          <cell r="DN13">
            <v>2642</v>
          </cell>
          <cell r="DO13">
            <v>2967</v>
          </cell>
          <cell r="DP13">
            <v>2829</v>
          </cell>
          <cell r="DQ13">
            <v>2417</v>
          </cell>
          <cell r="DR13">
            <v>2673</v>
          </cell>
          <cell r="DS13">
            <v>2672</v>
          </cell>
          <cell r="DT13">
            <v>3029</v>
          </cell>
          <cell r="DU13">
            <v>2701</v>
          </cell>
          <cell r="DV13">
            <v>2762</v>
          </cell>
          <cell r="DW13">
            <v>2715</v>
          </cell>
          <cell r="DX13">
            <v>2643</v>
          </cell>
          <cell r="DY13">
            <v>1601</v>
          </cell>
          <cell r="DZ13">
            <v>2637</v>
          </cell>
          <cell r="EA13">
            <v>2908</v>
          </cell>
          <cell r="EB13">
            <v>2753</v>
          </cell>
          <cell r="EC13">
            <v>2845</v>
          </cell>
          <cell r="ED13">
            <v>2850</v>
          </cell>
          <cell r="EE13">
            <v>2741</v>
          </cell>
          <cell r="EF13">
            <v>2903</v>
          </cell>
          <cell r="EG13">
            <v>2896</v>
          </cell>
          <cell r="EH13">
            <v>2916</v>
          </cell>
          <cell r="EI13">
            <v>2855</v>
          </cell>
          <cell r="EJ13">
            <v>2740</v>
          </cell>
          <cell r="EK13">
            <v>1740</v>
          </cell>
          <cell r="EL13">
            <v>2715</v>
          </cell>
          <cell r="EM13">
            <v>2555</v>
          </cell>
          <cell r="EN13">
            <v>2278</v>
          </cell>
          <cell r="EO13">
            <v>1624</v>
          </cell>
          <cell r="EP13">
            <v>1592</v>
          </cell>
          <cell r="EQ13">
            <v>1671</v>
          </cell>
          <cell r="ER13">
            <v>1651</v>
          </cell>
          <cell r="ES13">
            <v>1492</v>
          </cell>
          <cell r="ET13">
            <v>1688</v>
          </cell>
          <cell r="EU13">
            <v>1647</v>
          </cell>
          <cell r="EV13">
            <v>1590</v>
          </cell>
          <cell r="EW13">
            <v>740</v>
          </cell>
          <cell r="EX13">
            <v>1888</v>
          </cell>
          <cell r="EY13">
            <v>2170</v>
          </cell>
          <cell r="EZ13">
            <v>1923</v>
          </cell>
          <cell r="FA13">
            <v>1470</v>
          </cell>
          <cell r="FB13">
            <v>1876</v>
          </cell>
          <cell r="FC13">
            <v>2164</v>
          </cell>
          <cell r="FD13">
            <v>2377</v>
          </cell>
          <cell r="FE13">
            <v>2352</v>
          </cell>
          <cell r="FF13">
            <v>2471</v>
          </cell>
          <cell r="FG13">
            <v>2264</v>
          </cell>
          <cell r="FH13">
            <v>2269</v>
          </cell>
          <cell r="FI13">
            <v>1090</v>
          </cell>
          <cell r="FJ13">
            <v>2326</v>
          </cell>
          <cell r="FK13">
            <v>2480</v>
          </cell>
          <cell r="FL13">
            <v>2310</v>
          </cell>
          <cell r="FM13">
            <v>1943</v>
          </cell>
          <cell r="FN13">
            <v>2076</v>
          </cell>
          <cell r="FO13">
            <v>2297</v>
          </cell>
          <cell r="FP13">
            <v>2575</v>
          </cell>
          <cell r="FQ13">
            <v>2462</v>
          </cell>
          <cell r="FR13">
            <v>2649</v>
          </cell>
          <cell r="FS13">
            <v>2619</v>
          </cell>
          <cell r="FT13">
            <v>2600</v>
          </cell>
        </row>
        <row r="14">
          <cell r="A14" t="str">
            <v>Latvia</v>
          </cell>
          <cell r="EM14">
            <v>0</v>
          </cell>
          <cell r="FB14">
            <v>0</v>
          </cell>
          <cell r="FC14">
            <v>0</v>
          </cell>
          <cell r="FD14">
            <v>0</v>
          </cell>
          <cell r="FE14">
            <v>0</v>
          </cell>
          <cell r="FF14">
            <v>0</v>
          </cell>
          <cell r="FG14">
            <v>0</v>
          </cell>
          <cell r="FH14">
            <v>0</v>
          </cell>
          <cell r="FI14">
            <v>0</v>
          </cell>
          <cell r="FJ14">
            <v>0</v>
          </cell>
          <cell r="FO14">
            <v>0</v>
          </cell>
          <cell r="FP14">
            <v>0</v>
          </cell>
          <cell r="FQ14">
            <v>0</v>
          </cell>
          <cell r="FR14">
            <v>0</v>
          </cell>
          <cell r="FS14">
            <v>0</v>
          </cell>
          <cell r="FT14">
            <v>0</v>
          </cell>
        </row>
        <row r="15">
          <cell r="A15" t="str">
            <v>Luxembourg</v>
          </cell>
          <cell r="B15">
            <v>214</v>
          </cell>
          <cell r="C15">
            <v>204</v>
          </cell>
          <cell r="D15">
            <v>220</v>
          </cell>
          <cell r="E15">
            <v>225</v>
          </cell>
          <cell r="F15">
            <v>226</v>
          </cell>
          <cell r="G15">
            <v>219</v>
          </cell>
          <cell r="H15">
            <v>218</v>
          </cell>
          <cell r="I15">
            <v>205</v>
          </cell>
          <cell r="J15">
            <v>190</v>
          </cell>
          <cell r="K15">
            <v>225</v>
          </cell>
          <cell r="L15">
            <v>220</v>
          </cell>
          <cell r="M15">
            <v>214</v>
          </cell>
          <cell r="N15">
            <v>231</v>
          </cell>
          <cell r="O15">
            <v>206</v>
          </cell>
          <cell r="P15">
            <v>216</v>
          </cell>
          <cell r="Q15">
            <v>217</v>
          </cell>
          <cell r="R15">
            <v>221</v>
          </cell>
          <cell r="S15">
            <v>213</v>
          </cell>
          <cell r="T15">
            <v>219</v>
          </cell>
          <cell r="U15">
            <v>93</v>
          </cell>
          <cell r="V15">
            <v>227</v>
          </cell>
          <cell r="W15">
            <v>239</v>
          </cell>
          <cell r="X15">
            <v>224</v>
          </cell>
          <cell r="Y15">
            <v>172</v>
          </cell>
          <cell r="Z15">
            <v>220</v>
          </cell>
          <cell r="AA15">
            <v>220</v>
          </cell>
          <cell r="AB15">
            <v>227</v>
          </cell>
          <cell r="AC15">
            <v>223</v>
          </cell>
          <cell r="AD15">
            <v>213</v>
          </cell>
          <cell r="AE15">
            <v>224</v>
          </cell>
          <cell r="AF15">
            <v>248</v>
          </cell>
          <cell r="AG15">
            <v>138</v>
          </cell>
          <cell r="AH15">
            <v>222</v>
          </cell>
          <cell r="AI15">
            <v>249</v>
          </cell>
          <cell r="AJ15">
            <v>242</v>
          </cell>
          <cell r="AK15">
            <v>166</v>
          </cell>
          <cell r="AL15">
            <v>210</v>
          </cell>
          <cell r="AM15">
            <v>237</v>
          </cell>
          <cell r="AN15">
            <v>260</v>
          </cell>
          <cell r="AO15">
            <v>233</v>
          </cell>
          <cell r="AP15">
            <v>249</v>
          </cell>
          <cell r="AQ15">
            <v>241</v>
          </cell>
          <cell r="AR15">
            <v>237</v>
          </cell>
          <cell r="AS15">
            <v>111</v>
          </cell>
          <cell r="AT15">
            <v>115</v>
          </cell>
          <cell r="AU15">
            <v>199</v>
          </cell>
          <cell r="AV15">
            <v>249</v>
          </cell>
          <cell r="AW15">
            <v>230</v>
          </cell>
          <cell r="AX15">
            <v>237</v>
          </cell>
          <cell r="AY15">
            <v>216</v>
          </cell>
          <cell r="AZ15">
            <v>253</v>
          </cell>
          <cell r="BA15">
            <v>219</v>
          </cell>
          <cell r="BB15">
            <v>247</v>
          </cell>
          <cell r="BC15">
            <v>237</v>
          </cell>
          <cell r="BD15">
            <v>235</v>
          </cell>
          <cell r="BE15">
            <v>153</v>
          </cell>
          <cell r="BF15">
            <v>217</v>
          </cell>
          <cell r="BG15">
            <v>260</v>
          </cell>
          <cell r="BH15">
            <v>233</v>
          </cell>
          <cell r="BI15">
            <v>218</v>
          </cell>
          <cell r="BJ15">
            <v>221</v>
          </cell>
          <cell r="BK15">
            <v>233</v>
          </cell>
          <cell r="BL15">
            <v>242</v>
          </cell>
          <cell r="BM15">
            <v>226</v>
          </cell>
          <cell r="BN15">
            <v>240</v>
          </cell>
          <cell r="BO15">
            <v>236</v>
          </cell>
          <cell r="BP15">
            <v>235</v>
          </cell>
          <cell r="BQ15">
            <v>171</v>
          </cell>
          <cell r="BR15">
            <v>223</v>
          </cell>
          <cell r="BS15">
            <v>252</v>
          </cell>
          <cell r="BT15">
            <v>250</v>
          </cell>
          <cell r="BU15">
            <v>190</v>
          </cell>
          <cell r="BV15">
            <v>231</v>
          </cell>
          <cell r="BW15">
            <v>210</v>
          </cell>
          <cell r="BX15">
            <v>266</v>
          </cell>
          <cell r="BY15">
            <v>242</v>
          </cell>
          <cell r="BZ15">
            <v>227</v>
          </cell>
          <cell r="CA15">
            <v>220</v>
          </cell>
          <cell r="CB15">
            <v>246</v>
          </cell>
          <cell r="CC15">
            <v>136</v>
          </cell>
          <cell r="CD15">
            <v>218</v>
          </cell>
          <cell r="CE15">
            <v>236</v>
          </cell>
          <cell r="CF15">
            <v>248</v>
          </cell>
          <cell r="CG15">
            <v>195</v>
          </cell>
          <cell r="CH15">
            <v>171</v>
          </cell>
          <cell r="CI15">
            <v>245</v>
          </cell>
          <cell r="CJ15">
            <v>272</v>
          </cell>
          <cell r="CK15">
            <v>221</v>
          </cell>
          <cell r="CL15">
            <v>246</v>
          </cell>
          <cell r="CM15">
            <v>245</v>
          </cell>
          <cell r="CN15">
            <v>260</v>
          </cell>
          <cell r="CO15">
            <v>112</v>
          </cell>
          <cell r="CP15">
            <v>235</v>
          </cell>
          <cell r="CQ15">
            <v>262</v>
          </cell>
          <cell r="CR15">
            <v>223</v>
          </cell>
          <cell r="CS15">
            <v>190</v>
          </cell>
          <cell r="CT15">
            <v>131</v>
          </cell>
          <cell r="CU15">
            <v>117</v>
          </cell>
          <cell r="CV15">
            <v>172</v>
          </cell>
          <cell r="CW15">
            <v>153</v>
          </cell>
          <cell r="CX15">
            <v>171</v>
          </cell>
          <cell r="CY15">
            <v>156</v>
          </cell>
          <cell r="CZ15">
            <v>160</v>
          </cell>
          <cell r="DA15">
            <v>130</v>
          </cell>
          <cell r="DB15">
            <v>235</v>
          </cell>
          <cell r="DC15">
            <v>247</v>
          </cell>
          <cell r="DD15">
            <v>248</v>
          </cell>
          <cell r="DE15">
            <v>204</v>
          </cell>
          <cell r="DF15">
            <v>249</v>
          </cell>
          <cell r="DG15">
            <v>198</v>
          </cell>
          <cell r="DH15">
            <v>259</v>
          </cell>
          <cell r="DI15">
            <v>250</v>
          </cell>
          <cell r="DJ15">
            <v>247</v>
          </cell>
          <cell r="DK15">
            <v>240</v>
          </cell>
          <cell r="DL15">
            <v>250</v>
          </cell>
          <cell r="DM15">
            <v>130</v>
          </cell>
          <cell r="DN15">
            <v>125</v>
          </cell>
          <cell r="DO15">
            <v>260</v>
          </cell>
          <cell r="DP15">
            <v>254</v>
          </cell>
          <cell r="DQ15">
            <v>227</v>
          </cell>
          <cell r="DR15">
            <v>257</v>
          </cell>
          <cell r="DS15">
            <v>214</v>
          </cell>
          <cell r="DT15">
            <v>273</v>
          </cell>
          <cell r="DU15">
            <v>269</v>
          </cell>
          <cell r="DV15">
            <v>265</v>
          </cell>
          <cell r="DW15">
            <v>245</v>
          </cell>
          <cell r="DX15">
            <v>237</v>
          </cell>
          <cell r="DY15">
            <v>184</v>
          </cell>
          <cell r="DZ15">
            <v>186</v>
          </cell>
          <cell r="EA15">
            <v>266</v>
          </cell>
          <cell r="EB15">
            <v>249</v>
          </cell>
          <cell r="EC15">
            <v>214</v>
          </cell>
          <cell r="ED15">
            <v>264</v>
          </cell>
          <cell r="EE15">
            <v>256</v>
          </cell>
          <cell r="EF15">
            <v>286</v>
          </cell>
          <cell r="EG15">
            <v>269</v>
          </cell>
          <cell r="EH15">
            <v>268</v>
          </cell>
          <cell r="EI15">
            <v>236</v>
          </cell>
          <cell r="EJ15">
            <v>259</v>
          </cell>
          <cell r="EK15">
            <v>208</v>
          </cell>
          <cell r="EL15">
            <v>211</v>
          </cell>
          <cell r="EM15">
            <v>182</v>
          </cell>
          <cell r="EN15">
            <v>102</v>
          </cell>
          <cell r="EO15">
            <v>39</v>
          </cell>
          <cell r="EP15">
            <v>174</v>
          </cell>
          <cell r="EQ15">
            <v>159</v>
          </cell>
          <cell r="ER15">
            <v>161</v>
          </cell>
          <cell r="ES15">
            <v>183</v>
          </cell>
          <cell r="ET15">
            <v>190</v>
          </cell>
          <cell r="EU15">
            <v>138</v>
          </cell>
          <cell r="EV15">
            <v>215</v>
          </cell>
          <cell r="EW15">
            <v>125</v>
          </cell>
          <cell r="EX15">
            <v>227</v>
          </cell>
          <cell r="EY15">
            <v>231</v>
          </cell>
          <cell r="EZ15">
            <v>209</v>
          </cell>
          <cell r="FA15">
            <v>141</v>
          </cell>
          <cell r="FB15">
            <v>228</v>
          </cell>
          <cell r="FC15">
            <v>209</v>
          </cell>
          <cell r="FD15">
            <v>252</v>
          </cell>
          <cell r="FE15">
            <v>221</v>
          </cell>
          <cell r="FF15">
            <v>274</v>
          </cell>
          <cell r="FG15">
            <v>175</v>
          </cell>
          <cell r="FH15">
            <v>246</v>
          </cell>
          <cell r="FI15">
            <v>140</v>
          </cell>
          <cell r="FJ15">
            <v>205</v>
          </cell>
          <cell r="FK15">
            <v>262</v>
          </cell>
          <cell r="FL15">
            <v>250</v>
          </cell>
          <cell r="FM15">
            <v>150</v>
          </cell>
          <cell r="FN15">
            <v>249</v>
          </cell>
          <cell r="FO15">
            <v>236</v>
          </cell>
          <cell r="FP15">
            <v>260</v>
          </cell>
          <cell r="FQ15">
            <v>270</v>
          </cell>
          <cell r="FR15">
            <v>240</v>
          </cell>
          <cell r="FS15">
            <v>235</v>
          </cell>
          <cell r="FT15">
            <v>240</v>
          </cell>
        </row>
        <row r="16">
          <cell r="A16" t="str">
            <v>Netherlands</v>
          </cell>
          <cell r="B16">
            <v>575</v>
          </cell>
          <cell r="C16">
            <v>507</v>
          </cell>
          <cell r="D16">
            <v>571</v>
          </cell>
          <cell r="E16">
            <v>550</v>
          </cell>
          <cell r="F16">
            <v>539</v>
          </cell>
          <cell r="G16">
            <v>533</v>
          </cell>
          <cell r="H16">
            <v>567</v>
          </cell>
          <cell r="I16">
            <v>570</v>
          </cell>
          <cell r="J16">
            <v>544</v>
          </cell>
          <cell r="K16">
            <v>582</v>
          </cell>
          <cell r="L16">
            <v>558</v>
          </cell>
          <cell r="M16">
            <v>566</v>
          </cell>
          <cell r="N16">
            <v>575</v>
          </cell>
          <cell r="O16">
            <v>508</v>
          </cell>
          <cell r="P16">
            <v>576</v>
          </cell>
          <cell r="Q16">
            <v>559</v>
          </cell>
          <cell r="R16">
            <v>564</v>
          </cell>
          <cell r="S16">
            <v>551</v>
          </cell>
          <cell r="T16">
            <v>551</v>
          </cell>
          <cell r="U16">
            <v>571</v>
          </cell>
          <cell r="V16">
            <v>546</v>
          </cell>
          <cell r="W16">
            <v>512</v>
          </cell>
          <cell r="X16">
            <v>454</v>
          </cell>
          <cell r="Y16">
            <v>412</v>
          </cell>
          <cell r="Z16">
            <v>517</v>
          </cell>
          <cell r="AA16">
            <v>487</v>
          </cell>
          <cell r="AB16">
            <v>558</v>
          </cell>
          <cell r="AC16">
            <v>496</v>
          </cell>
          <cell r="AD16">
            <v>543</v>
          </cell>
          <cell r="AE16">
            <v>424</v>
          </cell>
          <cell r="AF16">
            <v>489</v>
          </cell>
          <cell r="AG16">
            <v>527</v>
          </cell>
          <cell r="AH16">
            <v>500</v>
          </cell>
          <cell r="AI16">
            <v>550</v>
          </cell>
          <cell r="AJ16">
            <v>482</v>
          </cell>
          <cell r="AK16">
            <v>504</v>
          </cell>
          <cell r="AL16">
            <v>553</v>
          </cell>
          <cell r="AM16">
            <v>491</v>
          </cell>
          <cell r="AN16">
            <v>534</v>
          </cell>
          <cell r="AO16">
            <v>524</v>
          </cell>
          <cell r="AP16">
            <v>355</v>
          </cell>
          <cell r="AQ16">
            <v>448</v>
          </cell>
          <cell r="AR16">
            <v>528</v>
          </cell>
          <cell r="AS16">
            <v>503</v>
          </cell>
          <cell r="AT16">
            <v>416</v>
          </cell>
          <cell r="AU16">
            <v>492</v>
          </cell>
          <cell r="AV16">
            <v>465</v>
          </cell>
          <cell r="AW16">
            <v>358</v>
          </cell>
          <cell r="AX16">
            <v>378</v>
          </cell>
          <cell r="AY16">
            <v>477</v>
          </cell>
          <cell r="AZ16">
            <v>553</v>
          </cell>
          <cell r="BA16">
            <v>496</v>
          </cell>
          <cell r="BB16">
            <v>495</v>
          </cell>
          <cell r="BC16">
            <v>532</v>
          </cell>
          <cell r="BD16">
            <v>529</v>
          </cell>
          <cell r="BE16">
            <v>523</v>
          </cell>
          <cell r="BF16">
            <v>516</v>
          </cell>
          <cell r="BG16">
            <v>481</v>
          </cell>
          <cell r="BH16">
            <v>528</v>
          </cell>
          <cell r="BI16">
            <v>529</v>
          </cell>
          <cell r="BJ16">
            <v>585</v>
          </cell>
          <cell r="BK16">
            <v>482</v>
          </cell>
          <cell r="BL16">
            <v>576</v>
          </cell>
          <cell r="BM16">
            <v>430</v>
          </cell>
          <cell r="BN16">
            <v>340</v>
          </cell>
          <cell r="BO16">
            <v>426</v>
          </cell>
          <cell r="BP16">
            <v>540</v>
          </cell>
          <cell r="BQ16">
            <v>510</v>
          </cell>
          <cell r="BR16">
            <v>577</v>
          </cell>
          <cell r="BS16">
            <v>570</v>
          </cell>
          <cell r="BT16">
            <v>532</v>
          </cell>
          <cell r="BU16">
            <v>551</v>
          </cell>
          <cell r="BV16">
            <v>470</v>
          </cell>
          <cell r="BW16">
            <v>505</v>
          </cell>
          <cell r="BX16">
            <v>578</v>
          </cell>
          <cell r="BY16">
            <v>526</v>
          </cell>
          <cell r="BZ16">
            <v>544</v>
          </cell>
          <cell r="CA16">
            <v>517</v>
          </cell>
          <cell r="CB16">
            <v>584</v>
          </cell>
          <cell r="CC16">
            <v>566</v>
          </cell>
          <cell r="CD16">
            <v>562</v>
          </cell>
          <cell r="CE16">
            <v>589</v>
          </cell>
          <cell r="CF16">
            <v>561</v>
          </cell>
          <cell r="CG16">
            <v>568</v>
          </cell>
          <cell r="CH16">
            <v>585</v>
          </cell>
          <cell r="CI16">
            <v>538</v>
          </cell>
          <cell r="CJ16">
            <v>506</v>
          </cell>
          <cell r="CK16">
            <v>563</v>
          </cell>
          <cell r="CL16">
            <v>545</v>
          </cell>
          <cell r="CM16">
            <v>599</v>
          </cell>
          <cell r="CN16">
            <v>595</v>
          </cell>
          <cell r="CO16">
            <v>583</v>
          </cell>
          <cell r="CP16">
            <v>551</v>
          </cell>
          <cell r="CQ16">
            <v>583</v>
          </cell>
          <cell r="CR16">
            <v>606</v>
          </cell>
          <cell r="CS16">
            <v>594</v>
          </cell>
          <cell r="CT16">
            <v>648</v>
          </cell>
          <cell r="CU16">
            <v>539</v>
          </cell>
          <cell r="CV16">
            <v>635</v>
          </cell>
          <cell r="CW16">
            <v>585</v>
          </cell>
          <cell r="CX16">
            <v>545</v>
          </cell>
          <cell r="CY16">
            <v>508</v>
          </cell>
          <cell r="CZ16">
            <v>535</v>
          </cell>
          <cell r="DA16">
            <v>598</v>
          </cell>
          <cell r="DB16">
            <v>532</v>
          </cell>
          <cell r="DC16">
            <v>598</v>
          </cell>
          <cell r="DD16">
            <v>572</v>
          </cell>
          <cell r="DE16">
            <v>621</v>
          </cell>
          <cell r="DF16">
            <v>604</v>
          </cell>
          <cell r="DG16">
            <v>606</v>
          </cell>
          <cell r="DH16">
            <v>629</v>
          </cell>
          <cell r="DI16">
            <v>625</v>
          </cell>
          <cell r="DJ16">
            <v>625</v>
          </cell>
          <cell r="DK16">
            <v>645</v>
          </cell>
          <cell r="DL16">
            <v>600</v>
          </cell>
          <cell r="DM16">
            <v>629</v>
          </cell>
          <cell r="DN16">
            <v>248</v>
          </cell>
          <cell r="DO16">
            <v>307</v>
          </cell>
          <cell r="DP16">
            <v>290</v>
          </cell>
          <cell r="DQ16">
            <v>543</v>
          </cell>
          <cell r="DR16">
            <v>610</v>
          </cell>
          <cell r="DS16">
            <v>571</v>
          </cell>
          <cell r="DT16">
            <v>647</v>
          </cell>
          <cell r="DU16">
            <v>652</v>
          </cell>
          <cell r="DV16">
            <v>582</v>
          </cell>
          <cell r="DW16">
            <v>609</v>
          </cell>
          <cell r="DX16">
            <v>656</v>
          </cell>
          <cell r="DY16">
            <v>612</v>
          </cell>
          <cell r="DZ16">
            <v>586</v>
          </cell>
          <cell r="EA16">
            <v>619</v>
          </cell>
          <cell r="EB16">
            <v>575</v>
          </cell>
          <cell r="EC16">
            <v>651</v>
          </cell>
          <cell r="ED16">
            <v>687</v>
          </cell>
          <cell r="EE16">
            <v>582</v>
          </cell>
          <cell r="EF16">
            <v>669</v>
          </cell>
          <cell r="EG16">
            <v>648</v>
          </cell>
          <cell r="EH16">
            <v>667</v>
          </cell>
          <cell r="EI16">
            <v>592</v>
          </cell>
          <cell r="EJ16">
            <v>605</v>
          </cell>
          <cell r="EK16">
            <v>599</v>
          </cell>
          <cell r="EL16">
            <v>631</v>
          </cell>
          <cell r="EM16">
            <v>510</v>
          </cell>
          <cell r="EN16">
            <v>438</v>
          </cell>
          <cell r="EO16">
            <v>236</v>
          </cell>
          <cell r="EP16">
            <v>288</v>
          </cell>
          <cell r="EQ16">
            <v>320</v>
          </cell>
          <cell r="ER16">
            <v>340</v>
          </cell>
          <cell r="ES16">
            <v>323</v>
          </cell>
          <cell r="ET16">
            <v>320</v>
          </cell>
          <cell r="EU16">
            <v>328</v>
          </cell>
          <cell r="EV16">
            <v>501</v>
          </cell>
          <cell r="EW16">
            <v>575</v>
          </cell>
          <cell r="EX16">
            <v>590</v>
          </cell>
          <cell r="EY16">
            <v>522</v>
          </cell>
          <cell r="EZ16">
            <v>578</v>
          </cell>
          <cell r="FA16">
            <v>508</v>
          </cell>
          <cell r="FB16">
            <v>578</v>
          </cell>
          <cell r="FC16">
            <v>492</v>
          </cell>
          <cell r="FD16">
            <v>465</v>
          </cell>
          <cell r="FE16">
            <v>441</v>
          </cell>
          <cell r="FF16">
            <v>604</v>
          </cell>
          <cell r="FG16">
            <v>559</v>
          </cell>
          <cell r="FH16">
            <v>600</v>
          </cell>
          <cell r="FI16">
            <v>595</v>
          </cell>
          <cell r="FJ16">
            <v>562</v>
          </cell>
          <cell r="FK16">
            <v>627</v>
          </cell>
          <cell r="FL16">
            <v>610</v>
          </cell>
          <cell r="FM16">
            <v>617</v>
          </cell>
          <cell r="FN16">
            <v>618</v>
          </cell>
          <cell r="FO16">
            <v>566</v>
          </cell>
          <cell r="FP16">
            <v>605</v>
          </cell>
          <cell r="FQ16">
            <v>591</v>
          </cell>
          <cell r="FR16">
            <v>610</v>
          </cell>
          <cell r="FS16">
            <v>525</v>
          </cell>
          <cell r="FT16">
            <v>515</v>
          </cell>
        </row>
        <row r="17">
          <cell r="A17" t="str">
            <v>Poland</v>
          </cell>
          <cell r="B17">
            <v>899</v>
          </cell>
          <cell r="C17">
            <v>888</v>
          </cell>
          <cell r="D17">
            <v>1057</v>
          </cell>
          <cell r="E17">
            <v>1018</v>
          </cell>
          <cell r="F17">
            <v>1031</v>
          </cell>
          <cell r="G17">
            <v>970</v>
          </cell>
          <cell r="H17">
            <v>988</v>
          </cell>
          <cell r="I17">
            <v>917</v>
          </cell>
          <cell r="J17">
            <v>950</v>
          </cell>
          <cell r="K17">
            <v>941</v>
          </cell>
          <cell r="L17">
            <v>970</v>
          </cell>
          <cell r="M17">
            <v>963</v>
          </cell>
          <cell r="N17">
            <v>931</v>
          </cell>
          <cell r="O17">
            <v>897</v>
          </cell>
          <cell r="P17">
            <v>1003</v>
          </cell>
          <cell r="Q17">
            <v>927</v>
          </cell>
          <cell r="R17">
            <v>939</v>
          </cell>
          <cell r="S17">
            <v>917</v>
          </cell>
          <cell r="T17">
            <v>888</v>
          </cell>
          <cell r="U17">
            <v>795</v>
          </cell>
          <cell r="V17">
            <v>692</v>
          </cell>
          <cell r="W17">
            <v>661</v>
          </cell>
          <cell r="X17">
            <v>650</v>
          </cell>
          <cell r="Y17">
            <v>615</v>
          </cell>
          <cell r="Z17">
            <v>607</v>
          </cell>
          <cell r="AA17">
            <v>607</v>
          </cell>
          <cell r="AB17">
            <v>637</v>
          </cell>
          <cell r="AC17">
            <v>660</v>
          </cell>
          <cell r="AD17">
            <v>714</v>
          </cell>
          <cell r="AE17">
            <v>698</v>
          </cell>
          <cell r="AF17">
            <v>832</v>
          </cell>
          <cell r="AG17">
            <v>781</v>
          </cell>
          <cell r="AH17">
            <v>791</v>
          </cell>
          <cell r="AI17">
            <v>789</v>
          </cell>
          <cell r="AJ17">
            <v>824</v>
          </cell>
          <cell r="AK17">
            <v>863</v>
          </cell>
          <cell r="AL17">
            <v>842</v>
          </cell>
          <cell r="AM17">
            <v>828</v>
          </cell>
          <cell r="AN17">
            <v>963</v>
          </cell>
          <cell r="AO17">
            <v>856</v>
          </cell>
          <cell r="AP17">
            <v>959</v>
          </cell>
          <cell r="AQ17">
            <v>897</v>
          </cell>
          <cell r="AR17">
            <v>917</v>
          </cell>
          <cell r="AS17">
            <v>905</v>
          </cell>
          <cell r="AT17">
            <v>871</v>
          </cell>
          <cell r="AU17">
            <v>855</v>
          </cell>
          <cell r="AV17">
            <v>835</v>
          </cell>
          <cell r="AW17">
            <v>775</v>
          </cell>
          <cell r="AX17">
            <v>729</v>
          </cell>
          <cell r="AY17">
            <v>772</v>
          </cell>
          <cell r="AZ17">
            <v>749</v>
          </cell>
          <cell r="BA17">
            <v>741</v>
          </cell>
          <cell r="BB17">
            <v>818</v>
          </cell>
          <cell r="BC17">
            <v>786</v>
          </cell>
          <cell r="BD17">
            <v>749</v>
          </cell>
          <cell r="BE17">
            <v>668</v>
          </cell>
          <cell r="BF17">
            <v>739</v>
          </cell>
          <cell r="BG17">
            <v>707</v>
          </cell>
          <cell r="BH17">
            <v>690</v>
          </cell>
          <cell r="BI17">
            <v>666</v>
          </cell>
          <cell r="BJ17">
            <v>616</v>
          </cell>
          <cell r="BK17">
            <v>638</v>
          </cell>
          <cell r="BL17">
            <v>742</v>
          </cell>
          <cell r="BM17">
            <v>691</v>
          </cell>
          <cell r="BN17">
            <v>701</v>
          </cell>
          <cell r="BO17">
            <v>735</v>
          </cell>
          <cell r="BP17">
            <v>697</v>
          </cell>
          <cell r="BQ17">
            <v>713</v>
          </cell>
          <cell r="BR17">
            <v>735</v>
          </cell>
          <cell r="BS17">
            <v>700</v>
          </cell>
          <cell r="BT17">
            <v>701</v>
          </cell>
          <cell r="BU17">
            <v>702</v>
          </cell>
          <cell r="BV17">
            <v>647</v>
          </cell>
          <cell r="BW17">
            <v>623</v>
          </cell>
          <cell r="BX17">
            <v>712</v>
          </cell>
          <cell r="BY17">
            <v>736</v>
          </cell>
          <cell r="BZ17">
            <v>836</v>
          </cell>
          <cell r="CA17">
            <v>851</v>
          </cell>
          <cell r="CB17">
            <v>858</v>
          </cell>
          <cell r="CC17">
            <v>823</v>
          </cell>
          <cell r="CD17">
            <v>746</v>
          </cell>
          <cell r="CE17">
            <v>698</v>
          </cell>
          <cell r="CF17">
            <v>757</v>
          </cell>
          <cell r="CG17">
            <v>821</v>
          </cell>
          <cell r="CH17">
            <v>880</v>
          </cell>
          <cell r="CI17">
            <v>827</v>
          </cell>
          <cell r="CJ17">
            <v>887</v>
          </cell>
          <cell r="CK17">
            <v>926</v>
          </cell>
          <cell r="CL17">
            <v>933</v>
          </cell>
          <cell r="CM17">
            <v>914</v>
          </cell>
          <cell r="CN17">
            <v>947</v>
          </cell>
          <cell r="CO17">
            <v>909</v>
          </cell>
          <cell r="CP17">
            <v>877</v>
          </cell>
          <cell r="CQ17">
            <v>927</v>
          </cell>
          <cell r="CR17">
            <v>796</v>
          </cell>
          <cell r="CS17">
            <v>769</v>
          </cell>
          <cell r="CT17">
            <v>820</v>
          </cell>
          <cell r="CU17">
            <v>752</v>
          </cell>
          <cell r="CV17">
            <v>676</v>
          </cell>
          <cell r="CW17">
            <v>710</v>
          </cell>
          <cell r="CX17">
            <v>667</v>
          </cell>
          <cell r="CY17">
            <v>640</v>
          </cell>
          <cell r="CZ17">
            <v>660</v>
          </cell>
          <cell r="DA17">
            <v>658</v>
          </cell>
          <cell r="DB17">
            <v>711</v>
          </cell>
          <cell r="DC17">
            <v>799</v>
          </cell>
          <cell r="DD17">
            <v>805</v>
          </cell>
          <cell r="DE17">
            <v>616</v>
          </cell>
          <cell r="DF17">
            <v>751</v>
          </cell>
          <cell r="DG17">
            <v>709</v>
          </cell>
          <cell r="DH17">
            <v>859</v>
          </cell>
          <cell r="DI17">
            <v>794</v>
          </cell>
          <cell r="DJ17">
            <v>855</v>
          </cell>
          <cell r="DK17">
            <v>891</v>
          </cell>
          <cell r="DL17">
            <v>906</v>
          </cell>
          <cell r="DM17">
            <v>900</v>
          </cell>
          <cell r="DN17">
            <v>870</v>
          </cell>
          <cell r="DO17">
            <v>864</v>
          </cell>
          <cell r="DP17">
            <v>803</v>
          </cell>
          <cell r="DQ17">
            <v>818</v>
          </cell>
          <cell r="DR17">
            <v>907</v>
          </cell>
          <cell r="DS17">
            <v>860</v>
          </cell>
          <cell r="DT17">
            <v>948</v>
          </cell>
          <cell r="DU17">
            <v>906</v>
          </cell>
          <cell r="DV17">
            <v>957</v>
          </cell>
          <cell r="DW17">
            <v>967</v>
          </cell>
          <cell r="DX17">
            <v>872</v>
          </cell>
          <cell r="DY17">
            <v>847</v>
          </cell>
          <cell r="DZ17">
            <v>859</v>
          </cell>
          <cell r="EA17">
            <v>859</v>
          </cell>
          <cell r="EB17">
            <v>829</v>
          </cell>
          <cell r="EC17">
            <v>819</v>
          </cell>
          <cell r="ED17">
            <v>823</v>
          </cell>
          <cell r="EE17">
            <v>841</v>
          </cell>
          <cell r="EF17">
            <v>988</v>
          </cell>
          <cell r="EG17">
            <v>892</v>
          </cell>
          <cell r="EH17">
            <v>970</v>
          </cell>
          <cell r="EI17">
            <v>916</v>
          </cell>
          <cell r="EJ17">
            <v>967</v>
          </cell>
          <cell r="EK17">
            <v>970</v>
          </cell>
          <cell r="EL17">
            <v>895</v>
          </cell>
          <cell r="EM17">
            <v>660</v>
          </cell>
          <cell r="EN17">
            <v>489</v>
          </cell>
          <cell r="EO17">
            <v>433</v>
          </cell>
          <cell r="EP17">
            <v>492</v>
          </cell>
          <cell r="EQ17">
            <v>483</v>
          </cell>
          <cell r="ER17">
            <v>473</v>
          </cell>
          <cell r="ES17">
            <v>479</v>
          </cell>
          <cell r="ET17">
            <v>569</v>
          </cell>
          <cell r="EU17">
            <v>677</v>
          </cell>
          <cell r="EV17">
            <v>697</v>
          </cell>
          <cell r="EW17">
            <v>686</v>
          </cell>
          <cell r="EX17">
            <v>669</v>
          </cell>
          <cell r="EY17">
            <v>747</v>
          </cell>
          <cell r="EZ17">
            <v>607</v>
          </cell>
          <cell r="FA17">
            <v>551</v>
          </cell>
          <cell r="FB17">
            <v>603</v>
          </cell>
          <cell r="FC17">
            <v>536</v>
          </cell>
          <cell r="FD17">
            <v>696</v>
          </cell>
          <cell r="FE17">
            <v>775</v>
          </cell>
          <cell r="FF17">
            <v>827</v>
          </cell>
          <cell r="FG17">
            <v>660</v>
          </cell>
          <cell r="FH17">
            <v>678</v>
          </cell>
          <cell r="FI17">
            <v>680</v>
          </cell>
          <cell r="FJ17">
            <v>693</v>
          </cell>
          <cell r="FK17">
            <v>713</v>
          </cell>
          <cell r="FL17">
            <v>690</v>
          </cell>
          <cell r="FM17">
            <v>580</v>
          </cell>
          <cell r="FN17">
            <v>658</v>
          </cell>
          <cell r="FO17">
            <v>600</v>
          </cell>
          <cell r="FP17">
            <v>718</v>
          </cell>
          <cell r="FQ17">
            <v>800</v>
          </cell>
          <cell r="FR17">
            <v>720</v>
          </cell>
          <cell r="FS17">
            <v>775</v>
          </cell>
          <cell r="FT17">
            <v>775</v>
          </cell>
        </row>
        <row r="18">
          <cell r="A18" t="str">
            <v>Portugal</v>
          </cell>
          <cell r="EM18">
            <v>0</v>
          </cell>
          <cell r="FB18">
            <v>0</v>
          </cell>
          <cell r="FC18">
            <v>0</v>
          </cell>
          <cell r="FD18">
            <v>0</v>
          </cell>
          <cell r="FE18">
            <v>0</v>
          </cell>
          <cell r="FF18">
            <v>0</v>
          </cell>
          <cell r="FG18">
            <v>0</v>
          </cell>
          <cell r="FH18">
            <v>0</v>
          </cell>
          <cell r="FI18">
            <v>0</v>
          </cell>
          <cell r="FJ18">
            <v>0</v>
          </cell>
          <cell r="FK18">
            <v>0</v>
          </cell>
          <cell r="FL18">
            <v>0</v>
          </cell>
          <cell r="FO18">
            <v>0</v>
          </cell>
          <cell r="FP18">
            <v>0</v>
          </cell>
          <cell r="FQ18">
            <v>0</v>
          </cell>
          <cell r="FR18">
            <v>0</v>
          </cell>
          <cell r="FS18">
            <v>0</v>
          </cell>
          <cell r="FT18">
            <v>0</v>
          </cell>
        </row>
        <row r="19">
          <cell r="A19" t="str">
            <v>Romania</v>
          </cell>
          <cell r="B19">
            <v>347</v>
          </cell>
          <cell r="C19">
            <v>448</v>
          </cell>
          <cell r="D19">
            <v>570</v>
          </cell>
          <cell r="E19">
            <v>548</v>
          </cell>
          <cell r="F19">
            <v>609</v>
          </cell>
          <cell r="G19">
            <v>592</v>
          </cell>
          <cell r="H19">
            <v>628</v>
          </cell>
          <cell r="I19">
            <v>613</v>
          </cell>
          <cell r="J19">
            <v>596</v>
          </cell>
          <cell r="K19">
            <v>582</v>
          </cell>
          <cell r="L19">
            <v>-2300.0630000000019</v>
          </cell>
          <cell r="O19">
            <v>-6.0053630600758301E-2</v>
          </cell>
          <cell r="Q19">
            <v>602</v>
          </cell>
          <cell r="R19">
            <v>588</v>
          </cell>
          <cell r="S19">
            <v>534</v>
          </cell>
          <cell r="T19">
            <v>558</v>
          </cell>
          <cell r="U19">
            <v>494</v>
          </cell>
          <cell r="V19">
            <v>497</v>
          </cell>
          <cell r="W19">
            <v>498</v>
          </cell>
          <cell r="X19">
            <v>475</v>
          </cell>
          <cell r="Y19">
            <v>434</v>
          </cell>
          <cell r="Z19">
            <v>429</v>
          </cell>
          <cell r="AA19">
            <v>311</v>
          </cell>
          <cell r="AB19">
            <v>356</v>
          </cell>
          <cell r="AC19">
            <v>366</v>
          </cell>
          <cell r="AD19">
            <v>274</v>
          </cell>
          <cell r="AE19">
            <v>287</v>
          </cell>
          <cell r="AF19">
            <v>431</v>
          </cell>
          <cell r="AG19">
            <v>408</v>
          </cell>
          <cell r="AH19">
            <v>413</v>
          </cell>
          <cell r="AI19">
            <v>355</v>
          </cell>
          <cell r="AJ19">
            <v>350</v>
          </cell>
          <cell r="AK19">
            <v>340</v>
          </cell>
          <cell r="AL19">
            <v>302</v>
          </cell>
          <cell r="AM19">
            <v>463</v>
          </cell>
          <cell r="AN19">
            <v>393</v>
          </cell>
          <cell r="AO19">
            <v>361</v>
          </cell>
          <cell r="AP19">
            <v>426</v>
          </cell>
          <cell r="AQ19">
            <v>442</v>
          </cell>
          <cell r="AR19">
            <v>446</v>
          </cell>
          <cell r="AS19">
            <v>452</v>
          </cell>
          <cell r="AT19">
            <v>446</v>
          </cell>
          <cell r="AU19">
            <v>351</v>
          </cell>
          <cell r="AV19">
            <v>312</v>
          </cell>
          <cell r="AW19">
            <v>375</v>
          </cell>
          <cell r="AX19">
            <v>424</v>
          </cell>
          <cell r="AY19">
            <v>397</v>
          </cell>
          <cell r="AZ19">
            <v>418</v>
          </cell>
          <cell r="BA19">
            <v>400</v>
          </cell>
          <cell r="BB19">
            <v>444</v>
          </cell>
          <cell r="BC19">
            <v>381</v>
          </cell>
          <cell r="BD19">
            <v>441</v>
          </cell>
          <cell r="BE19">
            <v>450</v>
          </cell>
          <cell r="BF19">
            <v>393</v>
          </cell>
          <cell r="BG19">
            <v>396</v>
          </cell>
          <cell r="BH19">
            <v>399</v>
          </cell>
          <cell r="BI19">
            <v>388</v>
          </cell>
          <cell r="BJ19">
            <v>335</v>
          </cell>
          <cell r="BK19">
            <v>427</v>
          </cell>
          <cell r="BL19">
            <v>493</v>
          </cell>
          <cell r="BM19">
            <v>481</v>
          </cell>
          <cell r="BN19">
            <v>472</v>
          </cell>
          <cell r="BO19">
            <v>465</v>
          </cell>
          <cell r="BP19">
            <v>462</v>
          </cell>
          <cell r="BQ19">
            <v>499</v>
          </cell>
          <cell r="BR19">
            <v>484</v>
          </cell>
          <cell r="BS19">
            <v>480</v>
          </cell>
          <cell r="BT19">
            <v>461</v>
          </cell>
          <cell r="BU19">
            <v>475</v>
          </cell>
          <cell r="BV19">
            <v>432</v>
          </cell>
          <cell r="BW19">
            <v>362</v>
          </cell>
          <cell r="BX19">
            <v>492</v>
          </cell>
          <cell r="BY19">
            <v>489</v>
          </cell>
          <cell r="BZ19">
            <v>497</v>
          </cell>
          <cell r="CA19">
            <v>481</v>
          </cell>
          <cell r="CB19">
            <v>551</v>
          </cell>
          <cell r="CC19">
            <v>538</v>
          </cell>
          <cell r="CD19">
            <v>468</v>
          </cell>
          <cell r="CE19">
            <v>480</v>
          </cell>
          <cell r="CF19">
            <v>455</v>
          </cell>
          <cell r="CG19">
            <v>445</v>
          </cell>
          <cell r="CH19">
            <v>498</v>
          </cell>
          <cell r="CI19">
            <v>491</v>
          </cell>
          <cell r="CJ19">
            <v>560</v>
          </cell>
          <cell r="CK19">
            <v>508</v>
          </cell>
          <cell r="CL19">
            <v>558</v>
          </cell>
          <cell r="CM19">
            <v>540</v>
          </cell>
          <cell r="CN19">
            <v>529</v>
          </cell>
          <cell r="CO19">
            <v>464</v>
          </cell>
          <cell r="CP19">
            <v>368</v>
          </cell>
          <cell r="CQ19">
            <v>506</v>
          </cell>
          <cell r="CR19">
            <v>491</v>
          </cell>
          <cell r="CS19">
            <v>527</v>
          </cell>
          <cell r="CT19">
            <v>548</v>
          </cell>
          <cell r="CU19">
            <v>478</v>
          </cell>
          <cell r="CV19">
            <v>527</v>
          </cell>
          <cell r="CW19">
            <v>512</v>
          </cell>
          <cell r="CX19">
            <v>469</v>
          </cell>
          <cell r="CY19">
            <v>490</v>
          </cell>
          <cell r="CZ19">
            <v>495</v>
          </cell>
          <cell r="DA19">
            <v>450</v>
          </cell>
          <cell r="DB19">
            <v>480</v>
          </cell>
          <cell r="DC19">
            <v>490</v>
          </cell>
          <cell r="DD19">
            <v>475</v>
          </cell>
          <cell r="DE19">
            <v>430</v>
          </cell>
          <cell r="DF19">
            <v>488</v>
          </cell>
          <cell r="DG19">
            <v>492</v>
          </cell>
          <cell r="DH19">
            <v>500</v>
          </cell>
          <cell r="DI19">
            <v>520</v>
          </cell>
          <cell r="DJ19">
            <v>540</v>
          </cell>
          <cell r="DK19">
            <v>500</v>
          </cell>
          <cell r="DL19">
            <v>550</v>
          </cell>
          <cell r="DM19">
            <v>550</v>
          </cell>
          <cell r="DN19">
            <v>525</v>
          </cell>
          <cell r="DO19">
            <v>531</v>
          </cell>
          <cell r="DP19">
            <v>515</v>
          </cell>
          <cell r="DQ19">
            <v>555</v>
          </cell>
          <cell r="DR19">
            <v>504</v>
          </cell>
          <cell r="DS19">
            <v>523</v>
          </cell>
          <cell r="DT19">
            <v>567</v>
          </cell>
          <cell r="DU19">
            <v>525</v>
          </cell>
          <cell r="DV19">
            <v>588</v>
          </cell>
          <cell r="DW19">
            <v>506</v>
          </cell>
          <cell r="DX19">
            <v>510</v>
          </cell>
          <cell r="DY19">
            <v>514</v>
          </cell>
          <cell r="DZ19">
            <v>500</v>
          </cell>
          <cell r="EA19">
            <v>515</v>
          </cell>
          <cell r="EB19">
            <v>523</v>
          </cell>
          <cell r="EC19">
            <v>540</v>
          </cell>
          <cell r="ED19">
            <v>550</v>
          </cell>
          <cell r="EE19">
            <v>491</v>
          </cell>
          <cell r="EF19">
            <v>528</v>
          </cell>
          <cell r="EG19">
            <v>447</v>
          </cell>
          <cell r="EH19">
            <v>500</v>
          </cell>
          <cell r="EI19">
            <v>461</v>
          </cell>
          <cell r="EJ19">
            <v>475</v>
          </cell>
          <cell r="EK19">
            <v>475</v>
          </cell>
          <cell r="EL19">
            <v>460</v>
          </cell>
          <cell r="EM19">
            <v>404</v>
          </cell>
          <cell r="EN19">
            <v>223</v>
          </cell>
          <cell r="EO19">
            <v>175</v>
          </cell>
          <cell r="EP19">
            <v>170</v>
          </cell>
          <cell r="EQ19">
            <v>160</v>
          </cell>
          <cell r="ER19">
            <v>180</v>
          </cell>
          <cell r="ES19">
            <v>175</v>
          </cell>
          <cell r="ET19">
            <v>215</v>
          </cell>
          <cell r="EU19">
            <v>210</v>
          </cell>
          <cell r="EV19">
            <v>215</v>
          </cell>
          <cell r="EW19">
            <v>180</v>
          </cell>
          <cell r="EX19">
            <v>175</v>
          </cell>
          <cell r="EY19">
            <v>270</v>
          </cell>
          <cell r="EZ19">
            <v>260</v>
          </cell>
          <cell r="FA19">
            <v>270</v>
          </cell>
          <cell r="FB19">
            <v>250</v>
          </cell>
          <cell r="FC19">
            <v>225</v>
          </cell>
          <cell r="FD19">
            <v>250</v>
          </cell>
          <cell r="FE19">
            <v>310</v>
          </cell>
          <cell r="FF19">
            <v>350</v>
          </cell>
          <cell r="FG19">
            <v>360</v>
          </cell>
          <cell r="FH19">
            <v>370</v>
          </cell>
          <cell r="FI19">
            <v>650</v>
          </cell>
          <cell r="FJ19">
            <v>350</v>
          </cell>
          <cell r="FK19">
            <v>360</v>
          </cell>
          <cell r="FL19">
            <v>350</v>
          </cell>
          <cell r="FM19">
            <v>300</v>
          </cell>
          <cell r="FN19">
            <v>220</v>
          </cell>
          <cell r="FO19">
            <v>200</v>
          </cell>
          <cell r="FP19">
            <v>350</v>
          </cell>
          <cell r="FQ19">
            <v>340</v>
          </cell>
          <cell r="FR19">
            <v>350</v>
          </cell>
          <cell r="FS19">
            <v>340</v>
          </cell>
          <cell r="FT19">
            <v>350</v>
          </cell>
        </row>
        <row r="20">
          <cell r="A20" t="str">
            <v>Slovakia</v>
          </cell>
          <cell r="B20">
            <v>342</v>
          </cell>
          <cell r="C20">
            <v>311</v>
          </cell>
          <cell r="D20">
            <v>340</v>
          </cell>
          <cell r="E20">
            <v>281</v>
          </cell>
          <cell r="F20">
            <v>347</v>
          </cell>
          <cell r="G20">
            <v>342</v>
          </cell>
          <cell r="H20">
            <v>351</v>
          </cell>
          <cell r="I20">
            <v>339</v>
          </cell>
          <cell r="J20">
            <v>336</v>
          </cell>
          <cell r="K20">
            <v>273</v>
          </cell>
          <cell r="L20">
            <v>253</v>
          </cell>
          <cell r="M20">
            <v>253</v>
          </cell>
          <cell r="N20">
            <v>253</v>
          </cell>
          <cell r="O20">
            <v>253</v>
          </cell>
          <cell r="P20">
            <v>253</v>
          </cell>
          <cell r="Q20">
            <v>349</v>
          </cell>
          <cell r="R20">
            <v>344</v>
          </cell>
          <cell r="S20">
            <v>287</v>
          </cell>
          <cell r="T20">
            <v>269</v>
          </cell>
          <cell r="U20">
            <v>242</v>
          </cell>
          <cell r="V20">
            <v>230</v>
          </cell>
          <cell r="W20">
            <v>255</v>
          </cell>
          <cell r="X20">
            <v>229</v>
          </cell>
          <cell r="Y20">
            <v>186</v>
          </cell>
          <cell r="Z20">
            <v>256</v>
          </cell>
          <cell r="AA20">
            <v>232</v>
          </cell>
          <cell r="AB20">
            <v>333</v>
          </cell>
          <cell r="AC20">
            <v>317</v>
          </cell>
          <cell r="AD20">
            <v>297</v>
          </cell>
          <cell r="AE20">
            <v>291</v>
          </cell>
          <cell r="AF20">
            <v>309</v>
          </cell>
          <cell r="AG20">
            <v>311</v>
          </cell>
          <cell r="AH20">
            <v>307</v>
          </cell>
          <cell r="AI20">
            <v>276</v>
          </cell>
          <cell r="AJ20">
            <v>302</v>
          </cell>
          <cell r="AK20">
            <v>338</v>
          </cell>
          <cell r="AL20">
            <v>322</v>
          </cell>
          <cell r="AM20">
            <v>325</v>
          </cell>
          <cell r="AN20">
            <v>348</v>
          </cell>
          <cell r="AO20">
            <v>320</v>
          </cell>
          <cell r="AP20">
            <v>334</v>
          </cell>
          <cell r="AQ20">
            <v>240</v>
          </cell>
          <cell r="AR20">
            <v>322</v>
          </cell>
          <cell r="AS20">
            <v>332</v>
          </cell>
          <cell r="AT20">
            <v>313</v>
          </cell>
          <cell r="AU20">
            <v>311</v>
          </cell>
          <cell r="AV20">
            <v>275</v>
          </cell>
          <cell r="AW20">
            <v>291</v>
          </cell>
          <cell r="AX20">
            <v>289</v>
          </cell>
          <cell r="AY20">
            <v>305</v>
          </cell>
          <cell r="AZ20">
            <v>354</v>
          </cell>
          <cell r="BA20">
            <v>356</v>
          </cell>
          <cell r="BB20">
            <v>375</v>
          </cell>
          <cell r="BC20">
            <v>377</v>
          </cell>
          <cell r="BD20">
            <v>359</v>
          </cell>
          <cell r="BE20">
            <v>375</v>
          </cell>
          <cell r="BF20">
            <v>370</v>
          </cell>
          <cell r="BG20">
            <v>376</v>
          </cell>
          <cell r="BH20">
            <v>231</v>
          </cell>
          <cell r="BI20">
            <v>222</v>
          </cell>
          <cell r="BJ20">
            <v>176</v>
          </cell>
          <cell r="BK20">
            <v>354</v>
          </cell>
          <cell r="BL20">
            <v>369</v>
          </cell>
          <cell r="BM20">
            <v>377</v>
          </cell>
          <cell r="BN20">
            <v>392</v>
          </cell>
          <cell r="BO20">
            <v>391</v>
          </cell>
          <cell r="BP20">
            <v>391</v>
          </cell>
          <cell r="BQ20">
            <v>383</v>
          </cell>
          <cell r="BR20">
            <v>333</v>
          </cell>
          <cell r="BS20">
            <v>335</v>
          </cell>
          <cell r="BT20">
            <v>388</v>
          </cell>
          <cell r="BU20">
            <v>386</v>
          </cell>
          <cell r="BV20">
            <v>412</v>
          </cell>
          <cell r="BW20">
            <v>365</v>
          </cell>
          <cell r="BX20">
            <v>400</v>
          </cell>
          <cell r="BY20">
            <v>366</v>
          </cell>
          <cell r="BZ20">
            <v>416</v>
          </cell>
          <cell r="CA20">
            <v>379</v>
          </cell>
          <cell r="CB20">
            <v>385</v>
          </cell>
          <cell r="CC20">
            <v>336</v>
          </cell>
          <cell r="CD20">
            <v>367</v>
          </cell>
          <cell r="CE20">
            <v>395</v>
          </cell>
          <cell r="CF20">
            <v>403</v>
          </cell>
          <cell r="CG20">
            <v>364</v>
          </cell>
          <cell r="CH20">
            <v>324</v>
          </cell>
          <cell r="CI20">
            <v>344</v>
          </cell>
          <cell r="CJ20">
            <v>398</v>
          </cell>
          <cell r="CK20">
            <v>387</v>
          </cell>
          <cell r="CL20">
            <v>389</v>
          </cell>
          <cell r="CM20">
            <v>358</v>
          </cell>
          <cell r="CN20">
            <v>368</v>
          </cell>
          <cell r="CO20">
            <v>306</v>
          </cell>
          <cell r="CP20">
            <v>394</v>
          </cell>
          <cell r="CQ20">
            <v>441</v>
          </cell>
          <cell r="CR20">
            <v>251</v>
          </cell>
          <cell r="CS20">
            <v>394</v>
          </cell>
          <cell r="CT20">
            <v>406</v>
          </cell>
          <cell r="CU20">
            <v>380</v>
          </cell>
          <cell r="CV20">
            <v>420</v>
          </cell>
          <cell r="CW20">
            <v>391</v>
          </cell>
          <cell r="CX20">
            <v>402</v>
          </cell>
          <cell r="CY20">
            <v>384</v>
          </cell>
          <cell r="CZ20">
            <v>301</v>
          </cell>
          <cell r="DA20">
            <v>302</v>
          </cell>
          <cell r="DB20">
            <v>307</v>
          </cell>
          <cell r="DC20">
            <v>391</v>
          </cell>
          <cell r="DD20">
            <v>384</v>
          </cell>
          <cell r="DE20">
            <v>414</v>
          </cell>
          <cell r="DF20">
            <v>444</v>
          </cell>
          <cell r="DG20">
            <v>396</v>
          </cell>
          <cell r="DH20">
            <v>449</v>
          </cell>
          <cell r="DI20">
            <v>436</v>
          </cell>
          <cell r="DJ20">
            <v>439</v>
          </cell>
          <cell r="DK20">
            <v>432</v>
          </cell>
          <cell r="DL20">
            <v>440</v>
          </cell>
          <cell r="DM20">
            <v>413</v>
          </cell>
          <cell r="DN20">
            <v>382</v>
          </cell>
          <cell r="DO20">
            <v>417</v>
          </cell>
          <cell r="DP20">
            <v>429</v>
          </cell>
          <cell r="DQ20">
            <v>417</v>
          </cell>
          <cell r="DR20">
            <v>447</v>
          </cell>
          <cell r="DS20">
            <v>397</v>
          </cell>
          <cell r="DT20">
            <v>449</v>
          </cell>
          <cell r="DU20">
            <v>447</v>
          </cell>
          <cell r="DV20">
            <v>456</v>
          </cell>
          <cell r="DW20">
            <v>435</v>
          </cell>
          <cell r="DX20">
            <v>411</v>
          </cell>
          <cell r="DY20">
            <v>446</v>
          </cell>
          <cell r="DZ20">
            <v>425</v>
          </cell>
          <cell r="EA20">
            <v>331</v>
          </cell>
          <cell r="EB20">
            <v>417</v>
          </cell>
          <cell r="EC20">
            <v>427</v>
          </cell>
          <cell r="ED20">
            <v>444</v>
          </cell>
          <cell r="EE20">
            <v>432</v>
          </cell>
          <cell r="EF20">
            <v>456</v>
          </cell>
          <cell r="EG20">
            <v>443</v>
          </cell>
          <cell r="EH20">
            <v>472</v>
          </cell>
          <cell r="EI20">
            <v>439</v>
          </cell>
          <cell r="EJ20">
            <v>448</v>
          </cell>
          <cell r="EK20">
            <v>383</v>
          </cell>
          <cell r="EL20">
            <v>301</v>
          </cell>
          <cell r="EM20">
            <v>250</v>
          </cell>
          <cell r="EN20">
            <v>222</v>
          </cell>
          <cell r="EO20">
            <v>243</v>
          </cell>
          <cell r="EP20">
            <v>161</v>
          </cell>
          <cell r="EQ20">
            <v>301</v>
          </cell>
          <cell r="ER20">
            <v>307</v>
          </cell>
          <cell r="ES20">
            <v>291</v>
          </cell>
          <cell r="ET20">
            <v>347</v>
          </cell>
          <cell r="EU20">
            <v>321</v>
          </cell>
          <cell r="EV20">
            <v>323</v>
          </cell>
          <cell r="EW20">
            <v>341</v>
          </cell>
          <cell r="EX20">
            <v>383</v>
          </cell>
          <cell r="EY20">
            <v>374</v>
          </cell>
          <cell r="EZ20">
            <v>283</v>
          </cell>
          <cell r="FA20">
            <v>314</v>
          </cell>
          <cell r="FB20">
            <v>340</v>
          </cell>
          <cell r="FC20">
            <v>366</v>
          </cell>
          <cell r="FD20">
            <v>442</v>
          </cell>
          <cell r="FE20">
            <v>430</v>
          </cell>
          <cell r="FF20">
            <v>460</v>
          </cell>
          <cell r="FG20">
            <v>394</v>
          </cell>
          <cell r="FH20">
            <v>276</v>
          </cell>
          <cell r="FI20">
            <v>347</v>
          </cell>
          <cell r="FJ20">
            <v>426</v>
          </cell>
          <cell r="FK20">
            <v>384</v>
          </cell>
          <cell r="FL20">
            <v>338</v>
          </cell>
          <cell r="FM20">
            <v>391</v>
          </cell>
          <cell r="FN20">
            <v>425</v>
          </cell>
          <cell r="FO20">
            <v>361</v>
          </cell>
          <cell r="FP20">
            <v>399</v>
          </cell>
          <cell r="FQ20">
            <v>350</v>
          </cell>
          <cell r="FR20">
            <v>325</v>
          </cell>
          <cell r="FS20">
            <v>366</v>
          </cell>
          <cell r="FT20">
            <v>347</v>
          </cell>
        </row>
        <row r="21">
          <cell r="A21" t="str">
            <v>Slovenia</v>
          </cell>
          <cell r="B21">
            <v>21</v>
          </cell>
          <cell r="C21">
            <v>29</v>
          </cell>
          <cell r="D21">
            <v>30</v>
          </cell>
          <cell r="E21">
            <v>33</v>
          </cell>
          <cell r="F21">
            <v>37</v>
          </cell>
          <cell r="G21">
            <v>33</v>
          </cell>
          <cell r="H21">
            <v>17</v>
          </cell>
          <cell r="I21">
            <v>37</v>
          </cell>
          <cell r="J21">
            <v>33</v>
          </cell>
          <cell r="K21">
            <v>34</v>
          </cell>
          <cell r="L21">
            <v>40</v>
          </cell>
          <cell r="M21">
            <v>28</v>
          </cell>
          <cell r="N21">
            <v>32</v>
          </cell>
          <cell r="O21">
            <v>38</v>
          </cell>
          <cell r="P21">
            <v>41</v>
          </cell>
          <cell r="Q21">
            <v>39</v>
          </cell>
          <cell r="R21">
            <v>40</v>
          </cell>
          <cell r="S21">
            <v>36</v>
          </cell>
          <cell r="T21">
            <v>27</v>
          </cell>
          <cell r="U21">
            <v>33</v>
          </cell>
          <cell r="V21">
            <v>35</v>
          </cell>
          <cell r="W21">
            <v>34</v>
          </cell>
          <cell r="X21">
            <v>23</v>
          </cell>
          <cell r="Y21">
            <v>29</v>
          </cell>
          <cell r="Z21">
            <v>34</v>
          </cell>
          <cell r="AA21">
            <v>32</v>
          </cell>
          <cell r="AB21">
            <v>38</v>
          </cell>
          <cell r="AC21">
            <v>30</v>
          </cell>
          <cell r="AD21">
            <v>37</v>
          </cell>
          <cell r="AE21">
            <v>36</v>
          </cell>
          <cell r="AF21">
            <v>25</v>
          </cell>
          <cell r="AG21">
            <v>31</v>
          </cell>
          <cell r="AH21">
            <v>36</v>
          </cell>
          <cell r="AI21">
            <v>37</v>
          </cell>
          <cell r="AJ21">
            <v>35</v>
          </cell>
          <cell r="AK21">
            <v>34</v>
          </cell>
          <cell r="AL21">
            <v>39</v>
          </cell>
          <cell r="AM21">
            <v>40</v>
          </cell>
          <cell r="AN21">
            <v>40</v>
          </cell>
          <cell r="AO21">
            <v>37</v>
          </cell>
          <cell r="AP21">
            <v>39</v>
          </cell>
          <cell r="AQ21">
            <v>40</v>
          </cell>
          <cell r="AR21">
            <v>37</v>
          </cell>
          <cell r="AS21">
            <v>31</v>
          </cell>
          <cell r="AT21">
            <v>43</v>
          </cell>
          <cell r="AU21">
            <v>39</v>
          </cell>
          <cell r="AV21">
            <v>44</v>
          </cell>
          <cell r="AW21">
            <v>36</v>
          </cell>
          <cell r="AX21">
            <v>34</v>
          </cell>
          <cell r="AY21">
            <v>41</v>
          </cell>
          <cell r="AZ21">
            <v>43</v>
          </cell>
          <cell r="BA21">
            <v>40</v>
          </cell>
          <cell r="BB21">
            <v>41</v>
          </cell>
          <cell r="BC21">
            <v>43</v>
          </cell>
          <cell r="BD21">
            <v>31</v>
          </cell>
          <cell r="BE21">
            <v>37</v>
          </cell>
          <cell r="BF21">
            <v>42</v>
          </cell>
          <cell r="BG21">
            <v>43</v>
          </cell>
          <cell r="BH21">
            <v>34</v>
          </cell>
          <cell r="BI21">
            <v>35</v>
          </cell>
          <cell r="BJ21">
            <v>38</v>
          </cell>
          <cell r="BK21">
            <v>38</v>
          </cell>
          <cell r="BL21">
            <v>44</v>
          </cell>
          <cell r="BM21">
            <v>42</v>
          </cell>
          <cell r="BN21">
            <v>37</v>
          </cell>
          <cell r="BO21">
            <v>44</v>
          </cell>
          <cell r="BP21">
            <v>30</v>
          </cell>
          <cell r="BQ21">
            <v>33</v>
          </cell>
          <cell r="BR21">
            <v>45</v>
          </cell>
          <cell r="BS21">
            <v>46</v>
          </cell>
          <cell r="BT21">
            <v>44</v>
          </cell>
          <cell r="BU21">
            <v>40</v>
          </cell>
          <cell r="BV21">
            <v>47</v>
          </cell>
          <cell r="BW21">
            <v>40</v>
          </cell>
          <cell r="BX21">
            <v>49</v>
          </cell>
          <cell r="BY21">
            <v>48</v>
          </cell>
          <cell r="BZ21">
            <v>50</v>
          </cell>
          <cell r="CA21">
            <v>45</v>
          </cell>
          <cell r="CB21">
            <v>35</v>
          </cell>
          <cell r="CC21">
            <v>42</v>
          </cell>
          <cell r="CD21">
            <v>46</v>
          </cell>
          <cell r="CE21">
            <v>49</v>
          </cell>
          <cell r="CF21">
            <v>48</v>
          </cell>
          <cell r="CG21">
            <v>44</v>
          </cell>
          <cell r="CH21">
            <v>40</v>
          </cell>
          <cell r="CI21">
            <v>40</v>
          </cell>
          <cell r="CJ21">
            <v>52</v>
          </cell>
          <cell r="CK21">
            <v>47</v>
          </cell>
          <cell r="CL21">
            <v>51</v>
          </cell>
          <cell r="CM21">
            <v>50</v>
          </cell>
          <cell r="CN21">
            <v>42</v>
          </cell>
          <cell r="CO21">
            <v>44</v>
          </cell>
          <cell r="CP21">
            <v>39</v>
          </cell>
          <cell r="CQ21">
            <v>56</v>
          </cell>
          <cell r="CR21">
            <v>53</v>
          </cell>
          <cell r="CS21">
            <v>51</v>
          </cell>
          <cell r="CT21">
            <v>46</v>
          </cell>
          <cell r="CU21">
            <v>47</v>
          </cell>
          <cell r="CV21">
            <v>56</v>
          </cell>
          <cell r="CW21">
            <v>57</v>
          </cell>
          <cell r="CX21">
            <v>48</v>
          </cell>
          <cell r="CY21">
            <v>47</v>
          </cell>
          <cell r="CZ21">
            <v>46</v>
          </cell>
          <cell r="DA21">
            <v>39</v>
          </cell>
          <cell r="DB21">
            <v>47</v>
          </cell>
          <cell r="DC21">
            <v>54</v>
          </cell>
          <cell r="DD21">
            <v>50</v>
          </cell>
          <cell r="DE21">
            <v>48</v>
          </cell>
          <cell r="DF21">
            <v>52</v>
          </cell>
          <cell r="DG21">
            <v>49</v>
          </cell>
          <cell r="DH21">
            <v>54</v>
          </cell>
          <cell r="DI21">
            <v>42</v>
          </cell>
          <cell r="DJ21">
            <v>55</v>
          </cell>
          <cell r="DK21">
            <v>58</v>
          </cell>
          <cell r="DL21">
            <v>50</v>
          </cell>
          <cell r="DM21">
            <v>50</v>
          </cell>
          <cell r="DN21">
            <v>58</v>
          </cell>
          <cell r="DO21">
            <v>58</v>
          </cell>
          <cell r="DP21">
            <v>55</v>
          </cell>
          <cell r="DQ21">
            <v>46</v>
          </cell>
          <cell r="DR21">
            <v>53</v>
          </cell>
          <cell r="DS21">
            <v>48</v>
          </cell>
          <cell r="DT21">
            <v>53</v>
          </cell>
          <cell r="DU21">
            <v>57</v>
          </cell>
          <cell r="DV21">
            <v>52</v>
          </cell>
          <cell r="DW21">
            <v>55</v>
          </cell>
          <cell r="DX21">
            <v>52</v>
          </cell>
          <cell r="DY21">
            <v>59</v>
          </cell>
          <cell r="DZ21">
            <v>61</v>
          </cell>
          <cell r="EA21">
            <v>41</v>
          </cell>
          <cell r="EB21">
            <v>55</v>
          </cell>
          <cell r="EC21">
            <v>53</v>
          </cell>
          <cell r="ED21">
            <v>57</v>
          </cell>
          <cell r="EE21">
            <v>58</v>
          </cell>
          <cell r="EF21">
            <v>59</v>
          </cell>
          <cell r="EG21">
            <v>60</v>
          </cell>
          <cell r="EH21">
            <v>62</v>
          </cell>
          <cell r="EI21">
            <v>55</v>
          </cell>
          <cell r="EJ21">
            <v>54</v>
          </cell>
          <cell r="EK21">
            <v>49</v>
          </cell>
          <cell r="EL21">
            <v>50</v>
          </cell>
          <cell r="EM21">
            <v>63</v>
          </cell>
          <cell r="EN21">
            <v>51</v>
          </cell>
          <cell r="EO21">
            <v>16</v>
          </cell>
          <cell r="EP21">
            <v>36</v>
          </cell>
          <cell r="EQ21">
            <v>43</v>
          </cell>
          <cell r="ER21">
            <v>34</v>
          </cell>
          <cell r="ES21">
            <v>22</v>
          </cell>
          <cell r="ET21">
            <v>15</v>
          </cell>
          <cell r="EU21">
            <v>32</v>
          </cell>
          <cell r="EV21">
            <v>43</v>
          </cell>
          <cell r="EW21">
            <v>37</v>
          </cell>
          <cell r="EX21">
            <v>47</v>
          </cell>
          <cell r="EY21">
            <v>40</v>
          </cell>
          <cell r="EZ21">
            <v>46</v>
          </cell>
          <cell r="FA21">
            <v>42</v>
          </cell>
          <cell r="FB21">
            <v>47</v>
          </cell>
          <cell r="FC21">
            <v>47</v>
          </cell>
          <cell r="FD21">
            <v>51</v>
          </cell>
          <cell r="FE21">
            <v>48</v>
          </cell>
          <cell r="FF21">
            <v>55</v>
          </cell>
          <cell r="FG21">
            <v>52</v>
          </cell>
          <cell r="FH21">
            <v>55</v>
          </cell>
          <cell r="FI21">
            <v>40</v>
          </cell>
          <cell r="FJ21">
            <v>50</v>
          </cell>
          <cell r="FK21">
            <v>56</v>
          </cell>
          <cell r="FL21">
            <v>55</v>
          </cell>
          <cell r="FM21">
            <v>45</v>
          </cell>
          <cell r="FN21">
            <v>57</v>
          </cell>
          <cell r="FO21">
            <v>55</v>
          </cell>
          <cell r="FP21">
            <v>57</v>
          </cell>
          <cell r="FQ21">
            <v>59</v>
          </cell>
          <cell r="FR21">
            <v>62</v>
          </cell>
          <cell r="FS21">
            <v>60</v>
          </cell>
          <cell r="FT21">
            <v>45</v>
          </cell>
        </row>
        <row r="22">
          <cell r="A22" t="str">
            <v>Spain</v>
          </cell>
          <cell r="B22">
            <v>949</v>
          </cell>
          <cell r="C22">
            <v>867</v>
          </cell>
          <cell r="D22">
            <v>1057</v>
          </cell>
          <cell r="E22">
            <v>1266</v>
          </cell>
          <cell r="F22">
            <v>1327</v>
          </cell>
          <cell r="G22">
            <v>1224</v>
          </cell>
          <cell r="H22">
            <v>829</v>
          </cell>
          <cell r="I22">
            <v>1242</v>
          </cell>
          <cell r="J22">
            <v>1318</v>
          </cell>
          <cell r="K22">
            <v>1272</v>
          </cell>
          <cell r="L22">
            <v>1290</v>
          </cell>
          <cell r="M22">
            <v>1145</v>
          </cell>
          <cell r="N22">
            <v>1236</v>
          </cell>
          <cell r="O22">
            <v>1181</v>
          </cell>
          <cell r="P22">
            <v>1395</v>
          </cell>
          <cell r="Q22">
            <v>1384</v>
          </cell>
          <cell r="R22">
            <v>1429</v>
          </cell>
          <cell r="S22">
            <v>1323</v>
          </cell>
          <cell r="T22">
            <v>934</v>
          </cell>
          <cell r="U22">
            <v>1203</v>
          </cell>
          <cell r="V22">
            <v>1256</v>
          </cell>
          <cell r="W22">
            <v>1387</v>
          </cell>
          <cell r="X22">
            <v>1101</v>
          </cell>
          <cell r="Y22">
            <v>992</v>
          </cell>
          <cell r="Z22">
            <v>1141</v>
          </cell>
          <cell r="AA22">
            <v>1119</v>
          </cell>
          <cell r="AB22">
            <v>1213</v>
          </cell>
          <cell r="AC22">
            <v>1235</v>
          </cell>
          <cell r="AD22">
            <v>1422</v>
          </cell>
          <cell r="AE22">
            <v>1329</v>
          </cell>
          <cell r="AF22">
            <v>1014</v>
          </cell>
          <cell r="AG22">
            <v>1162</v>
          </cell>
          <cell r="AH22">
            <v>1261</v>
          </cell>
          <cell r="AI22">
            <v>1444</v>
          </cell>
          <cell r="AJ22">
            <v>1305</v>
          </cell>
          <cell r="AK22">
            <v>1194</v>
          </cell>
          <cell r="AL22">
            <v>1296</v>
          </cell>
          <cell r="AM22">
            <v>1137</v>
          </cell>
          <cell r="AN22">
            <v>1460</v>
          </cell>
          <cell r="AO22">
            <v>1397</v>
          </cell>
          <cell r="AP22">
            <v>1497</v>
          </cell>
          <cell r="AQ22">
            <v>1382</v>
          </cell>
          <cell r="AR22">
            <v>1071</v>
          </cell>
          <cell r="AS22">
            <v>1334</v>
          </cell>
          <cell r="AT22">
            <v>1316</v>
          </cell>
          <cell r="AU22">
            <v>1428</v>
          </cell>
          <cell r="AV22">
            <v>1342</v>
          </cell>
          <cell r="AW22">
            <v>1260</v>
          </cell>
          <cell r="AX22">
            <v>1343</v>
          </cell>
          <cell r="AY22">
            <v>1294</v>
          </cell>
          <cell r="AZ22">
            <v>1459</v>
          </cell>
          <cell r="BA22">
            <v>1475</v>
          </cell>
          <cell r="BB22">
            <v>1578</v>
          </cell>
          <cell r="BC22">
            <v>1443</v>
          </cell>
          <cell r="BD22">
            <v>1156</v>
          </cell>
          <cell r="BE22">
            <v>1322</v>
          </cell>
          <cell r="BF22">
            <v>1493</v>
          </cell>
          <cell r="BG22">
            <v>1531</v>
          </cell>
          <cell r="BH22">
            <v>1338</v>
          </cell>
          <cell r="BI22">
            <v>1072</v>
          </cell>
          <cell r="BJ22">
            <v>1281</v>
          </cell>
          <cell r="BK22">
            <v>1190</v>
          </cell>
          <cell r="BL22">
            <v>1490</v>
          </cell>
          <cell r="BM22">
            <v>1515</v>
          </cell>
          <cell r="BN22">
            <v>1495</v>
          </cell>
          <cell r="BO22">
            <v>1475</v>
          </cell>
          <cell r="BP22">
            <v>1125</v>
          </cell>
          <cell r="BQ22">
            <v>1311</v>
          </cell>
          <cell r="BR22">
            <v>1532</v>
          </cell>
          <cell r="BS22">
            <v>1574</v>
          </cell>
          <cell r="BT22">
            <v>1377</v>
          </cell>
          <cell r="BU22">
            <v>1043</v>
          </cell>
          <cell r="BV22">
            <v>1151</v>
          </cell>
          <cell r="BW22">
            <v>1256</v>
          </cell>
          <cell r="BX22">
            <v>1614</v>
          </cell>
          <cell r="BY22">
            <v>1578</v>
          </cell>
          <cell r="BZ22">
            <v>1505</v>
          </cell>
          <cell r="CA22">
            <v>1179</v>
          </cell>
          <cell r="CB22">
            <v>1015</v>
          </cell>
          <cell r="CC22">
            <v>1450</v>
          </cell>
          <cell r="CD22">
            <v>1448</v>
          </cell>
          <cell r="CE22">
            <v>1628</v>
          </cell>
          <cell r="CF22">
            <v>1444</v>
          </cell>
          <cell r="CG22">
            <v>1204</v>
          </cell>
          <cell r="CH22">
            <v>1300</v>
          </cell>
          <cell r="CI22">
            <v>1190</v>
          </cell>
          <cell r="CJ22">
            <v>1609</v>
          </cell>
          <cell r="CK22">
            <v>1639</v>
          </cell>
          <cell r="CL22">
            <v>1711</v>
          </cell>
          <cell r="CM22">
            <v>1569</v>
          </cell>
          <cell r="CN22">
            <v>1231</v>
          </cell>
          <cell r="CO22">
            <v>1508</v>
          </cell>
          <cell r="CP22">
            <v>1512</v>
          </cell>
          <cell r="CQ22">
            <v>1623</v>
          </cell>
          <cell r="CR22">
            <v>1541</v>
          </cell>
          <cell r="CS22">
            <v>1251</v>
          </cell>
          <cell r="CT22">
            <v>1513</v>
          </cell>
          <cell r="CU22">
            <v>1393</v>
          </cell>
          <cell r="CV22">
            <v>1609</v>
          </cell>
          <cell r="CW22">
            <v>1622</v>
          </cell>
          <cell r="CX22">
            <v>1620</v>
          </cell>
          <cell r="CY22">
            <v>1593</v>
          </cell>
          <cell r="CZ22">
            <v>1250</v>
          </cell>
          <cell r="DA22">
            <v>1359</v>
          </cell>
          <cell r="DB22">
            <v>1360</v>
          </cell>
          <cell r="DC22">
            <v>1567</v>
          </cell>
          <cell r="DD22">
            <v>1576</v>
          </cell>
          <cell r="DE22">
            <v>1226</v>
          </cell>
          <cell r="DF22">
            <v>1276</v>
          </cell>
          <cell r="DG22">
            <v>1214</v>
          </cell>
          <cell r="DH22">
            <v>1709</v>
          </cell>
          <cell r="DI22">
            <v>1687</v>
          </cell>
          <cell r="DJ22">
            <v>1735</v>
          </cell>
          <cell r="DK22">
            <v>1695</v>
          </cell>
          <cell r="DL22">
            <v>1300</v>
          </cell>
          <cell r="DM22">
            <v>1300</v>
          </cell>
          <cell r="DN22">
            <v>1260</v>
          </cell>
          <cell r="DO22">
            <v>1664</v>
          </cell>
          <cell r="DP22">
            <v>1499</v>
          </cell>
          <cell r="DQ22">
            <v>1550</v>
          </cell>
          <cell r="DR22">
            <v>1421</v>
          </cell>
          <cell r="DS22">
            <v>1389</v>
          </cell>
          <cell r="DT22">
            <v>1713</v>
          </cell>
          <cell r="DU22">
            <v>1623</v>
          </cell>
          <cell r="DV22">
            <v>1837</v>
          </cell>
          <cell r="DW22">
            <v>1779</v>
          </cell>
          <cell r="DX22">
            <v>1385</v>
          </cell>
          <cell r="DY22">
            <v>1558</v>
          </cell>
          <cell r="DZ22">
            <v>1579</v>
          </cell>
          <cell r="EA22">
            <v>1744</v>
          </cell>
          <cell r="EB22">
            <v>1469</v>
          </cell>
          <cell r="EC22">
            <v>1421</v>
          </cell>
          <cell r="ED22">
            <v>1459</v>
          </cell>
          <cell r="EE22">
            <v>1450</v>
          </cell>
          <cell r="EF22">
            <v>1690</v>
          </cell>
          <cell r="EG22">
            <v>1651</v>
          </cell>
          <cell r="EH22">
            <v>1705</v>
          </cell>
          <cell r="EI22">
            <v>1650</v>
          </cell>
          <cell r="EJ22">
            <v>1320</v>
          </cell>
          <cell r="EK22">
            <v>1520</v>
          </cell>
          <cell r="EL22">
            <v>1815</v>
          </cell>
          <cell r="EM22">
            <v>1356</v>
          </cell>
          <cell r="EN22">
            <v>1080</v>
          </cell>
          <cell r="EO22">
            <v>727</v>
          </cell>
          <cell r="EP22">
            <v>769</v>
          </cell>
          <cell r="EQ22">
            <v>935</v>
          </cell>
          <cell r="ER22">
            <v>1195</v>
          </cell>
          <cell r="ES22">
            <v>1168</v>
          </cell>
          <cell r="ET22">
            <v>1300</v>
          </cell>
          <cell r="EU22">
            <v>1174</v>
          </cell>
          <cell r="EV22">
            <v>908</v>
          </cell>
          <cell r="EW22">
            <v>1116</v>
          </cell>
          <cell r="EX22">
            <v>1100</v>
          </cell>
          <cell r="EY22">
            <v>1140</v>
          </cell>
          <cell r="EZ22">
            <v>1503</v>
          </cell>
          <cell r="FA22">
            <v>1039</v>
          </cell>
          <cell r="FB22">
            <v>1358</v>
          </cell>
          <cell r="FC22">
            <v>1343</v>
          </cell>
          <cell r="FD22">
            <v>1581</v>
          </cell>
          <cell r="FE22">
            <v>1541</v>
          </cell>
          <cell r="FF22">
            <v>1646</v>
          </cell>
          <cell r="FG22">
            <v>1433</v>
          </cell>
          <cell r="FH22">
            <v>994</v>
          </cell>
          <cell r="FI22">
            <v>1120</v>
          </cell>
          <cell r="FJ22">
            <v>1389</v>
          </cell>
          <cell r="FK22">
            <v>1419</v>
          </cell>
          <cell r="FL22">
            <v>1206</v>
          </cell>
          <cell r="FM22">
            <v>1044</v>
          </cell>
          <cell r="FN22">
            <v>1396</v>
          </cell>
          <cell r="FO22">
            <v>1410</v>
          </cell>
          <cell r="FP22">
            <v>1621</v>
          </cell>
          <cell r="FQ22">
            <v>1504</v>
          </cell>
          <cell r="FR22">
            <v>1556</v>
          </cell>
          <cell r="FS22">
            <v>1498</v>
          </cell>
          <cell r="FT22">
            <v>975</v>
          </cell>
        </row>
        <row r="23">
          <cell r="A23" t="str">
            <v>Sweden</v>
          </cell>
          <cell r="B23">
            <v>481</v>
          </cell>
          <cell r="C23">
            <v>403</v>
          </cell>
          <cell r="D23">
            <v>408</v>
          </cell>
          <cell r="E23">
            <v>493</v>
          </cell>
          <cell r="F23">
            <v>490</v>
          </cell>
          <cell r="G23">
            <v>414</v>
          </cell>
          <cell r="H23">
            <v>73</v>
          </cell>
          <cell r="I23">
            <v>368</v>
          </cell>
          <cell r="J23">
            <v>488</v>
          </cell>
          <cell r="K23">
            <v>543</v>
          </cell>
          <cell r="L23">
            <v>509</v>
          </cell>
          <cell r="M23">
            <v>480</v>
          </cell>
          <cell r="N23">
            <v>516</v>
          </cell>
          <cell r="O23">
            <v>452</v>
          </cell>
          <cell r="P23">
            <v>514</v>
          </cell>
          <cell r="Q23">
            <v>510</v>
          </cell>
          <cell r="R23">
            <v>527</v>
          </cell>
          <cell r="S23">
            <v>454</v>
          </cell>
          <cell r="T23">
            <v>45</v>
          </cell>
          <cell r="U23">
            <v>417</v>
          </cell>
          <cell r="V23">
            <v>481</v>
          </cell>
          <cell r="W23">
            <v>498</v>
          </cell>
          <cell r="X23">
            <v>420</v>
          </cell>
          <cell r="Y23">
            <v>337</v>
          </cell>
          <cell r="Z23">
            <v>426</v>
          </cell>
          <cell r="AA23">
            <v>452</v>
          </cell>
          <cell r="AB23">
            <v>454</v>
          </cell>
          <cell r="AC23">
            <v>440</v>
          </cell>
          <cell r="AD23">
            <v>467</v>
          </cell>
          <cell r="AE23">
            <v>440</v>
          </cell>
          <cell r="AF23">
            <v>96</v>
          </cell>
          <cell r="AG23">
            <v>372</v>
          </cell>
          <cell r="AH23">
            <v>469</v>
          </cell>
          <cell r="AI23">
            <v>494</v>
          </cell>
          <cell r="AJ23">
            <v>493</v>
          </cell>
          <cell r="AK23">
            <v>464</v>
          </cell>
          <cell r="AL23">
            <v>506</v>
          </cell>
          <cell r="AM23">
            <v>431</v>
          </cell>
          <cell r="AN23">
            <v>512</v>
          </cell>
          <cell r="AO23">
            <v>490</v>
          </cell>
          <cell r="AP23">
            <v>512</v>
          </cell>
          <cell r="AQ23">
            <v>389</v>
          </cell>
          <cell r="AR23">
            <v>109</v>
          </cell>
          <cell r="AS23">
            <v>329</v>
          </cell>
          <cell r="AT23">
            <v>459</v>
          </cell>
          <cell r="AU23">
            <v>527</v>
          </cell>
          <cell r="AV23">
            <v>517</v>
          </cell>
          <cell r="AW23">
            <v>446</v>
          </cell>
          <cell r="AX23">
            <v>486</v>
          </cell>
          <cell r="AY23">
            <v>461</v>
          </cell>
          <cell r="AZ23">
            <v>512</v>
          </cell>
          <cell r="BA23">
            <v>505</v>
          </cell>
          <cell r="BB23">
            <v>514</v>
          </cell>
          <cell r="BC23">
            <v>459</v>
          </cell>
          <cell r="BD23">
            <v>240</v>
          </cell>
          <cell r="BE23">
            <v>404</v>
          </cell>
          <cell r="BF23">
            <v>496</v>
          </cell>
          <cell r="BG23">
            <v>521</v>
          </cell>
          <cell r="BH23">
            <v>477</v>
          </cell>
          <cell r="BI23">
            <v>445</v>
          </cell>
          <cell r="BJ23">
            <v>500</v>
          </cell>
          <cell r="BK23">
            <v>474</v>
          </cell>
          <cell r="BL23">
            <v>494</v>
          </cell>
          <cell r="BM23">
            <v>515</v>
          </cell>
          <cell r="BN23">
            <v>525</v>
          </cell>
          <cell r="BO23">
            <v>457</v>
          </cell>
          <cell r="BP23">
            <v>260</v>
          </cell>
          <cell r="BQ23">
            <v>431</v>
          </cell>
          <cell r="BR23">
            <v>525</v>
          </cell>
          <cell r="BS23">
            <v>535</v>
          </cell>
          <cell r="BT23">
            <v>524</v>
          </cell>
          <cell r="BU23">
            <v>514</v>
          </cell>
          <cell r="BV23">
            <v>486</v>
          </cell>
          <cell r="BW23">
            <v>484</v>
          </cell>
          <cell r="BX23">
            <v>556</v>
          </cell>
          <cell r="BY23">
            <v>501</v>
          </cell>
          <cell r="BZ23">
            <v>529</v>
          </cell>
          <cell r="CA23">
            <v>492</v>
          </cell>
          <cell r="CB23">
            <v>349</v>
          </cell>
          <cell r="CC23">
            <v>342</v>
          </cell>
          <cell r="CD23">
            <v>487</v>
          </cell>
          <cell r="CE23">
            <v>516</v>
          </cell>
          <cell r="CF23">
            <v>497</v>
          </cell>
          <cell r="CG23">
            <v>467</v>
          </cell>
          <cell r="CH23">
            <v>524</v>
          </cell>
          <cell r="CI23">
            <v>462</v>
          </cell>
          <cell r="CJ23">
            <v>564</v>
          </cell>
          <cell r="CK23">
            <v>505</v>
          </cell>
          <cell r="CL23">
            <v>526</v>
          </cell>
          <cell r="CM23">
            <v>493</v>
          </cell>
          <cell r="CN23">
            <v>341</v>
          </cell>
          <cell r="CO23">
            <v>432</v>
          </cell>
          <cell r="CP23">
            <v>524</v>
          </cell>
          <cell r="CQ23">
            <v>539</v>
          </cell>
          <cell r="CR23">
            <v>530</v>
          </cell>
          <cell r="CS23">
            <v>538</v>
          </cell>
          <cell r="CT23">
            <v>552</v>
          </cell>
          <cell r="CU23">
            <v>476</v>
          </cell>
          <cell r="CV23">
            <v>516</v>
          </cell>
          <cell r="CW23">
            <v>502</v>
          </cell>
          <cell r="CX23">
            <v>532</v>
          </cell>
          <cell r="CY23">
            <v>494</v>
          </cell>
          <cell r="CZ23">
            <v>350</v>
          </cell>
          <cell r="DA23">
            <v>410</v>
          </cell>
          <cell r="DB23">
            <v>485</v>
          </cell>
          <cell r="DC23">
            <v>450</v>
          </cell>
          <cell r="DD23">
            <v>467</v>
          </cell>
          <cell r="DE23">
            <v>497</v>
          </cell>
          <cell r="DF23">
            <v>510</v>
          </cell>
          <cell r="DG23">
            <v>463</v>
          </cell>
          <cell r="DH23">
            <v>502</v>
          </cell>
          <cell r="DI23">
            <v>475</v>
          </cell>
          <cell r="DJ23">
            <v>437</v>
          </cell>
          <cell r="DK23">
            <v>435</v>
          </cell>
          <cell r="DL23">
            <v>301</v>
          </cell>
          <cell r="DM23">
            <v>335</v>
          </cell>
          <cell r="DN23">
            <v>482</v>
          </cell>
          <cell r="DO23">
            <v>468</v>
          </cell>
          <cell r="DP23">
            <v>459</v>
          </cell>
          <cell r="DQ23">
            <v>483</v>
          </cell>
          <cell r="DR23">
            <v>513</v>
          </cell>
          <cell r="DS23">
            <v>463</v>
          </cell>
          <cell r="DT23">
            <v>515</v>
          </cell>
          <cell r="DU23">
            <v>490</v>
          </cell>
          <cell r="DV23">
            <v>505</v>
          </cell>
          <cell r="DW23">
            <v>485</v>
          </cell>
          <cell r="DX23">
            <v>332</v>
          </cell>
          <cell r="DY23">
            <v>403</v>
          </cell>
          <cell r="DZ23">
            <v>466</v>
          </cell>
          <cell r="EA23">
            <v>513</v>
          </cell>
          <cell r="EB23">
            <v>498</v>
          </cell>
          <cell r="EC23">
            <v>489</v>
          </cell>
          <cell r="ED23">
            <v>517</v>
          </cell>
          <cell r="EE23">
            <v>495</v>
          </cell>
          <cell r="EF23">
            <v>496</v>
          </cell>
          <cell r="EG23">
            <v>491</v>
          </cell>
          <cell r="EH23">
            <v>492</v>
          </cell>
          <cell r="EI23">
            <v>439</v>
          </cell>
          <cell r="EJ23">
            <v>367</v>
          </cell>
          <cell r="EK23">
            <v>381</v>
          </cell>
          <cell r="EL23">
            <v>450</v>
          </cell>
          <cell r="EM23">
            <v>428</v>
          </cell>
          <cell r="EN23">
            <v>367</v>
          </cell>
          <cell r="EO23">
            <v>276</v>
          </cell>
          <cell r="EP23">
            <v>262</v>
          </cell>
          <cell r="EQ23">
            <v>211</v>
          </cell>
          <cell r="ER23">
            <v>251</v>
          </cell>
          <cell r="ES23">
            <v>199</v>
          </cell>
          <cell r="ET23">
            <v>214</v>
          </cell>
          <cell r="EU23">
            <v>220</v>
          </cell>
          <cell r="EV23">
            <v>11</v>
          </cell>
          <cell r="EW23">
            <v>105</v>
          </cell>
          <cell r="EX23">
            <v>326</v>
          </cell>
          <cell r="EY23">
            <v>319</v>
          </cell>
          <cell r="EZ23">
            <v>330</v>
          </cell>
          <cell r="FA23">
            <v>357</v>
          </cell>
          <cell r="FB23">
            <v>390</v>
          </cell>
          <cell r="FC23">
            <v>382</v>
          </cell>
          <cell r="FD23">
            <v>430</v>
          </cell>
          <cell r="FE23">
            <v>452</v>
          </cell>
          <cell r="FF23">
            <v>439</v>
          </cell>
          <cell r="FG23">
            <v>448</v>
          </cell>
          <cell r="FH23">
            <v>281</v>
          </cell>
          <cell r="FI23">
            <v>327</v>
          </cell>
          <cell r="FJ23">
            <v>441</v>
          </cell>
          <cell r="FK23">
            <v>441</v>
          </cell>
          <cell r="FL23">
            <v>425</v>
          </cell>
          <cell r="FM23">
            <v>390</v>
          </cell>
          <cell r="FN23">
            <v>436</v>
          </cell>
          <cell r="FO23">
            <v>450</v>
          </cell>
          <cell r="FP23">
            <v>496</v>
          </cell>
          <cell r="FQ23">
            <v>479</v>
          </cell>
          <cell r="FR23">
            <v>495</v>
          </cell>
          <cell r="FS23">
            <v>426</v>
          </cell>
          <cell r="FT23">
            <v>270</v>
          </cell>
        </row>
        <row r="24">
          <cell r="A24" t="str">
            <v>United Kingdom</v>
          </cell>
          <cell r="B24">
            <v>1537</v>
          </cell>
          <cell r="C24">
            <v>1456</v>
          </cell>
          <cell r="D24">
            <v>1561</v>
          </cell>
          <cell r="E24">
            <v>1598</v>
          </cell>
          <cell r="F24">
            <v>1632</v>
          </cell>
          <cell r="G24">
            <v>1606</v>
          </cell>
          <cell r="H24">
            <v>1588</v>
          </cell>
          <cell r="I24">
            <v>1413</v>
          </cell>
          <cell r="J24">
            <v>1528</v>
          </cell>
          <cell r="K24">
            <v>1541</v>
          </cell>
          <cell r="L24">
            <v>1536</v>
          </cell>
          <cell r="M24">
            <v>1531</v>
          </cell>
          <cell r="N24">
            <v>1542</v>
          </cell>
          <cell r="O24">
            <v>1369</v>
          </cell>
          <cell r="P24">
            <v>1537</v>
          </cell>
          <cell r="Q24">
            <v>1511</v>
          </cell>
          <cell r="R24">
            <v>1633</v>
          </cell>
          <cell r="S24">
            <v>1526</v>
          </cell>
          <cell r="T24">
            <v>1676</v>
          </cell>
          <cell r="U24">
            <v>1355</v>
          </cell>
          <cell r="V24">
            <v>1370</v>
          </cell>
          <cell r="W24">
            <v>1492</v>
          </cell>
          <cell r="X24">
            <v>1324</v>
          </cell>
          <cell r="Y24">
            <v>951</v>
          </cell>
          <cell r="Z24">
            <v>1324</v>
          </cell>
          <cell r="AA24">
            <v>1324</v>
          </cell>
          <cell r="AB24">
            <v>1424</v>
          </cell>
          <cell r="AC24">
            <v>1473</v>
          </cell>
          <cell r="AD24">
            <v>1494</v>
          </cell>
          <cell r="AE24">
            <v>1421</v>
          </cell>
          <cell r="AF24">
            <v>1382</v>
          </cell>
          <cell r="AG24">
            <v>1278</v>
          </cell>
          <cell r="AH24">
            <v>1406</v>
          </cell>
          <cell r="AI24">
            <v>1469</v>
          </cell>
          <cell r="AJ24">
            <v>1365</v>
          </cell>
          <cell r="AK24">
            <v>1256</v>
          </cell>
          <cell r="AL24">
            <v>1310</v>
          </cell>
          <cell r="AM24">
            <v>1389</v>
          </cell>
          <cell r="AN24">
            <v>1432</v>
          </cell>
          <cell r="AO24">
            <v>1374</v>
          </cell>
          <cell r="AP24">
            <v>1630</v>
          </cell>
          <cell r="AQ24">
            <v>1103</v>
          </cell>
          <cell r="AR24">
            <v>1271</v>
          </cell>
          <cell r="AS24">
            <v>996</v>
          </cell>
          <cell r="AT24">
            <v>1078</v>
          </cell>
          <cell r="AU24">
            <v>1326</v>
          </cell>
          <cell r="AV24">
            <v>1133</v>
          </cell>
          <cell r="AW24">
            <v>980</v>
          </cell>
          <cell r="AX24">
            <v>1228</v>
          </cell>
          <cell r="AY24">
            <v>1154</v>
          </cell>
          <cell r="AZ24">
            <v>1232</v>
          </cell>
          <cell r="BA24">
            <v>1314</v>
          </cell>
          <cell r="BB24">
            <v>1245</v>
          </cell>
          <cell r="BC24">
            <v>1185</v>
          </cell>
          <cell r="BD24">
            <v>1078</v>
          </cell>
          <cell r="BE24">
            <v>1041</v>
          </cell>
          <cell r="BF24">
            <v>1130</v>
          </cell>
          <cell r="BG24">
            <v>1091</v>
          </cell>
          <cell r="BH24">
            <v>979</v>
          </cell>
          <cell r="BI24">
            <v>898</v>
          </cell>
          <cell r="BJ24">
            <v>992</v>
          </cell>
          <cell r="BK24">
            <v>961</v>
          </cell>
          <cell r="BL24">
            <v>1070</v>
          </cell>
          <cell r="BM24">
            <v>1075</v>
          </cell>
          <cell r="BN24">
            <v>1067</v>
          </cell>
          <cell r="BO24">
            <v>912</v>
          </cell>
          <cell r="BP24">
            <v>958</v>
          </cell>
          <cell r="BQ24">
            <v>892</v>
          </cell>
          <cell r="BR24">
            <v>980</v>
          </cell>
          <cell r="BS24">
            <v>989</v>
          </cell>
          <cell r="BT24">
            <v>906</v>
          </cell>
          <cell r="BU24">
            <v>882</v>
          </cell>
          <cell r="BV24">
            <v>981</v>
          </cell>
          <cell r="BW24">
            <v>995</v>
          </cell>
          <cell r="BX24">
            <v>1118</v>
          </cell>
          <cell r="BY24">
            <v>1032</v>
          </cell>
          <cell r="BZ24">
            <v>1128</v>
          </cell>
          <cell r="CA24">
            <v>1087</v>
          </cell>
          <cell r="CB24">
            <v>1096</v>
          </cell>
          <cell r="CC24">
            <v>1095</v>
          </cell>
          <cell r="CD24">
            <v>1108</v>
          </cell>
          <cell r="CE24">
            <v>1059</v>
          </cell>
          <cell r="CF24">
            <v>1185</v>
          </cell>
          <cell r="CG24">
            <v>1081</v>
          </cell>
          <cell r="CH24">
            <v>1117</v>
          </cell>
          <cell r="CI24">
            <v>1062</v>
          </cell>
          <cell r="CJ24">
            <v>1193</v>
          </cell>
          <cell r="CK24">
            <v>1238</v>
          </cell>
          <cell r="CL24">
            <v>1285</v>
          </cell>
          <cell r="CM24">
            <v>1170</v>
          </cell>
          <cell r="CN24">
            <v>1154</v>
          </cell>
          <cell r="CO24">
            <v>1125</v>
          </cell>
          <cell r="CP24">
            <v>1154</v>
          </cell>
          <cell r="CQ24">
            <v>1208</v>
          </cell>
          <cell r="CR24">
            <v>1073</v>
          </cell>
          <cell r="CS24">
            <v>1068</v>
          </cell>
          <cell r="CT24">
            <v>1138</v>
          </cell>
          <cell r="CU24">
            <v>1011</v>
          </cell>
          <cell r="CV24">
            <v>1108</v>
          </cell>
          <cell r="CW24">
            <v>1245</v>
          </cell>
          <cell r="CX24">
            <v>1270</v>
          </cell>
          <cell r="CY24">
            <v>1041</v>
          </cell>
          <cell r="CZ24">
            <v>1045</v>
          </cell>
          <cell r="DA24">
            <v>1057</v>
          </cell>
          <cell r="DB24">
            <v>1028</v>
          </cell>
          <cell r="DC24">
            <v>1091</v>
          </cell>
          <cell r="DD24">
            <v>1092</v>
          </cell>
          <cell r="DE24">
            <v>1129</v>
          </cell>
          <cell r="DF24">
            <v>1153</v>
          </cell>
          <cell r="DG24">
            <v>1077</v>
          </cell>
          <cell r="DH24">
            <v>1250</v>
          </cell>
          <cell r="DI24">
            <v>1209</v>
          </cell>
          <cell r="DJ24">
            <v>1226</v>
          </cell>
          <cell r="DK24">
            <v>1233</v>
          </cell>
          <cell r="DL24">
            <v>1187</v>
          </cell>
          <cell r="DM24">
            <v>1180</v>
          </cell>
          <cell r="DN24">
            <v>1081</v>
          </cell>
          <cell r="DO24">
            <v>1210</v>
          </cell>
          <cell r="DP24">
            <v>1022</v>
          </cell>
          <cell r="DQ24">
            <v>1129</v>
          </cell>
          <cell r="DR24">
            <v>1146</v>
          </cell>
          <cell r="DS24">
            <v>1174</v>
          </cell>
          <cell r="DT24">
            <v>1257</v>
          </cell>
          <cell r="DU24">
            <v>1259</v>
          </cell>
          <cell r="DV24">
            <v>1275</v>
          </cell>
          <cell r="DW24">
            <v>1300</v>
          </cell>
          <cell r="DX24">
            <v>1196</v>
          </cell>
          <cell r="DY24">
            <v>1150</v>
          </cell>
          <cell r="DZ24">
            <v>1129</v>
          </cell>
          <cell r="EA24">
            <v>1228</v>
          </cell>
          <cell r="EB24">
            <v>1150</v>
          </cell>
          <cell r="EC24">
            <v>1246</v>
          </cell>
          <cell r="ED24">
            <v>1187</v>
          </cell>
          <cell r="EE24">
            <v>1128</v>
          </cell>
          <cell r="EF24">
            <v>1313</v>
          </cell>
          <cell r="EG24">
            <v>1196</v>
          </cell>
          <cell r="EH24">
            <v>1328</v>
          </cell>
          <cell r="EI24">
            <v>1272</v>
          </cell>
          <cell r="EJ24">
            <v>1194</v>
          </cell>
          <cell r="EK24">
            <v>1110</v>
          </cell>
          <cell r="EL24">
            <v>1169</v>
          </cell>
          <cell r="EM24">
            <v>1082</v>
          </cell>
          <cell r="EN24">
            <v>872</v>
          </cell>
          <cell r="EO24">
            <v>563</v>
          </cell>
          <cell r="EP24">
            <v>667</v>
          </cell>
          <cell r="EQ24">
            <v>650</v>
          </cell>
          <cell r="ER24">
            <v>785</v>
          </cell>
          <cell r="ES24">
            <v>673</v>
          </cell>
          <cell r="ET24">
            <v>818</v>
          </cell>
          <cell r="EU24">
            <v>753</v>
          </cell>
          <cell r="EV24">
            <v>831</v>
          </cell>
          <cell r="EW24">
            <v>816</v>
          </cell>
          <cell r="EX24">
            <v>861</v>
          </cell>
          <cell r="EY24">
            <v>1035</v>
          </cell>
          <cell r="EZ24">
            <v>1039</v>
          </cell>
          <cell r="FA24">
            <v>974</v>
          </cell>
          <cell r="FB24">
            <v>984</v>
          </cell>
          <cell r="FC24">
            <v>763</v>
          </cell>
          <cell r="FD24">
            <v>813</v>
          </cell>
          <cell r="FE24">
            <v>899</v>
          </cell>
          <cell r="FF24">
            <v>894</v>
          </cell>
          <cell r="FG24">
            <v>793</v>
          </cell>
          <cell r="FH24">
            <v>780</v>
          </cell>
          <cell r="FI24">
            <v>790</v>
          </cell>
          <cell r="FJ24">
            <v>784</v>
          </cell>
          <cell r="FK24">
            <v>826</v>
          </cell>
          <cell r="FL24">
            <v>803</v>
          </cell>
          <cell r="FM24">
            <v>661</v>
          </cell>
          <cell r="FN24">
            <v>889</v>
          </cell>
          <cell r="FO24">
            <v>765</v>
          </cell>
          <cell r="FP24">
            <v>787</v>
          </cell>
          <cell r="FQ24">
            <v>839</v>
          </cell>
          <cell r="FR24">
            <v>847</v>
          </cell>
          <cell r="FS24">
            <v>968</v>
          </cell>
          <cell r="FT24">
            <v>839</v>
          </cell>
        </row>
        <row r="25">
          <cell r="A25" t="str">
            <v>Other E.U. (25)</v>
          </cell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  <cell r="BQ25">
            <v>0</v>
          </cell>
          <cell r="BR25">
            <v>0</v>
          </cell>
          <cell r="BS25">
            <v>0</v>
          </cell>
          <cell r="BT25">
            <v>0</v>
          </cell>
          <cell r="BU25">
            <v>0</v>
          </cell>
          <cell r="BV25">
            <v>241</v>
          </cell>
          <cell r="BW25">
            <v>224</v>
          </cell>
          <cell r="BX25">
            <v>277</v>
          </cell>
          <cell r="BY25">
            <v>236</v>
          </cell>
          <cell r="BZ25">
            <v>291</v>
          </cell>
          <cell r="CA25">
            <v>270</v>
          </cell>
          <cell r="CB25">
            <v>267</v>
          </cell>
          <cell r="CC25">
            <v>145</v>
          </cell>
          <cell r="CD25">
            <v>286</v>
          </cell>
          <cell r="CE25">
            <v>266</v>
          </cell>
          <cell r="CF25">
            <v>255</v>
          </cell>
          <cell r="CG25">
            <v>185</v>
          </cell>
          <cell r="CH25">
            <v>106</v>
          </cell>
          <cell r="CI25">
            <v>95</v>
          </cell>
          <cell r="CJ25">
            <v>102</v>
          </cell>
          <cell r="CK25">
            <v>98</v>
          </cell>
          <cell r="CL25">
            <v>104</v>
          </cell>
          <cell r="CM25">
            <v>103</v>
          </cell>
          <cell r="CN25">
            <v>104</v>
          </cell>
          <cell r="CO25">
            <v>104</v>
          </cell>
          <cell r="CP25">
            <v>103</v>
          </cell>
          <cell r="CQ25">
            <v>114</v>
          </cell>
          <cell r="CR25">
            <v>103</v>
          </cell>
          <cell r="CS25">
            <v>104</v>
          </cell>
          <cell r="CT25">
            <v>106</v>
          </cell>
          <cell r="CU25">
            <v>95</v>
          </cell>
          <cell r="CV25">
            <v>166</v>
          </cell>
          <cell r="CW25">
            <v>161</v>
          </cell>
          <cell r="CX25">
            <v>166</v>
          </cell>
          <cell r="CY25">
            <v>160</v>
          </cell>
          <cell r="CZ25">
            <v>104</v>
          </cell>
          <cell r="DA25">
            <v>104</v>
          </cell>
          <cell r="DB25">
            <v>103</v>
          </cell>
          <cell r="DC25">
            <v>114</v>
          </cell>
          <cell r="DD25">
            <v>103</v>
          </cell>
          <cell r="DE25">
            <v>104</v>
          </cell>
          <cell r="DH25">
            <v>166</v>
          </cell>
          <cell r="DI25">
            <v>160</v>
          </cell>
          <cell r="DJ25">
            <v>166</v>
          </cell>
          <cell r="DK25">
            <v>160</v>
          </cell>
          <cell r="DL25">
            <v>166</v>
          </cell>
          <cell r="DM25">
            <v>166</v>
          </cell>
          <cell r="DN25">
            <v>160</v>
          </cell>
          <cell r="DO25">
            <v>0</v>
          </cell>
          <cell r="DP25">
            <v>160</v>
          </cell>
          <cell r="DQ25">
            <v>166</v>
          </cell>
          <cell r="DR25">
            <v>0</v>
          </cell>
          <cell r="DS25">
            <v>0</v>
          </cell>
          <cell r="DT25">
            <v>0</v>
          </cell>
          <cell r="DU25">
            <v>0</v>
          </cell>
          <cell r="DV25">
            <v>0</v>
          </cell>
          <cell r="DW25">
            <v>0</v>
          </cell>
          <cell r="DX25">
            <v>0</v>
          </cell>
          <cell r="DY25">
            <v>0</v>
          </cell>
          <cell r="DZ25">
            <v>0</v>
          </cell>
          <cell r="EA25">
            <v>0</v>
          </cell>
          <cell r="EB25">
            <v>0</v>
          </cell>
          <cell r="EC25">
            <v>0</v>
          </cell>
          <cell r="ED25">
            <v>0</v>
          </cell>
          <cell r="EE25">
            <v>0</v>
          </cell>
          <cell r="EF25">
            <v>0</v>
          </cell>
          <cell r="EG25">
            <v>0</v>
          </cell>
          <cell r="EH25">
            <v>0</v>
          </cell>
          <cell r="EI25">
            <v>0</v>
          </cell>
          <cell r="EJ25">
            <v>0</v>
          </cell>
          <cell r="EK25">
            <v>0</v>
          </cell>
          <cell r="EL25">
            <v>0</v>
          </cell>
          <cell r="FJ25">
            <v>0</v>
          </cell>
        </row>
        <row r="26">
          <cell r="A26" t="str">
            <v>Other E.U. (27)</v>
          </cell>
          <cell r="DF26">
            <v>348</v>
          </cell>
          <cell r="DG26">
            <v>304</v>
          </cell>
          <cell r="DO26">
            <v>350</v>
          </cell>
          <cell r="DP26">
            <v>0</v>
          </cell>
          <cell r="DQ26">
            <v>348</v>
          </cell>
          <cell r="DR26">
            <v>348</v>
          </cell>
          <cell r="DS26">
            <v>310</v>
          </cell>
          <cell r="DT26">
            <v>339</v>
          </cell>
          <cell r="DU26">
            <v>330</v>
          </cell>
          <cell r="DV26">
            <v>166</v>
          </cell>
          <cell r="DW26">
            <v>166</v>
          </cell>
          <cell r="DX26">
            <v>166</v>
          </cell>
          <cell r="DY26">
            <v>166</v>
          </cell>
          <cell r="DZ26">
            <v>166</v>
          </cell>
          <cell r="EA26">
            <v>166</v>
          </cell>
          <cell r="EB26">
            <v>166</v>
          </cell>
          <cell r="EC26">
            <v>166</v>
          </cell>
          <cell r="ED26">
            <v>166</v>
          </cell>
          <cell r="EE26">
            <v>150</v>
          </cell>
          <cell r="EF26">
            <v>166</v>
          </cell>
          <cell r="EG26">
            <v>160</v>
          </cell>
          <cell r="EH26">
            <v>166</v>
          </cell>
          <cell r="EI26">
            <v>160</v>
          </cell>
          <cell r="EJ26">
            <v>166</v>
          </cell>
          <cell r="EK26">
            <v>166</v>
          </cell>
          <cell r="EL26">
            <v>160</v>
          </cell>
          <cell r="EM26">
            <v>166</v>
          </cell>
          <cell r="EN26">
            <v>160</v>
          </cell>
          <cell r="EO26">
            <v>163</v>
          </cell>
          <cell r="EP26">
            <v>185</v>
          </cell>
          <cell r="EQ26">
            <v>155</v>
          </cell>
          <cell r="ER26">
            <v>152</v>
          </cell>
          <cell r="ES26">
            <v>197</v>
          </cell>
          <cell r="ET26">
            <v>186</v>
          </cell>
          <cell r="EU26">
            <v>165</v>
          </cell>
          <cell r="EV26">
            <v>172</v>
          </cell>
          <cell r="EW26">
            <v>185</v>
          </cell>
          <cell r="EX26">
            <v>182</v>
          </cell>
          <cell r="EY26">
            <v>155</v>
          </cell>
          <cell r="EZ26">
            <v>139</v>
          </cell>
          <cell r="FA26">
            <v>193</v>
          </cell>
          <cell r="FB26">
            <v>170</v>
          </cell>
          <cell r="FC26">
            <v>154</v>
          </cell>
          <cell r="FD26">
            <v>195</v>
          </cell>
          <cell r="FE26">
            <v>166</v>
          </cell>
          <cell r="FF26">
            <v>173</v>
          </cell>
          <cell r="FG26">
            <v>162</v>
          </cell>
          <cell r="FH26">
            <v>165</v>
          </cell>
          <cell r="FI26">
            <v>154</v>
          </cell>
          <cell r="FJ26">
            <v>162</v>
          </cell>
          <cell r="FK26">
            <v>170</v>
          </cell>
          <cell r="FL26">
            <v>165</v>
          </cell>
          <cell r="FM26">
            <v>165</v>
          </cell>
          <cell r="FN26">
            <v>170</v>
          </cell>
          <cell r="FO26">
            <v>154</v>
          </cell>
          <cell r="FP26">
            <v>180</v>
          </cell>
          <cell r="FQ26">
            <v>180</v>
          </cell>
          <cell r="FR26">
            <v>165</v>
          </cell>
          <cell r="FS26">
            <v>175</v>
          </cell>
          <cell r="FT26">
            <v>170</v>
          </cell>
        </row>
        <row r="27">
          <cell r="A27" t="str">
            <v>Total - European Union (25)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  <cell r="BG27">
            <v>0</v>
          </cell>
          <cell r="BH27">
            <v>0</v>
          </cell>
          <cell r="BI27">
            <v>0</v>
          </cell>
          <cell r="BJ27">
            <v>0</v>
          </cell>
          <cell r="BK27">
            <v>0</v>
          </cell>
          <cell r="BL27">
            <v>0</v>
          </cell>
          <cell r="BM27">
            <v>0</v>
          </cell>
          <cell r="BN27">
            <v>0</v>
          </cell>
          <cell r="BO27">
            <v>0</v>
          </cell>
          <cell r="BP27">
            <v>0</v>
          </cell>
          <cell r="BQ27">
            <v>0</v>
          </cell>
          <cell r="BR27">
            <v>0</v>
          </cell>
          <cell r="BS27">
            <v>0</v>
          </cell>
          <cell r="BT27">
            <v>0</v>
          </cell>
          <cell r="BU27">
            <v>0</v>
          </cell>
          <cell r="BV27">
            <v>14911</v>
          </cell>
          <cell r="BW27">
            <v>14630</v>
          </cell>
          <cell r="BX27">
            <v>16884</v>
          </cell>
          <cell r="BY27">
            <v>15796</v>
          </cell>
          <cell r="BZ27">
            <v>16313</v>
          </cell>
          <cell r="CA27">
            <v>15180</v>
          </cell>
          <cell r="CB27">
            <v>14614</v>
          </cell>
          <cell r="CC27">
            <v>13423</v>
          </cell>
          <cell r="CD27">
            <v>15273</v>
          </cell>
          <cell r="CE27">
            <v>16288</v>
          </cell>
          <cell r="CF27">
            <v>15976</v>
          </cell>
          <cell r="CG27">
            <v>14603</v>
          </cell>
          <cell r="CH27">
            <v>15893</v>
          </cell>
          <cell r="CI27">
            <v>15377</v>
          </cell>
          <cell r="CJ27">
            <v>16859</v>
          </cell>
          <cell r="CK27">
            <v>16458</v>
          </cell>
          <cell r="CL27">
            <v>16987</v>
          </cell>
          <cell r="CM27">
            <v>16603</v>
          </cell>
          <cell r="CN27">
            <v>15905</v>
          </cell>
          <cell r="CO27">
            <v>14303</v>
          </cell>
          <cell r="CP27">
            <v>16435</v>
          </cell>
          <cell r="CQ27">
            <v>16837</v>
          </cell>
          <cell r="CR27">
            <v>16527</v>
          </cell>
          <cell r="CS27">
            <v>15309</v>
          </cell>
          <cell r="CT27">
            <v>16786</v>
          </cell>
          <cell r="CU27">
            <v>15325</v>
          </cell>
          <cell r="CV27">
            <v>16654</v>
          </cell>
          <cell r="CW27">
            <v>16480</v>
          </cell>
          <cell r="CX27">
            <v>16139</v>
          </cell>
          <cell r="CY27">
            <v>15249</v>
          </cell>
          <cell r="CZ27">
            <v>14406</v>
          </cell>
          <cell r="DA27">
            <v>12944</v>
          </cell>
          <cell r="DB27">
            <v>15142</v>
          </cell>
          <cell r="DC27">
            <v>16608</v>
          </cell>
          <cell r="DD27">
            <v>15986</v>
          </cell>
          <cell r="DE27">
            <v>14731</v>
          </cell>
          <cell r="DF27">
            <v>15800</v>
          </cell>
          <cell r="DG27">
            <v>15598</v>
          </cell>
          <cell r="DH27">
            <v>17222</v>
          </cell>
          <cell r="DI27">
            <v>17862</v>
          </cell>
          <cell r="DJ27">
            <v>17522</v>
          </cell>
          <cell r="DK27">
            <v>17228</v>
          </cell>
          <cell r="DL27">
            <v>16531</v>
          </cell>
          <cell r="DM27">
            <v>14491</v>
          </cell>
          <cell r="DN27">
            <v>15725</v>
          </cell>
          <cell r="DO27">
            <v>0</v>
          </cell>
          <cell r="DP27">
            <v>16249</v>
          </cell>
          <cell r="DQ27">
            <v>15824</v>
          </cell>
          <cell r="DR27">
            <v>0</v>
          </cell>
          <cell r="DS27">
            <v>0</v>
          </cell>
          <cell r="DT27">
            <v>0</v>
          </cell>
          <cell r="DU27">
            <v>0</v>
          </cell>
          <cell r="DV27">
            <v>0</v>
          </cell>
          <cell r="DW27">
            <v>0</v>
          </cell>
          <cell r="DX27">
            <v>0</v>
          </cell>
          <cell r="DY27">
            <v>0</v>
          </cell>
          <cell r="DZ27">
            <v>0</v>
          </cell>
          <cell r="EA27">
            <v>0</v>
          </cell>
          <cell r="EB27">
            <v>0</v>
          </cell>
          <cell r="EC27">
            <v>0</v>
          </cell>
          <cell r="ED27">
            <v>0</v>
          </cell>
          <cell r="EE27">
            <v>0</v>
          </cell>
          <cell r="EF27">
            <v>0</v>
          </cell>
          <cell r="EG27">
            <v>0</v>
          </cell>
          <cell r="EH27">
            <v>0</v>
          </cell>
          <cell r="EI27">
            <v>0</v>
          </cell>
          <cell r="EJ27">
            <v>0</v>
          </cell>
          <cell r="EK27">
            <v>0</v>
          </cell>
          <cell r="EL27">
            <v>0</v>
          </cell>
          <cell r="FJ27">
            <v>0</v>
          </cell>
        </row>
        <row r="28">
          <cell r="A28" t="str">
            <v>Total - European Union (27)</v>
          </cell>
          <cell r="DF28">
            <v>16473</v>
          </cell>
          <cell r="DG28">
            <v>16310</v>
          </cell>
          <cell r="DH28">
            <v>18485</v>
          </cell>
          <cell r="DJ28">
            <v>18465</v>
          </cell>
          <cell r="DK28">
            <v>17905</v>
          </cell>
          <cell r="DL28">
            <v>17268</v>
          </cell>
          <cell r="DM28">
            <v>15213</v>
          </cell>
          <cell r="DO28">
            <v>18039</v>
          </cell>
          <cell r="DP28">
            <v>0</v>
          </cell>
          <cell r="DQ28">
            <v>16753</v>
          </cell>
          <cell r="DR28">
            <v>17999</v>
          </cell>
          <cell r="DS28">
            <v>16928</v>
          </cell>
          <cell r="DT28">
            <v>19028</v>
          </cell>
          <cell r="DU28">
            <v>18119</v>
          </cell>
          <cell r="DV28">
            <v>18385</v>
          </cell>
          <cell r="DW28">
            <v>17827</v>
          </cell>
          <cell r="DX28">
            <v>17157</v>
          </cell>
          <cell r="DY28">
            <v>15448</v>
          </cell>
          <cell r="DZ28">
            <v>17163</v>
          </cell>
          <cell r="EA28">
            <v>17793</v>
          </cell>
          <cell r="EB28">
            <v>17188</v>
          </cell>
          <cell r="EC28">
            <v>16941</v>
          </cell>
          <cell r="ED28">
            <v>17793</v>
          </cell>
          <cell r="EE28">
            <v>17065</v>
          </cell>
          <cell r="EF28">
            <v>18726</v>
          </cell>
          <cell r="EG28">
            <v>18093</v>
          </cell>
          <cell r="EH28">
            <v>18749</v>
          </cell>
          <cell r="EI28">
            <v>18162</v>
          </cell>
          <cell r="EJ28">
            <v>17412</v>
          </cell>
          <cell r="EK28">
            <v>15774</v>
          </cell>
          <cell r="EL28">
            <v>17415</v>
          </cell>
          <cell r="EM28">
            <v>16112</v>
          </cell>
          <cell r="EN28">
            <v>12756</v>
          </cell>
          <cell r="EO28">
            <v>9069</v>
          </cell>
          <cell r="EP28">
            <v>9821</v>
          </cell>
          <cell r="EQ28">
            <v>10071</v>
          </cell>
          <cell r="ER28">
            <v>10315</v>
          </cell>
          <cell r="ES28">
            <v>9427</v>
          </cell>
          <cell r="ET28">
            <v>10787</v>
          </cell>
          <cell r="EU28">
            <v>11168</v>
          </cell>
          <cell r="EV28">
            <v>11215</v>
          </cell>
          <cell r="EW28">
            <v>10509</v>
          </cell>
          <cell r="EX28">
            <v>13307</v>
          </cell>
          <cell r="EY28">
            <v>14272</v>
          </cell>
          <cell r="EZ28">
            <v>14012</v>
          </cell>
          <cell r="FA28">
            <v>12018</v>
          </cell>
          <cell r="FB28">
            <v>13477</v>
          </cell>
          <cell r="FC28">
            <v>13314</v>
          </cell>
          <cell r="FD28">
            <v>15548</v>
          </cell>
          <cell r="FE28">
            <v>15418</v>
          </cell>
          <cell r="FF28">
            <v>16317</v>
          </cell>
          <cell r="FG28">
            <v>15311</v>
          </cell>
          <cell r="FH28">
            <v>15311</v>
          </cell>
          <cell r="FI28">
            <v>12137</v>
          </cell>
          <cell r="FJ28">
            <v>14338</v>
          </cell>
          <cell r="FK28">
            <v>15507</v>
          </cell>
          <cell r="FL28">
            <v>14685</v>
          </cell>
          <cell r="FM28">
            <v>12952</v>
          </cell>
          <cell r="FN28">
            <v>14700</v>
          </cell>
          <cell r="FO28">
            <v>14403</v>
          </cell>
          <cell r="FP28">
            <v>16246</v>
          </cell>
          <cell r="FQ28">
            <v>15767</v>
          </cell>
          <cell r="FR28">
            <v>16317</v>
          </cell>
          <cell r="FS28">
            <v>15858</v>
          </cell>
          <cell r="FT28">
            <v>14579</v>
          </cell>
        </row>
        <row r="29">
          <cell r="A29" t="str">
            <v>Total - European Union (15)</v>
          </cell>
          <cell r="B29">
            <v>12283</v>
          </cell>
          <cell r="C29">
            <v>12098</v>
          </cell>
          <cell r="D29">
            <v>13472</v>
          </cell>
          <cell r="E29">
            <v>13851</v>
          </cell>
          <cell r="F29">
            <v>14086</v>
          </cell>
          <cell r="G29">
            <v>13733</v>
          </cell>
          <cell r="H29">
            <v>12827</v>
          </cell>
          <cell r="I29">
            <v>12234</v>
          </cell>
          <cell r="J29">
            <v>13798</v>
          </cell>
          <cell r="K29">
            <v>14277</v>
          </cell>
          <cell r="L29">
            <v>14000</v>
          </cell>
          <cell r="M29">
            <v>13333</v>
          </cell>
          <cell r="N29">
            <v>13976</v>
          </cell>
          <cell r="O29">
            <v>13343</v>
          </cell>
          <cell r="P29">
            <v>14905</v>
          </cell>
          <cell r="Q29">
            <v>14180</v>
          </cell>
          <cell r="R29">
            <v>14764</v>
          </cell>
          <cell r="S29">
            <v>14172</v>
          </cell>
          <cell r="T29">
            <v>12979</v>
          </cell>
          <cell r="U29">
            <v>11892</v>
          </cell>
          <cell r="V29">
            <v>13270</v>
          </cell>
          <cell r="W29">
            <v>13689</v>
          </cell>
          <cell r="X29">
            <v>12474</v>
          </cell>
          <cell r="Y29">
            <v>10294</v>
          </cell>
          <cell r="Z29">
            <v>12221</v>
          </cell>
          <cell r="AA29">
            <v>11975</v>
          </cell>
          <cell r="AB29">
            <v>13181</v>
          </cell>
          <cell r="AC29">
            <v>12947</v>
          </cell>
          <cell r="AD29">
            <v>13747</v>
          </cell>
          <cell r="AE29">
            <v>13446</v>
          </cell>
          <cell r="AF29">
            <v>12652</v>
          </cell>
          <cell r="AG29">
            <v>11732</v>
          </cell>
          <cell r="AH29">
            <v>13113</v>
          </cell>
          <cell r="AI29">
            <v>14244</v>
          </cell>
          <cell r="AJ29">
            <v>13565</v>
          </cell>
          <cell r="AK29">
            <v>12620</v>
          </cell>
          <cell r="AL29">
            <v>13474</v>
          </cell>
          <cell r="AM29">
            <v>13398</v>
          </cell>
          <cell r="AN29">
            <v>14718</v>
          </cell>
          <cell r="AO29">
            <v>13859</v>
          </cell>
          <cell r="AP29">
            <v>14593</v>
          </cell>
          <cell r="AQ29">
            <v>13675</v>
          </cell>
          <cell r="AR29">
            <v>13138</v>
          </cell>
          <cell r="AS29">
            <v>12323</v>
          </cell>
          <cell r="AT29">
            <v>13290</v>
          </cell>
          <cell r="AU29">
            <v>14369</v>
          </cell>
          <cell r="AV29">
            <v>13686</v>
          </cell>
          <cell r="AW29">
            <v>12496</v>
          </cell>
          <cell r="AX29">
            <v>13814</v>
          </cell>
          <cell r="AY29">
            <v>13075</v>
          </cell>
          <cell r="AZ29">
            <v>14608</v>
          </cell>
          <cell r="BA29">
            <v>13792</v>
          </cell>
          <cell r="BB29">
            <v>13917</v>
          </cell>
          <cell r="BC29">
            <v>13497</v>
          </cell>
          <cell r="BD29">
            <v>12587</v>
          </cell>
          <cell r="BE29">
            <v>11764</v>
          </cell>
          <cell r="BF29">
            <v>13453</v>
          </cell>
          <cell r="BG29">
            <v>13714</v>
          </cell>
          <cell r="BH29">
            <v>12869</v>
          </cell>
          <cell r="BI29">
            <v>11336</v>
          </cell>
          <cell r="BJ29">
            <v>12606</v>
          </cell>
          <cell r="BK29">
            <v>12560</v>
          </cell>
          <cell r="BL29">
            <v>14236</v>
          </cell>
          <cell r="BM29">
            <v>13709</v>
          </cell>
          <cell r="BN29">
            <v>13771</v>
          </cell>
          <cell r="BO29">
            <v>13497</v>
          </cell>
          <cell r="BP29">
            <v>12909</v>
          </cell>
          <cell r="BQ29">
            <v>11753</v>
          </cell>
          <cell r="BR29">
            <v>13780</v>
          </cell>
          <cell r="BS29">
            <v>14035</v>
          </cell>
          <cell r="BT29">
            <v>13446</v>
          </cell>
          <cell r="BU29">
            <v>12182</v>
          </cell>
          <cell r="BV29">
            <v>13059</v>
          </cell>
          <cell r="BW29">
            <v>12893</v>
          </cell>
          <cell r="BX29">
            <v>14935</v>
          </cell>
          <cell r="BY29">
            <v>13884</v>
          </cell>
          <cell r="BZ29">
            <v>14159</v>
          </cell>
          <cell r="CA29">
            <v>13156</v>
          </cell>
          <cell r="CB29">
            <v>12526</v>
          </cell>
          <cell r="CC29">
            <v>11439</v>
          </cell>
          <cell r="CD29">
            <v>13326</v>
          </cell>
          <cell r="CE29">
            <v>14387</v>
          </cell>
          <cell r="CF29">
            <v>13982</v>
          </cell>
          <cell r="CG29">
            <v>12627</v>
          </cell>
          <cell r="CH29">
            <v>13820</v>
          </cell>
          <cell r="CI29">
            <v>13370</v>
          </cell>
          <cell r="CJ29">
            <v>14669</v>
          </cell>
          <cell r="CK29">
            <v>14281</v>
          </cell>
          <cell r="CL29">
            <v>14786</v>
          </cell>
          <cell r="CM29">
            <v>14490</v>
          </cell>
          <cell r="CN29">
            <v>13736</v>
          </cell>
          <cell r="CO29">
            <v>12246</v>
          </cell>
          <cell r="CP29">
            <v>14333</v>
          </cell>
          <cell r="CQ29">
            <v>14670</v>
          </cell>
          <cell r="CR29">
            <v>14621</v>
          </cell>
          <cell r="CS29">
            <v>13347</v>
          </cell>
          <cell r="CT29">
            <v>14727</v>
          </cell>
          <cell r="CU29">
            <v>13448</v>
          </cell>
          <cell r="CV29">
            <v>14728</v>
          </cell>
          <cell r="CW29">
            <v>14549</v>
          </cell>
          <cell r="CX29">
            <v>14304</v>
          </cell>
          <cell r="CY29">
            <v>13565</v>
          </cell>
          <cell r="CZ29">
            <v>12756</v>
          </cell>
          <cell r="DA29">
            <v>11288</v>
          </cell>
          <cell r="DB29">
            <v>13362</v>
          </cell>
          <cell r="DC29">
            <v>14639</v>
          </cell>
          <cell r="DD29">
            <v>13914</v>
          </cell>
          <cell r="DE29">
            <v>12927</v>
          </cell>
          <cell r="DF29">
            <v>13741</v>
          </cell>
          <cell r="DG29">
            <v>13591</v>
          </cell>
          <cell r="DH29">
            <v>15553</v>
          </cell>
          <cell r="DI29">
            <v>15045</v>
          </cell>
          <cell r="DJ29">
            <v>15605</v>
          </cell>
          <cell r="DK29">
            <v>14995</v>
          </cell>
          <cell r="DL29">
            <v>14379</v>
          </cell>
          <cell r="DM29">
            <v>12793</v>
          </cell>
          <cell r="DN29">
            <v>13601</v>
          </cell>
          <cell r="DO29">
            <v>15166</v>
          </cell>
          <cell r="DP29">
            <v>14207</v>
          </cell>
          <cell r="DQ29">
            <v>14036</v>
          </cell>
          <cell r="DR29">
            <v>15115</v>
          </cell>
          <cell r="DS29">
            <v>14134</v>
          </cell>
          <cell r="DT29">
            <v>15967</v>
          </cell>
          <cell r="DU29">
            <v>15179</v>
          </cell>
          <cell r="DV29">
            <v>15395</v>
          </cell>
          <cell r="DW29">
            <v>14875</v>
          </cell>
          <cell r="DX29">
            <v>14327</v>
          </cell>
          <cell r="DY29">
            <v>12627</v>
          </cell>
          <cell r="DZ29">
            <v>14382</v>
          </cell>
          <cell r="EA29">
            <v>15112</v>
          </cell>
          <cell r="EB29">
            <v>14386</v>
          </cell>
          <cell r="EC29">
            <v>14199</v>
          </cell>
        </row>
        <row r="30">
          <cell r="A30" t="str">
            <v>Albania</v>
          </cell>
          <cell r="EL30">
            <v>0</v>
          </cell>
          <cell r="EM30">
            <v>0</v>
          </cell>
          <cell r="FB30">
            <v>0</v>
          </cell>
          <cell r="FC30">
            <v>0</v>
          </cell>
          <cell r="FD30">
            <v>0</v>
          </cell>
          <cell r="FE30">
            <v>0</v>
          </cell>
          <cell r="FF30">
            <v>0</v>
          </cell>
          <cell r="FG30">
            <v>0</v>
          </cell>
          <cell r="FH30">
            <v>0</v>
          </cell>
          <cell r="FI30">
            <v>0</v>
          </cell>
          <cell r="FJ30">
            <v>0</v>
          </cell>
          <cell r="FK30">
            <v>0</v>
          </cell>
          <cell r="FL30">
            <v>0</v>
          </cell>
          <cell r="FQ30">
            <v>0</v>
          </cell>
        </row>
        <row r="31">
          <cell r="A31" t="str">
            <v>Bosnia and Herzegovina</v>
          </cell>
          <cell r="DO31">
            <v>49</v>
          </cell>
          <cell r="DS31">
            <v>28</v>
          </cell>
          <cell r="DU31">
            <v>56</v>
          </cell>
          <cell r="DV31">
            <v>57</v>
          </cell>
          <cell r="DW31">
            <v>53</v>
          </cell>
          <cell r="DX31">
            <v>52</v>
          </cell>
          <cell r="DY31">
            <v>27</v>
          </cell>
          <cell r="DZ31">
            <v>50</v>
          </cell>
          <cell r="EA31">
            <v>57</v>
          </cell>
          <cell r="EB31">
            <v>41</v>
          </cell>
          <cell r="EC31">
            <v>12</v>
          </cell>
          <cell r="ED31">
            <v>50</v>
          </cell>
          <cell r="EE31">
            <v>53</v>
          </cell>
          <cell r="EF31">
            <v>57</v>
          </cell>
          <cell r="EG31">
            <v>34</v>
          </cell>
          <cell r="EH31">
            <v>59</v>
          </cell>
          <cell r="EI31">
            <v>54</v>
          </cell>
          <cell r="EJ31">
            <v>54</v>
          </cell>
          <cell r="EK31">
            <v>59</v>
          </cell>
          <cell r="EL31">
            <v>42</v>
          </cell>
          <cell r="EM31">
            <v>63</v>
          </cell>
          <cell r="EN31">
            <v>35</v>
          </cell>
          <cell r="EO31">
            <v>48</v>
          </cell>
          <cell r="EP31">
            <v>18</v>
          </cell>
          <cell r="EQ31">
            <v>46</v>
          </cell>
          <cell r="ER31">
            <v>30</v>
          </cell>
          <cell r="ES31">
            <v>43</v>
          </cell>
          <cell r="ET31">
            <v>51</v>
          </cell>
          <cell r="EU31">
            <v>42</v>
          </cell>
          <cell r="EV31">
            <v>39</v>
          </cell>
          <cell r="EW31">
            <v>34</v>
          </cell>
          <cell r="EX31">
            <v>55</v>
          </cell>
          <cell r="EY31">
            <v>64</v>
          </cell>
          <cell r="EZ31">
            <v>59</v>
          </cell>
          <cell r="FA31">
            <v>39</v>
          </cell>
          <cell r="FB31">
            <v>46</v>
          </cell>
          <cell r="FC31">
            <v>48</v>
          </cell>
          <cell r="FD31">
            <v>64</v>
          </cell>
          <cell r="FE31">
            <v>53</v>
          </cell>
          <cell r="FF31">
            <v>53</v>
          </cell>
          <cell r="FG31">
            <v>48</v>
          </cell>
          <cell r="FH31">
            <v>47</v>
          </cell>
          <cell r="FI31">
            <v>51</v>
          </cell>
          <cell r="FJ31">
            <v>54</v>
          </cell>
          <cell r="FK31">
            <v>51</v>
          </cell>
          <cell r="FL31">
            <v>48</v>
          </cell>
          <cell r="FM31">
            <v>47</v>
          </cell>
          <cell r="FN31">
            <v>59</v>
          </cell>
          <cell r="FO31">
            <v>49</v>
          </cell>
          <cell r="FP31">
            <v>55</v>
          </cell>
          <cell r="FQ31">
            <v>45</v>
          </cell>
          <cell r="FR31">
            <v>58</v>
          </cell>
          <cell r="FS31">
            <v>58</v>
          </cell>
          <cell r="FT31">
            <v>61</v>
          </cell>
        </row>
        <row r="32">
          <cell r="A32" t="str">
            <v>Croatia</v>
          </cell>
          <cell r="B32">
            <v>5</v>
          </cell>
          <cell r="C32">
            <v>4</v>
          </cell>
          <cell r="D32">
            <v>5</v>
          </cell>
          <cell r="E32">
            <v>4</v>
          </cell>
          <cell r="F32">
            <v>4</v>
          </cell>
          <cell r="G32">
            <v>4</v>
          </cell>
          <cell r="H32">
            <v>6</v>
          </cell>
          <cell r="I32">
            <v>6</v>
          </cell>
          <cell r="J32">
            <v>7</v>
          </cell>
          <cell r="K32">
            <v>9</v>
          </cell>
          <cell r="L32">
            <v>8</v>
          </cell>
          <cell r="M32">
            <v>7</v>
          </cell>
          <cell r="N32">
            <v>8</v>
          </cell>
          <cell r="O32">
            <v>8</v>
          </cell>
          <cell r="P32">
            <v>8</v>
          </cell>
          <cell r="Q32">
            <v>9</v>
          </cell>
          <cell r="R32">
            <v>9</v>
          </cell>
          <cell r="S32">
            <v>10</v>
          </cell>
          <cell r="T32">
            <v>8</v>
          </cell>
          <cell r="U32">
            <v>9</v>
          </cell>
          <cell r="V32">
            <v>10</v>
          </cell>
          <cell r="W32">
            <v>10</v>
          </cell>
          <cell r="X32">
            <v>7</v>
          </cell>
          <cell r="Y32">
            <v>5</v>
          </cell>
          <cell r="Z32">
            <v>2</v>
          </cell>
          <cell r="AA32">
            <v>7</v>
          </cell>
          <cell r="AB32">
            <v>10</v>
          </cell>
          <cell r="AC32">
            <v>3</v>
          </cell>
          <cell r="AD32">
            <v>7</v>
          </cell>
          <cell r="AE32">
            <v>6</v>
          </cell>
          <cell r="AF32">
            <v>11</v>
          </cell>
          <cell r="AG32">
            <v>6</v>
          </cell>
          <cell r="AH32">
            <v>6</v>
          </cell>
          <cell r="AI32">
            <v>6</v>
          </cell>
          <cell r="AJ32">
            <v>7</v>
          </cell>
          <cell r="AK32">
            <v>5</v>
          </cell>
          <cell r="AL32">
            <v>3</v>
          </cell>
          <cell r="AM32">
            <v>5</v>
          </cell>
          <cell r="AN32">
            <v>6</v>
          </cell>
          <cell r="AO32">
            <v>5</v>
          </cell>
          <cell r="AP32">
            <v>8</v>
          </cell>
          <cell r="AQ32">
            <v>6</v>
          </cell>
          <cell r="AR32">
            <v>8</v>
          </cell>
          <cell r="AS32">
            <v>5</v>
          </cell>
          <cell r="AT32">
            <v>7</v>
          </cell>
          <cell r="AU32">
            <v>6</v>
          </cell>
          <cell r="AV32">
            <v>7</v>
          </cell>
          <cell r="AW32">
            <v>5</v>
          </cell>
          <cell r="AX32">
            <v>5</v>
          </cell>
          <cell r="AY32">
            <v>5</v>
          </cell>
          <cell r="AZ32">
            <v>6</v>
          </cell>
          <cell r="BA32">
            <v>7</v>
          </cell>
          <cell r="BB32">
            <v>8</v>
          </cell>
          <cell r="BC32">
            <v>7</v>
          </cell>
          <cell r="BD32">
            <v>6</v>
          </cell>
          <cell r="BE32">
            <v>5</v>
          </cell>
          <cell r="BF32">
            <v>2</v>
          </cell>
          <cell r="BG32">
            <v>2</v>
          </cell>
          <cell r="BH32">
            <v>3</v>
          </cell>
          <cell r="BI32">
            <v>2</v>
          </cell>
          <cell r="BJ32">
            <v>1</v>
          </cell>
          <cell r="BK32">
            <v>2</v>
          </cell>
          <cell r="BL32">
            <v>3</v>
          </cell>
          <cell r="BM32">
            <v>4</v>
          </cell>
          <cell r="BN32">
            <v>2</v>
          </cell>
          <cell r="BO32">
            <v>3</v>
          </cell>
          <cell r="BP32">
            <v>3</v>
          </cell>
          <cell r="BQ32">
            <v>4</v>
          </cell>
          <cell r="BR32">
            <v>2</v>
          </cell>
          <cell r="BS32">
            <v>3</v>
          </cell>
          <cell r="BT32">
            <v>1</v>
          </cell>
          <cell r="BU32">
            <v>3</v>
          </cell>
          <cell r="BV32">
            <v>3</v>
          </cell>
          <cell r="BW32">
            <v>1</v>
          </cell>
          <cell r="BX32">
            <v>1</v>
          </cell>
          <cell r="BY32">
            <v>2</v>
          </cell>
          <cell r="BZ32">
            <v>2</v>
          </cell>
          <cell r="CA32">
            <v>3</v>
          </cell>
          <cell r="CB32">
            <v>4</v>
          </cell>
          <cell r="CC32">
            <v>4</v>
          </cell>
          <cell r="CD32">
            <v>6</v>
          </cell>
          <cell r="CE32">
            <v>7</v>
          </cell>
          <cell r="CF32">
            <v>4</v>
          </cell>
          <cell r="CG32">
            <v>5</v>
          </cell>
          <cell r="CH32">
            <v>5</v>
          </cell>
          <cell r="CI32">
            <v>9</v>
          </cell>
          <cell r="CJ32">
            <v>7</v>
          </cell>
          <cell r="CK32">
            <v>10</v>
          </cell>
          <cell r="CL32">
            <v>10</v>
          </cell>
          <cell r="CM32">
            <v>10</v>
          </cell>
          <cell r="CN32">
            <v>7</v>
          </cell>
          <cell r="CO32">
            <v>6</v>
          </cell>
          <cell r="CP32">
            <v>6</v>
          </cell>
          <cell r="CQ32">
            <v>0</v>
          </cell>
          <cell r="CR32">
            <v>0</v>
          </cell>
          <cell r="CS32">
            <v>0</v>
          </cell>
          <cell r="CT32">
            <v>0</v>
          </cell>
          <cell r="CU32">
            <v>3</v>
          </cell>
          <cell r="CV32">
            <v>3</v>
          </cell>
          <cell r="CW32">
            <v>5</v>
          </cell>
          <cell r="CX32">
            <v>5</v>
          </cell>
          <cell r="CY32">
            <v>8</v>
          </cell>
          <cell r="CZ32">
            <v>0</v>
          </cell>
          <cell r="DA32">
            <v>0</v>
          </cell>
          <cell r="DB32">
            <v>0</v>
          </cell>
          <cell r="DC32">
            <v>5</v>
          </cell>
          <cell r="DD32">
            <v>8</v>
          </cell>
          <cell r="DE32">
            <v>4</v>
          </cell>
          <cell r="DF32">
            <v>8</v>
          </cell>
          <cell r="DG32">
            <v>5</v>
          </cell>
          <cell r="DH32">
            <v>7</v>
          </cell>
          <cell r="DI32">
            <v>5</v>
          </cell>
          <cell r="DJ32">
            <v>6</v>
          </cell>
          <cell r="DK32">
            <v>6</v>
          </cell>
          <cell r="DL32">
            <v>6</v>
          </cell>
          <cell r="DM32">
            <v>5</v>
          </cell>
          <cell r="DN32">
            <v>5</v>
          </cell>
          <cell r="DO32">
            <v>6</v>
          </cell>
          <cell r="DP32">
            <v>5</v>
          </cell>
          <cell r="DQ32">
            <v>6</v>
          </cell>
          <cell r="DR32">
            <v>6</v>
          </cell>
          <cell r="DS32">
            <v>5</v>
          </cell>
          <cell r="DT32">
            <v>7</v>
          </cell>
          <cell r="DU32">
            <v>7</v>
          </cell>
          <cell r="DV32">
            <v>8</v>
          </cell>
          <cell r="DW32">
            <v>6</v>
          </cell>
          <cell r="DX32">
            <v>6</v>
          </cell>
          <cell r="DY32">
            <v>7</v>
          </cell>
          <cell r="DZ32">
            <v>7</v>
          </cell>
          <cell r="EA32">
            <v>6</v>
          </cell>
          <cell r="EB32">
            <v>6</v>
          </cell>
          <cell r="EC32">
            <v>6</v>
          </cell>
          <cell r="ED32">
            <v>5</v>
          </cell>
          <cell r="EE32">
            <v>5</v>
          </cell>
          <cell r="EF32">
            <v>6</v>
          </cell>
          <cell r="EG32">
            <v>9</v>
          </cell>
          <cell r="EH32">
            <v>7</v>
          </cell>
          <cell r="EI32">
            <v>7</v>
          </cell>
          <cell r="EJ32">
            <v>7</v>
          </cell>
          <cell r="EK32">
            <v>7</v>
          </cell>
          <cell r="EL32">
            <v>8</v>
          </cell>
          <cell r="EM32">
            <v>10</v>
          </cell>
          <cell r="EN32">
            <v>1</v>
          </cell>
          <cell r="EO32">
            <v>1</v>
          </cell>
          <cell r="EP32">
            <v>7</v>
          </cell>
          <cell r="EQ32">
            <v>3</v>
          </cell>
          <cell r="ER32">
            <v>3</v>
          </cell>
          <cell r="ES32">
            <v>3</v>
          </cell>
          <cell r="ET32">
            <v>0</v>
          </cell>
          <cell r="EU32">
            <v>0</v>
          </cell>
          <cell r="EV32">
            <v>0</v>
          </cell>
          <cell r="EW32">
            <v>0</v>
          </cell>
          <cell r="EX32">
            <v>6</v>
          </cell>
          <cell r="EY32">
            <v>5</v>
          </cell>
          <cell r="EZ32">
            <v>6</v>
          </cell>
          <cell r="FA32">
            <v>5</v>
          </cell>
          <cell r="FB32">
            <v>6</v>
          </cell>
          <cell r="FC32">
            <v>5</v>
          </cell>
          <cell r="FD32">
            <v>4</v>
          </cell>
          <cell r="FE32">
            <v>5</v>
          </cell>
          <cell r="FF32">
            <v>5</v>
          </cell>
          <cell r="FG32">
            <v>3</v>
          </cell>
          <cell r="FH32">
            <v>9</v>
          </cell>
          <cell r="FI32">
            <v>9</v>
          </cell>
          <cell r="FJ32">
            <v>13</v>
          </cell>
          <cell r="FK32">
            <v>14</v>
          </cell>
          <cell r="FL32">
            <v>15</v>
          </cell>
          <cell r="FM32">
            <v>10</v>
          </cell>
          <cell r="FN32">
            <v>10</v>
          </cell>
          <cell r="FO32">
            <v>7</v>
          </cell>
          <cell r="FP32">
            <v>12</v>
          </cell>
          <cell r="FQ32">
            <v>15</v>
          </cell>
          <cell r="FR32">
            <v>10</v>
          </cell>
          <cell r="FS32">
            <v>10</v>
          </cell>
          <cell r="FT32">
            <v>10</v>
          </cell>
        </row>
        <row r="33">
          <cell r="A33" t="str">
            <v>Macedonia</v>
          </cell>
          <cell r="DO33">
            <v>32</v>
          </cell>
          <cell r="DS33">
            <v>29</v>
          </cell>
          <cell r="DU33">
            <v>28</v>
          </cell>
          <cell r="DV33">
            <v>30</v>
          </cell>
          <cell r="DW33">
            <v>28</v>
          </cell>
          <cell r="DX33">
            <v>33</v>
          </cell>
          <cell r="DY33">
            <v>33</v>
          </cell>
          <cell r="DZ33">
            <v>32</v>
          </cell>
          <cell r="EA33">
            <v>30</v>
          </cell>
          <cell r="EB33">
            <v>30</v>
          </cell>
          <cell r="EC33">
            <v>30</v>
          </cell>
          <cell r="ED33">
            <v>31</v>
          </cell>
          <cell r="EE33">
            <v>30</v>
          </cell>
          <cell r="EF33">
            <v>35</v>
          </cell>
          <cell r="EG33">
            <v>35</v>
          </cell>
          <cell r="EH33">
            <v>35</v>
          </cell>
          <cell r="EI33">
            <v>35</v>
          </cell>
          <cell r="EJ33">
            <v>27</v>
          </cell>
          <cell r="EK33">
            <v>29</v>
          </cell>
          <cell r="EL33">
            <v>25</v>
          </cell>
          <cell r="EM33">
            <v>25</v>
          </cell>
          <cell r="EN33">
            <v>20</v>
          </cell>
          <cell r="EO33">
            <v>18</v>
          </cell>
          <cell r="EP33">
            <v>15</v>
          </cell>
          <cell r="EQ33">
            <v>26</v>
          </cell>
          <cell r="ER33">
            <v>31</v>
          </cell>
          <cell r="ES33">
            <v>30</v>
          </cell>
          <cell r="ET33">
            <v>30</v>
          </cell>
          <cell r="EU33">
            <v>18</v>
          </cell>
          <cell r="EV33">
            <v>23</v>
          </cell>
          <cell r="EW33">
            <v>17</v>
          </cell>
          <cell r="EX33">
            <v>20</v>
          </cell>
          <cell r="EY33">
            <v>25</v>
          </cell>
          <cell r="EZ33">
            <v>25</v>
          </cell>
          <cell r="FA33">
            <v>25</v>
          </cell>
          <cell r="FB33">
            <v>10</v>
          </cell>
          <cell r="FC33">
            <v>11</v>
          </cell>
          <cell r="FD33">
            <v>30</v>
          </cell>
          <cell r="FE33">
            <v>30</v>
          </cell>
          <cell r="FF33">
            <v>30</v>
          </cell>
          <cell r="FG33">
            <v>20</v>
          </cell>
          <cell r="FH33">
            <v>34</v>
          </cell>
          <cell r="FI33">
            <v>29</v>
          </cell>
          <cell r="FJ33">
            <v>30</v>
          </cell>
          <cell r="FK33">
            <v>30</v>
          </cell>
          <cell r="FL33">
            <v>27</v>
          </cell>
          <cell r="FM33">
            <v>27</v>
          </cell>
          <cell r="FN33">
            <v>30</v>
          </cell>
          <cell r="FO33">
            <v>25</v>
          </cell>
          <cell r="FP33">
            <v>30</v>
          </cell>
          <cell r="FQ33">
            <v>30</v>
          </cell>
          <cell r="FR33">
            <v>30</v>
          </cell>
          <cell r="FS33">
            <v>29</v>
          </cell>
          <cell r="FT33">
            <v>33</v>
          </cell>
        </row>
        <row r="34">
          <cell r="A34" t="str">
            <v>Montenegro</v>
          </cell>
          <cell r="DO34">
            <v>0</v>
          </cell>
          <cell r="DU34">
            <v>15</v>
          </cell>
          <cell r="DV34">
            <v>30</v>
          </cell>
          <cell r="DW34">
            <v>14</v>
          </cell>
          <cell r="DX34">
            <v>7</v>
          </cell>
          <cell r="DY34">
            <v>12</v>
          </cell>
          <cell r="DZ34">
            <v>19</v>
          </cell>
          <cell r="EA34">
            <v>22</v>
          </cell>
          <cell r="EB34">
            <v>17</v>
          </cell>
          <cell r="EC34">
            <v>16</v>
          </cell>
          <cell r="ED34">
            <v>0</v>
          </cell>
          <cell r="EE34">
            <v>0</v>
          </cell>
          <cell r="EF34">
            <v>0</v>
          </cell>
          <cell r="EG34">
            <v>0</v>
          </cell>
          <cell r="EH34">
            <v>0</v>
          </cell>
          <cell r="EI34">
            <v>0</v>
          </cell>
          <cell r="EJ34">
            <v>0</v>
          </cell>
          <cell r="EK34">
            <v>0</v>
          </cell>
          <cell r="FJ34">
            <v>0</v>
          </cell>
          <cell r="FR34">
            <v>0</v>
          </cell>
        </row>
        <row r="35">
          <cell r="A35" t="str">
            <v>Norway</v>
          </cell>
          <cell r="B35">
            <v>52</v>
          </cell>
          <cell r="C35">
            <v>51</v>
          </cell>
          <cell r="D35">
            <v>45</v>
          </cell>
          <cell r="E35">
            <v>53</v>
          </cell>
          <cell r="F35">
            <v>46</v>
          </cell>
          <cell r="G35">
            <v>51</v>
          </cell>
          <cell r="H35">
            <v>16</v>
          </cell>
          <cell r="I35">
            <v>49</v>
          </cell>
          <cell r="J35">
            <v>52</v>
          </cell>
          <cell r="K35">
            <v>57</v>
          </cell>
          <cell r="L35">
            <v>54</v>
          </cell>
          <cell r="M35">
            <v>52</v>
          </cell>
          <cell r="N35">
            <v>58</v>
          </cell>
          <cell r="O35">
            <v>57</v>
          </cell>
          <cell r="P35">
            <v>63</v>
          </cell>
          <cell r="Q35">
            <v>51</v>
          </cell>
          <cell r="R35">
            <v>54</v>
          </cell>
          <cell r="S35">
            <v>62</v>
          </cell>
          <cell r="T35">
            <v>23</v>
          </cell>
          <cell r="U35">
            <v>61</v>
          </cell>
          <cell r="V35">
            <v>62</v>
          </cell>
          <cell r="W35">
            <v>53</v>
          </cell>
          <cell r="X35">
            <v>53</v>
          </cell>
          <cell r="Y35">
            <v>47</v>
          </cell>
          <cell r="Z35">
            <v>52</v>
          </cell>
          <cell r="AA35">
            <v>52</v>
          </cell>
          <cell r="AB35">
            <v>51</v>
          </cell>
          <cell r="AC35">
            <v>48</v>
          </cell>
          <cell r="AD35">
            <v>49</v>
          </cell>
          <cell r="AE35">
            <v>65</v>
          </cell>
          <cell r="AF35">
            <v>21</v>
          </cell>
          <cell r="AG35">
            <v>64</v>
          </cell>
          <cell r="AH35">
            <v>60</v>
          </cell>
          <cell r="AI35">
            <v>62</v>
          </cell>
          <cell r="AJ35">
            <v>61</v>
          </cell>
          <cell r="AK35">
            <v>26</v>
          </cell>
          <cell r="AL35">
            <v>63</v>
          </cell>
          <cell r="AM35">
            <v>60</v>
          </cell>
          <cell r="AN35">
            <v>62</v>
          </cell>
          <cell r="AO35">
            <v>51</v>
          </cell>
          <cell r="AP35">
            <v>50</v>
          </cell>
          <cell r="AQ35">
            <v>52</v>
          </cell>
          <cell r="AR35">
            <v>32</v>
          </cell>
          <cell r="AS35">
            <v>56</v>
          </cell>
          <cell r="AT35">
            <v>65</v>
          </cell>
          <cell r="AU35">
            <v>68</v>
          </cell>
          <cell r="AV35">
            <v>65</v>
          </cell>
          <cell r="AW35">
            <v>55</v>
          </cell>
          <cell r="AX35">
            <v>64</v>
          </cell>
          <cell r="AY35">
            <v>58</v>
          </cell>
          <cell r="AZ35">
            <v>68</v>
          </cell>
          <cell r="BA35">
            <v>52</v>
          </cell>
          <cell r="BB35">
            <v>58</v>
          </cell>
          <cell r="BC35">
            <v>55</v>
          </cell>
          <cell r="BD35">
            <v>26</v>
          </cell>
          <cell r="BE35">
            <v>51</v>
          </cell>
          <cell r="BF35">
            <v>62</v>
          </cell>
          <cell r="BG35">
            <v>65</v>
          </cell>
          <cell r="BH35">
            <v>55</v>
          </cell>
          <cell r="BI35">
            <v>21</v>
          </cell>
          <cell r="BJ35">
            <v>58</v>
          </cell>
          <cell r="BK35">
            <v>59</v>
          </cell>
          <cell r="BL35">
            <v>54</v>
          </cell>
          <cell r="BM35">
            <v>62</v>
          </cell>
          <cell r="BN35">
            <v>42</v>
          </cell>
          <cell r="BO35">
            <v>65</v>
          </cell>
          <cell r="BP35">
            <v>29</v>
          </cell>
          <cell r="BQ35">
            <v>54</v>
          </cell>
          <cell r="BR35">
            <v>69</v>
          </cell>
          <cell r="BS35">
            <v>74</v>
          </cell>
          <cell r="BT35">
            <v>67</v>
          </cell>
          <cell r="BU35">
            <v>61</v>
          </cell>
          <cell r="BV35">
            <v>57</v>
          </cell>
          <cell r="BW35">
            <v>54</v>
          </cell>
          <cell r="BX35">
            <v>65</v>
          </cell>
          <cell r="BY35">
            <v>55</v>
          </cell>
          <cell r="BZ35">
            <v>64</v>
          </cell>
          <cell r="CA35">
            <v>59</v>
          </cell>
          <cell r="CB35">
            <v>30</v>
          </cell>
          <cell r="CC35">
            <v>61</v>
          </cell>
          <cell r="CD35">
            <v>62</v>
          </cell>
          <cell r="CE35">
            <v>66</v>
          </cell>
          <cell r="CF35">
            <v>65</v>
          </cell>
          <cell r="CG35">
            <v>61</v>
          </cell>
          <cell r="CH35">
            <v>61</v>
          </cell>
          <cell r="CI35">
            <v>57</v>
          </cell>
          <cell r="CJ35">
            <v>63</v>
          </cell>
          <cell r="CK35">
            <v>56</v>
          </cell>
          <cell r="CL35">
            <v>71</v>
          </cell>
          <cell r="CM35">
            <v>71</v>
          </cell>
          <cell r="CN35">
            <v>26</v>
          </cell>
          <cell r="CO35">
            <v>65</v>
          </cell>
          <cell r="CP35">
            <v>64</v>
          </cell>
          <cell r="CQ35">
            <v>68</v>
          </cell>
          <cell r="CR35">
            <v>61</v>
          </cell>
          <cell r="CS35">
            <v>59</v>
          </cell>
          <cell r="CT35">
            <v>60</v>
          </cell>
          <cell r="CU35">
            <v>57</v>
          </cell>
          <cell r="CV35">
            <v>53</v>
          </cell>
          <cell r="CW35">
            <v>65</v>
          </cell>
          <cell r="CX35">
            <v>54</v>
          </cell>
          <cell r="CY35">
            <v>67</v>
          </cell>
          <cell r="CZ35">
            <v>22</v>
          </cell>
          <cell r="DA35">
            <v>66</v>
          </cell>
          <cell r="DB35">
            <v>65</v>
          </cell>
          <cell r="DC35">
            <v>69</v>
          </cell>
          <cell r="DD35">
            <v>65</v>
          </cell>
          <cell r="DE35">
            <v>58</v>
          </cell>
          <cell r="DF35">
            <v>64</v>
          </cell>
          <cell r="DG35">
            <v>54</v>
          </cell>
          <cell r="DH35">
            <v>63</v>
          </cell>
          <cell r="DI35">
            <v>54</v>
          </cell>
          <cell r="DJ35">
            <v>58</v>
          </cell>
          <cell r="DK35">
            <v>57</v>
          </cell>
          <cell r="DL35">
            <v>20</v>
          </cell>
          <cell r="DM35">
            <v>62</v>
          </cell>
          <cell r="DN35">
            <v>58</v>
          </cell>
          <cell r="DO35">
            <v>67</v>
          </cell>
          <cell r="DP35">
            <v>63</v>
          </cell>
          <cell r="DQ35">
            <v>59</v>
          </cell>
          <cell r="DR35">
            <v>63</v>
          </cell>
          <cell r="DS35">
            <v>56</v>
          </cell>
          <cell r="DT35">
            <v>66</v>
          </cell>
          <cell r="DU35">
            <v>60</v>
          </cell>
          <cell r="DV35">
            <v>65</v>
          </cell>
          <cell r="DW35">
            <v>65</v>
          </cell>
          <cell r="DX35">
            <v>61</v>
          </cell>
          <cell r="DY35">
            <v>16</v>
          </cell>
          <cell r="DZ35">
            <v>62</v>
          </cell>
          <cell r="EA35">
            <v>67</v>
          </cell>
          <cell r="EB35">
            <v>62</v>
          </cell>
          <cell r="EC35">
            <v>61</v>
          </cell>
          <cell r="ED35">
            <v>65</v>
          </cell>
          <cell r="EE35">
            <v>55</v>
          </cell>
          <cell r="EF35">
            <v>51</v>
          </cell>
          <cell r="EG35">
            <v>65</v>
          </cell>
          <cell r="EH35">
            <v>56</v>
          </cell>
          <cell r="EI35">
            <v>55</v>
          </cell>
          <cell r="EJ35">
            <v>26</v>
          </cell>
          <cell r="EK35">
            <v>10</v>
          </cell>
          <cell r="EL35">
            <v>51</v>
          </cell>
          <cell r="EM35">
            <v>55</v>
          </cell>
          <cell r="EN35">
            <v>56</v>
          </cell>
          <cell r="EO35">
            <v>34</v>
          </cell>
          <cell r="EP35">
            <v>45</v>
          </cell>
          <cell r="EQ35">
            <v>48</v>
          </cell>
          <cell r="ER35">
            <v>51</v>
          </cell>
          <cell r="ES35">
            <v>46</v>
          </cell>
          <cell r="ET35">
            <v>51</v>
          </cell>
          <cell r="EU35">
            <v>53</v>
          </cell>
          <cell r="EV35">
            <v>18</v>
          </cell>
          <cell r="EW35">
            <v>54</v>
          </cell>
          <cell r="EX35">
            <v>59</v>
          </cell>
          <cell r="EY35">
            <v>62</v>
          </cell>
          <cell r="EZ35">
            <v>46</v>
          </cell>
          <cell r="FA35">
            <v>58</v>
          </cell>
          <cell r="FB35">
            <v>60</v>
          </cell>
          <cell r="FC35">
            <v>37</v>
          </cell>
          <cell r="FD35">
            <v>43</v>
          </cell>
          <cell r="FE35">
            <v>45</v>
          </cell>
          <cell r="FF35">
            <v>50</v>
          </cell>
          <cell r="FG35">
            <v>52</v>
          </cell>
          <cell r="FH35">
            <v>20</v>
          </cell>
          <cell r="FI35">
            <v>55</v>
          </cell>
          <cell r="FJ35">
            <v>51</v>
          </cell>
          <cell r="FK35">
            <v>50</v>
          </cell>
          <cell r="FL35">
            <v>45</v>
          </cell>
          <cell r="FM35">
            <v>50</v>
          </cell>
          <cell r="FN35">
            <v>50</v>
          </cell>
          <cell r="FO35">
            <v>45</v>
          </cell>
          <cell r="FP35">
            <v>54</v>
          </cell>
          <cell r="FQ35">
            <v>38</v>
          </cell>
          <cell r="FR35">
            <v>52</v>
          </cell>
          <cell r="FS35">
            <v>50</v>
          </cell>
          <cell r="FT35">
            <v>15</v>
          </cell>
        </row>
        <row r="36">
          <cell r="A36" t="str">
            <v>Serbia</v>
          </cell>
          <cell r="DO36">
            <v>0</v>
          </cell>
          <cell r="DS36">
            <v>135</v>
          </cell>
          <cell r="DU36">
            <v>151</v>
          </cell>
          <cell r="DV36">
            <v>304</v>
          </cell>
          <cell r="DW36">
            <v>143</v>
          </cell>
          <cell r="DX36">
            <v>153</v>
          </cell>
          <cell r="DY36">
            <v>129</v>
          </cell>
          <cell r="DZ36">
            <v>48</v>
          </cell>
          <cell r="EA36">
            <v>75</v>
          </cell>
          <cell r="EB36">
            <v>71</v>
          </cell>
          <cell r="EC36">
            <v>124</v>
          </cell>
          <cell r="ED36">
            <v>161</v>
          </cell>
          <cell r="EE36">
            <v>164</v>
          </cell>
          <cell r="EF36">
            <v>172</v>
          </cell>
          <cell r="EG36">
            <v>168</v>
          </cell>
          <cell r="EH36">
            <v>173</v>
          </cell>
          <cell r="EI36">
            <v>166</v>
          </cell>
          <cell r="EJ36">
            <v>174</v>
          </cell>
          <cell r="EK36">
            <v>162</v>
          </cell>
          <cell r="EL36">
            <v>107</v>
          </cell>
          <cell r="EM36">
            <v>64</v>
          </cell>
          <cell r="EN36">
            <v>63</v>
          </cell>
          <cell r="EO36">
            <v>90</v>
          </cell>
          <cell r="EP36">
            <v>44</v>
          </cell>
          <cell r="EQ36">
            <v>68</v>
          </cell>
          <cell r="ER36">
            <v>81</v>
          </cell>
          <cell r="ES36">
            <v>11</v>
          </cell>
          <cell r="ET36">
            <v>0</v>
          </cell>
          <cell r="EU36">
            <v>45</v>
          </cell>
          <cell r="EV36">
            <v>76</v>
          </cell>
          <cell r="EW36">
            <v>161</v>
          </cell>
          <cell r="EX36">
            <v>188</v>
          </cell>
          <cell r="EY36">
            <v>158</v>
          </cell>
          <cell r="EZ36">
            <v>131</v>
          </cell>
          <cell r="FA36">
            <v>135</v>
          </cell>
          <cell r="FB36">
            <v>136</v>
          </cell>
          <cell r="FC36">
            <v>136</v>
          </cell>
          <cell r="FD36">
            <v>82</v>
          </cell>
          <cell r="FE36">
            <v>61</v>
          </cell>
          <cell r="FF36">
            <v>83</v>
          </cell>
          <cell r="FG36">
            <v>155</v>
          </cell>
          <cell r="FH36">
            <v>93</v>
          </cell>
          <cell r="FI36">
            <v>86</v>
          </cell>
          <cell r="FJ36">
            <v>153</v>
          </cell>
          <cell r="FK36">
            <v>116</v>
          </cell>
          <cell r="FL36">
            <v>115</v>
          </cell>
          <cell r="FM36">
            <v>73</v>
          </cell>
          <cell r="FN36">
            <v>150</v>
          </cell>
          <cell r="FO36">
            <v>155</v>
          </cell>
          <cell r="FP36">
            <v>160</v>
          </cell>
          <cell r="FQ36">
            <v>158</v>
          </cell>
          <cell r="FR36">
            <v>119</v>
          </cell>
          <cell r="FS36">
            <v>86</v>
          </cell>
          <cell r="FT36">
            <v>90</v>
          </cell>
        </row>
        <row r="37">
          <cell r="A37" t="str">
            <v>Serbia and Montenegro</v>
          </cell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23</v>
          </cell>
          <cell r="BK37">
            <v>48</v>
          </cell>
          <cell r="BL37">
            <v>48</v>
          </cell>
          <cell r="BM37">
            <v>40</v>
          </cell>
          <cell r="BN37">
            <v>37</v>
          </cell>
          <cell r="BO37">
            <v>37</v>
          </cell>
          <cell r="BP37">
            <v>44</v>
          </cell>
          <cell r="BQ37">
            <v>56</v>
          </cell>
          <cell r="BR37">
            <v>56</v>
          </cell>
          <cell r="BS37">
            <v>66</v>
          </cell>
          <cell r="BT37">
            <v>44</v>
          </cell>
          <cell r="BU37">
            <v>63</v>
          </cell>
          <cell r="BV37">
            <v>59</v>
          </cell>
          <cell r="BW37">
            <v>57</v>
          </cell>
          <cell r="BX37">
            <v>74</v>
          </cell>
          <cell r="BY37">
            <v>71</v>
          </cell>
          <cell r="BZ37">
            <v>68</v>
          </cell>
          <cell r="CA37">
            <v>69</v>
          </cell>
          <cell r="CB37">
            <v>75</v>
          </cell>
          <cell r="CC37">
            <v>69</v>
          </cell>
          <cell r="CD37">
            <v>65</v>
          </cell>
          <cell r="CE37">
            <v>22</v>
          </cell>
          <cell r="CF37">
            <v>17</v>
          </cell>
          <cell r="CG37">
            <v>64</v>
          </cell>
          <cell r="CH37">
            <v>71</v>
          </cell>
          <cell r="CI37">
            <v>74</v>
          </cell>
          <cell r="CJ37">
            <v>96</v>
          </cell>
          <cell r="CK37">
            <v>113</v>
          </cell>
          <cell r="CL37">
            <v>95</v>
          </cell>
          <cell r="CM37">
            <v>115</v>
          </cell>
          <cell r="CN37">
            <v>109</v>
          </cell>
          <cell r="CO37">
            <v>80</v>
          </cell>
          <cell r="CP37">
            <v>102</v>
          </cell>
          <cell r="CQ37">
            <v>85</v>
          </cell>
          <cell r="CR37">
            <v>107</v>
          </cell>
          <cell r="CS37">
            <v>120</v>
          </cell>
          <cell r="CT37">
            <v>106</v>
          </cell>
          <cell r="CU37">
            <v>85</v>
          </cell>
          <cell r="CV37">
            <v>97</v>
          </cell>
          <cell r="CW37">
            <v>100</v>
          </cell>
          <cell r="CX37">
            <v>78</v>
          </cell>
          <cell r="CY37">
            <v>99</v>
          </cell>
          <cell r="CZ37">
            <v>81</v>
          </cell>
          <cell r="DA37">
            <v>110</v>
          </cell>
          <cell r="DB37">
            <v>141</v>
          </cell>
          <cell r="DC37">
            <v>142</v>
          </cell>
          <cell r="DD37">
            <v>125</v>
          </cell>
          <cell r="DE37">
            <v>122</v>
          </cell>
          <cell r="DF37">
            <v>115</v>
          </cell>
          <cell r="DG37">
            <v>105</v>
          </cell>
          <cell r="DH37">
            <v>209</v>
          </cell>
          <cell r="DI37">
            <v>153</v>
          </cell>
          <cell r="DJ37">
            <v>165</v>
          </cell>
          <cell r="DK37">
            <v>156</v>
          </cell>
          <cell r="DL37">
            <v>154</v>
          </cell>
          <cell r="DM37">
            <v>158</v>
          </cell>
          <cell r="DN37">
            <v>159</v>
          </cell>
          <cell r="DO37">
            <v>161</v>
          </cell>
          <cell r="DP37">
            <v>147</v>
          </cell>
          <cell r="DQ37">
            <v>155</v>
          </cell>
          <cell r="DR37">
            <v>145</v>
          </cell>
          <cell r="DS37">
            <v>148</v>
          </cell>
          <cell r="DT37">
            <v>167</v>
          </cell>
          <cell r="DU37">
            <v>165</v>
          </cell>
          <cell r="DV37">
            <v>334</v>
          </cell>
          <cell r="DW37">
            <v>157</v>
          </cell>
          <cell r="DX37">
            <v>160</v>
          </cell>
          <cell r="DY37">
            <v>141</v>
          </cell>
          <cell r="DZ37">
            <v>68</v>
          </cell>
          <cell r="EA37">
            <v>0</v>
          </cell>
          <cell r="EB37">
            <v>0</v>
          </cell>
          <cell r="EC37">
            <v>0</v>
          </cell>
          <cell r="ED37">
            <v>0</v>
          </cell>
          <cell r="EE37">
            <v>0</v>
          </cell>
          <cell r="EF37">
            <v>0</v>
          </cell>
          <cell r="EG37">
            <v>0</v>
          </cell>
          <cell r="EH37">
            <v>0</v>
          </cell>
          <cell r="EI37">
            <v>0</v>
          </cell>
          <cell r="EJ37">
            <v>0</v>
          </cell>
          <cell r="EK37">
            <v>0</v>
          </cell>
          <cell r="FJ37">
            <v>0</v>
          </cell>
          <cell r="FR37">
            <v>0</v>
          </cell>
        </row>
        <row r="38">
          <cell r="A38" t="str">
            <v>Switzerland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T38">
            <v>0</v>
          </cell>
          <cell r="BU38">
            <v>0</v>
          </cell>
          <cell r="BV38">
            <v>0</v>
          </cell>
          <cell r="BW38">
            <v>0</v>
          </cell>
          <cell r="BX38">
            <v>0</v>
          </cell>
          <cell r="BY38">
            <v>0</v>
          </cell>
          <cell r="BZ38">
            <v>0</v>
          </cell>
          <cell r="CA38">
            <v>0</v>
          </cell>
          <cell r="CB38">
            <v>0</v>
          </cell>
          <cell r="CC38">
            <v>0</v>
          </cell>
          <cell r="CD38">
            <v>0</v>
          </cell>
          <cell r="CE38">
            <v>0</v>
          </cell>
          <cell r="CF38">
            <v>0</v>
          </cell>
          <cell r="CG38">
            <v>0</v>
          </cell>
          <cell r="CH38">
            <v>0</v>
          </cell>
          <cell r="CI38">
            <v>0</v>
          </cell>
          <cell r="CJ38">
            <v>0</v>
          </cell>
          <cell r="CK38">
            <v>0</v>
          </cell>
          <cell r="CL38">
            <v>0</v>
          </cell>
          <cell r="CM38">
            <v>0</v>
          </cell>
          <cell r="CN38">
            <v>0</v>
          </cell>
          <cell r="CO38">
            <v>0</v>
          </cell>
          <cell r="CP38">
            <v>0</v>
          </cell>
          <cell r="CQ38">
            <v>0</v>
          </cell>
          <cell r="CR38">
            <v>0</v>
          </cell>
          <cell r="CS38">
            <v>0</v>
          </cell>
          <cell r="CT38">
            <v>0</v>
          </cell>
          <cell r="CU38">
            <v>0</v>
          </cell>
          <cell r="CV38">
            <v>98</v>
          </cell>
          <cell r="CW38">
            <v>95</v>
          </cell>
          <cell r="CX38">
            <v>98</v>
          </cell>
          <cell r="CY38">
            <v>95</v>
          </cell>
          <cell r="CZ38">
            <v>0</v>
          </cell>
          <cell r="DA38">
            <v>0</v>
          </cell>
          <cell r="DB38">
            <v>0</v>
          </cell>
          <cell r="DC38">
            <v>0</v>
          </cell>
          <cell r="DD38">
            <v>0</v>
          </cell>
          <cell r="DE38">
            <v>0</v>
          </cell>
          <cell r="DF38">
            <v>107</v>
          </cell>
          <cell r="DG38">
            <v>108</v>
          </cell>
          <cell r="DH38">
            <v>119</v>
          </cell>
          <cell r="DI38">
            <v>100</v>
          </cell>
          <cell r="DJ38">
            <v>117</v>
          </cell>
          <cell r="DK38">
            <v>114</v>
          </cell>
          <cell r="DL38">
            <v>75</v>
          </cell>
          <cell r="DM38">
            <v>79</v>
          </cell>
          <cell r="DN38">
            <v>115</v>
          </cell>
          <cell r="DO38">
            <v>125</v>
          </cell>
          <cell r="DP38">
            <v>118</v>
          </cell>
          <cell r="DQ38">
            <v>73</v>
          </cell>
          <cell r="DR38">
            <v>115</v>
          </cell>
          <cell r="DS38">
            <v>112</v>
          </cell>
          <cell r="DT38">
            <v>108</v>
          </cell>
          <cell r="DU38">
            <v>108</v>
          </cell>
          <cell r="DV38">
            <v>120</v>
          </cell>
          <cell r="DW38">
            <v>115</v>
          </cell>
          <cell r="DX38">
            <v>80</v>
          </cell>
          <cell r="DY38">
            <v>86</v>
          </cell>
          <cell r="DZ38">
            <v>119</v>
          </cell>
          <cell r="EA38">
            <v>96</v>
          </cell>
          <cell r="EB38">
            <v>123</v>
          </cell>
          <cell r="EC38">
            <v>62</v>
          </cell>
          <cell r="ED38">
            <v>116</v>
          </cell>
          <cell r="EE38">
            <v>127</v>
          </cell>
          <cell r="EF38">
            <v>124</v>
          </cell>
          <cell r="EG38">
            <v>127</v>
          </cell>
          <cell r="EH38">
            <v>118</v>
          </cell>
          <cell r="EI38">
            <v>115</v>
          </cell>
          <cell r="EJ38">
            <v>114</v>
          </cell>
          <cell r="EK38">
            <v>98</v>
          </cell>
          <cell r="EL38">
            <v>128</v>
          </cell>
          <cell r="EM38">
            <v>79</v>
          </cell>
          <cell r="EN38">
            <v>99</v>
          </cell>
          <cell r="EO38">
            <v>56</v>
          </cell>
          <cell r="EP38">
            <v>100</v>
          </cell>
          <cell r="EQ38">
            <v>76</v>
          </cell>
          <cell r="ER38">
            <v>77</v>
          </cell>
          <cell r="ES38">
            <v>33</v>
          </cell>
          <cell r="ET38">
            <v>93</v>
          </cell>
          <cell r="EU38">
            <v>77</v>
          </cell>
          <cell r="EV38">
            <v>55</v>
          </cell>
          <cell r="EW38">
            <v>62</v>
          </cell>
          <cell r="EX38">
            <v>99</v>
          </cell>
          <cell r="EY38">
            <v>106</v>
          </cell>
          <cell r="EZ38">
            <v>103</v>
          </cell>
          <cell r="FA38">
            <v>52</v>
          </cell>
          <cell r="FB38">
            <v>99</v>
          </cell>
          <cell r="FC38">
            <v>110</v>
          </cell>
          <cell r="FD38">
            <v>121</v>
          </cell>
          <cell r="FE38">
            <v>91</v>
          </cell>
          <cell r="FF38">
            <v>121</v>
          </cell>
          <cell r="FG38">
            <v>120</v>
          </cell>
          <cell r="FH38">
            <v>65</v>
          </cell>
          <cell r="FI38">
            <v>65</v>
          </cell>
          <cell r="FJ38">
            <v>120</v>
          </cell>
          <cell r="FK38">
            <v>125</v>
          </cell>
          <cell r="FL38">
            <v>120</v>
          </cell>
          <cell r="FM38">
            <v>120</v>
          </cell>
          <cell r="FN38">
            <v>0</v>
          </cell>
          <cell r="FO38">
            <v>0</v>
          </cell>
          <cell r="FR38">
            <v>0</v>
          </cell>
        </row>
        <row r="39">
          <cell r="A39" t="str">
            <v>Turkey</v>
          </cell>
          <cell r="B39">
            <v>1154</v>
          </cell>
          <cell r="C39">
            <v>961</v>
          </cell>
          <cell r="D39">
            <v>1215</v>
          </cell>
          <cell r="E39">
            <v>1126</v>
          </cell>
          <cell r="F39">
            <v>1212</v>
          </cell>
          <cell r="G39">
            <v>1091</v>
          </cell>
          <cell r="H39">
            <v>1162</v>
          </cell>
          <cell r="I39">
            <v>1179</v>
          </cell>
          <cell r="J39">
            <v>1224</v>
          </cell>
          <cell r="K39">
            <v>1298</v>
          </cell>
          <cell r="L39">
            <v>1235</v>
          </cell>
          <cell r="M39">
            <v>1367</v>
          </cell>
          <cell r="N39">
            <v>1172</v>
          </cell>
          <cell r="O39">
            <v>1042</v>
          </cell>
          <cell r="P39">
            <v>1152</v>
          </cell>
          <cell r="Q39">
            <v>1096</v>
          </cell>
          <cell r="R39">
            <v>1279</v>
          </cell>
          <cell r="S39">
            <v>1253</v>
          </cell>
          <cell r="T39">
            <v>1213</v>
          </cell>
          <cell r="U39">
            <v>1251</v>
          </cell>
          <cell r="V39">
            <v>1185</v>
          </cell>
          <cell r="W39">
            <v>1150</v>
          </cell>
          <cell r="X39">
            <v>1146</v>
          </cell>
          <cell r="Y39">
            <v>1206</v>
          </cell>
          <cell r="Z39">
            <v>1065</v>
          </cell>
          <cell r="AA39">
            <v>1009</v>
          </cell>
          <cell r="AB39">
            <v>1113</v>
          </cell>
          <cell r="AC39">
            <v>1131</v>
          </cell>
          <cell r="AD39">
            <v>1326</v>
          </cell>
          <cell r="AE39">
            <v>1259</v>
          </cell>
          <cell r="AF39">
            <v>1294</v>
          </cell>
          <cell r="AG39">
            <v>1211</v>
          </cell>
          <cell r="AH39">
            <v>1234</v>
          </cell>
          <cell r="AI39">
            <v>1256</v>
          </cell>
          <cell r="AJ39">
            <v>1231</v>
          </cell>
          <cell r="AK39">
            <v>1184</v>
          </cell>
          <cell r="AL39">
            <v>1064</v>
          </cell>
          <cell r="AM39">
            <v>1069</v>
          </cell>
          <cell r="AN39">
            <v>1096</v>
          </cell>
          <cell r="AO39">
            <v>1175</v>
          </cell>
          <cell r="AP39">
            <v>1326</v>
          </cell>
          <cell r="AQ39">
            <v>1276</v>
          </cell>
          <cell r="AR39">
            <v>1314</v>
          </cell>
          <cell r="AS39">
            <v>1262</v>
          </cell>
          <cell r="AT39">
            <v>1118</v>
          </cell>
          <cell r="AU39">
            <v>1177</v>
          </cell>
          <cell r="AV39">
            <v>1201</v>
          </cell>
          <cell r="AW39">
            <v>1247</v>
          </cell>
          <cell r="AX39">
            <v>1253</v>
          </cell>
          <cell r="AY39">
            <v>1154</v>
          </cell>
          <cell r="AZ39">
            <v>1237</v>
          </cell>
          <cell r="BA39">
            <v>1280</v>
          </cell>
          <cell r="BB39">
            <v>1291</v>
          </cell>
          <cell r="BC39">
            <v>1267</v>
          </cell>
          <cell r="BD39">
            <v>1308</v>
          </cell>
          <cell r="BE39">
            <v>1281</v>
          </cell>
          <cell r="BF39">
            <v>1240</v>
          </cell>
          <cell r="BG39">
            <v>1370</v>
          </cell>
          <cell r="BH39">
            <v>1179</v>
          </cell>
          <cell r="BI39">
            <v>1121</v>
          </cell>
          <cell r="BJ39">
            <v>1186</v>
          </cell>
          <cell r="BK39">
            <v>1063</v>
          </cell>
          <cell r="BL39">
            <v>1333</v>
          </cell>
          <cell r="BM39">
            <v>1209</v>
          </cell>
          <cell r="BN39">
            <v>1467</v>
          </cell>
          <cell r="BO39">
            <v>1411</v>
          </cell>
          <cell r="BP39">
            <v>1444</v>
          </cell>
          <cell r="BQ39">
            <v>1492</v>
          </cell>
          <cell r="BR39">
            <v>1445</v>
          </cell>
          <cell r="BS39">
            <v>1444</v>
          </cell>
          <cell r="BT39">
            <v>1481</v>
          </cell>
          <cell r="BU39">
            <v>1498</v>
          </cell>
          <cell r="BV39">
            <v>1555</v>
          </cell>
          <cell r="BW39">
            <v>1368</v>
          </cell>
          <cell r="BX39">
            <v>1573</v>
          </cell>
          <cell r="BY39">
            <v>1438</v>
          </cell>
          <cell r="BZ39">
            <v>1535</v>
          </cell>
          <cell r="CA39">
            <v>1498</v>
          </cell>
          <cell r="CB39">
            <v>1556</v>
          </cell>
          <cell r="CC39">
            <v>1568</v>
          </cell>
          <cell r="CD39">
            <v>1535</v>
          </cell>
          <cell r="CE39">
            <v>1559</v>
          </cell>
          <cell r="CF39">
            <v>1441</v>
          </cell>
          <cell r="CG39">
            <v>1670</v>
          </cell>
          <cell r="CH39">
            <v>1657</v>
          </cell>
          <cell r="CI39">
            <v>1529</v>
          </cell>
          <cell r="CJ39">
            <v>1763</v>
          </cell>
          <cell r="CK39">
            <v>1664</v>
          </cell>
          <cell r="CL39">
            <v>1694</v>
          </cell>
          <cell r="CM39">
            <v>1717</v>
          </cell>
          <cell r="CN39">
            <v>1757</v>
          </cell>
          <cell r="CO39">
            <v>1823</v>
          </cell>
          <cell r="CP39">
            <v>1766</v>
          </cell>
          <cell r="CQ39">
            <v>1756</v>
          </cell>
          <cell r="CR39">
            <v>1554</v>
          </cell>
          <cell r="CS39">
            <v>1798</v>
          </cell>
          <cell r="CT39">
            <v>1646</v>
          </cell>
          <cell r="CU39">
            <v>1566</v>
          </cell>
          <cell r="CV39">
            <v>1755</v>
          </cell>
          <cell r="CW39">
            <v>1734</v>
          </cell>
          <cell r="CX39">
            <v>1769</v>
          </cell>
          <cell r="CY39">
            <v>1727</v>
          </cell>
          <cell r="CZ39">
            <v>1749</v>
          </cell>
          <cell r="DA39">
            <v>1850</v>
          </cell>
          <cell r="DB39">
            <v>1775</v>
          </cell>
          <cell r="DC39">
            <v>1818</v>
          </cell>
          <cell r="DD39">
            <v>1713</v>
          </cell>
          <cell r="DE39">
            <v>1858</v>
          </cell>
          <cell r="DF39">
            <v>1783</v>
          </cell>
          <cell r="DG39">
            <v>1677</v>
          </cell>
          <cell r="DH39">
            <v>1944</v>
          </cell>
          <cell r="DI39">
            <v>1955</v>
          </cell>
          <cell r="DJ39">
            <v>1930</v>
          </cell>
          <cell r="DK39">
            <v>2018</v>
          </cell>
          <cell r="DL39">
            <v>2056</v>
          </cell>
          <cell r="DM39">
            <v>1959</v>
          </cell>
          <cell r="DN39">
            <v>1967</v>
          </cell>
          <cell r="DO39">
            <v>2027</v>
          </cell>
          <cell r="DP39">
            <v>1943</v>
          </cell>
          <cell r="DQ39">
            <v>2048</v>
          </cell>
          <cell r="DR39">
            <v>2028</v>
          </cell>
          <cell r="DS39">
            <v>1938</v>
          </cell>
          <cell r="DT39">
            <v>2186</v>
          </cell>
          <cell r="DU39">
            <v>2187</v>
          </cell>
          <cell r="DV39">
            <v>2254</v>
          </cell>
          <cell r="DW39">
            <v>2094</v>
          </cell>
          <cell r="DX39">
            <v>2221</v>
          </cell>
          <cell r="DY39">
            <v>2043</v>
          </cell>
          <cell r="DZ39">
            <v>2040</v>
          </cell>
          <cell r="EA39">
            <v>2212</v>
          </cell>
          <cell r="EB39">
            <v>2140</v>
          </cell>
          <cell r="EC39">
            <v>2128</v>
          </cell>
          <cell r="ED39">
            <v>2245</v>
          </cell>
          <cell r="EE39">
            <v>2223</v>
          </cell>
          <cell r="EF39">
            <v>2422</v>
          </cell>
          <cell r="EG39">
            <v>2273</v>
          </cell>
          <cell r="EH39">
            <v>2535</v>
          </cell>
          <cell r="EI39">
            <v>2510</v>
          </cell>
          <cell r="EJ39">
            <v>2519</v>
          </cell>
          <cell r="EK39">
            <v>2320</v>
          </cell>
          <cell r="EL39">
            <v>2166</v>
          </cell>
          <cell r="EM39">
            <v>1816</v>
          </cell>
          <cell r="EN39">
            <v>1812</v>
          </cell>
          <cell r="EO39">
            <v>1752</v>
          </cell>
          <cell r="EP39">
            <v>1939</v>
          </cell>
          <cell r="EQ39">
            <v>1701</v>
          </cell>
          <cell r="ER39">
            <v>1834</v>
          </cell>
          <cell r="ES39">
            <v>1977</v>
          </cell>
          <cell r="ET39">
            <v>2126</v>
          </cell>
          <cell r="EU39">
            <v>2191</v>
          </cell>
          <cell r="EV39">
            <v>2345</v>
          </cell>
          <cell r="EW39">
            <v>2289</v>
          </cell>
          <cell r="EX39">
            <v>2127</v>
          </cell>
          <cell r="EY39">
            <v>2279</v>
          </cell>
          <cell r="EZ39">
            <v>2142</v>
          </cell>
          <cell r="FA39">
            <v>2185</v>
          </cell>
          <cell r="FB39">
            <v>2059</v>
          </cell>
          <cell r="FC39">
            <v>1821</v>
          </cell>
          <cell r="FD39">
            <v>2194</v>
          </cell>
          <cell r="FE39">
            <v>2402</v>
          </cell>
          <cell r="FF39">
            <v>2526</v>
          </cell>
          <cell r="FG39">
            <v>2495</v>
          </cell>
          <cell r="FH39">
            <v>2376</v>
          </cell>
          <cell r="FI39">
            <v>2547</v>
          </cell>
          <cell r="FJ39">
            <v>2506</v>
          </cell>
          <cell r="FK39">
            <v>2702</v>
          </cell>
          <cell r="FL39">
            <v>2478</v>
          </cell>
          <cell r="FM39">
            <v>2764</v>
          </cell>
          <cell r="FN39">
            <v>2741</v>
          </cell>
          <cell r="FO39">
            <v>2460</v>
          </cell>
          <cell r="FP39">
            <v>2734</v>
          </cell>
          <cell r="FQ39">
            <v>2757</v>
          </cell>
          <cell r="FR39">
            <v>2890</v>
          </cell>
          <cell r="FS39">
            <v>2824</v>
          </cell>
          <cell r="FT39">
            <v>2858</v>
          </cell>
        </row>
        <row r="40">
          <cell r="A40" t="str">
            <v>Total - Other Europe</v>
          </cell>
          <cell r="B40">
            <v>3795</v>
          </cell>
          <cell r="C40">
            <v>3639</v>
          </cell>
          <cell r="D40">
            <v>4349</v>
          </cell>
          <cell r="E40">
            <v>4130</v>
          </cell>
          <cell r="F40">
            <v>4249</v>
          </cell>
          <cell r="G40">
            <v>4076</v>
          </cell>
          <cell r="H40">
            <v>4124</v>
          </cell>
          <cell r="I40">
            <v>4196</v>
          </cell>
          <cell r="J40">
            <v>4235</v>
          </cell>
          <cell r="K40">
            <v>4223</v>
          </cell>
          <cell r="L40">
            <v>4105</v>
          </cell>
          <cell r="M40">
            <v>4328</v>
          </cell>
          <cell r="N40">
            <v>4206</v>
          </cell>
          <cell r="O40">
            <v>9.8000000000000004E-2</v>
          </cell>
          <cell r="P40">
            <v>-4.9000000000000002E-2</v>
          </cell>
          <cell r="Q40">
            <v>4077</v>
          </cell>
          <cell r="R40">
            <v>4298</v>
          </cell>
          <cell r="S40">
            <v>4113</v>
          </cell>
          <cell r="T40">
            <v>4009</v>
          </cell>
          <cell r="U40">
            <v>3839</v>
          </cell>
          <cell r="V40">
            <v>3564</v>
          </cell>
          <cell r="W40">
            <v>3573</v>
          </cell>
          <cell r="X40">
            <v>3364</v>
          </cell>
          <cell r="Y40">
            <v>3228</v>
          </cell>
          <cell r="Z40">
            <v>3175</v>
          </cell>
          <cell r="AA40">
            <v>2963</v>
          </cell>
          <cell r="AB40">
            <v>3339</v>
          </cell>
          <cell r="AC40">
            <v>3338</v>
          </cell>
          <cell r="AD40">
            <v>3565</v>
          </cell>
          <cell r="AE40">
            <v>3451</v>
          </cell>
          <cell r="AF40">
            <v>3726</v>
          </cell>
          <cell r="AG40">
            <v>3556</v>
          </cell>
          <cell r="AH40">
            <v>3637</v>
          </cell>
          <cell r="AI40">
            <v>3588</v>
          </cell>
          <cell r="AJ40">
            <v>3666</v>
          </cell>
          <cell r="AK40">
            <v>3612</v>
          </cell>
          <cell r="AL40">
            <v>3424</v>
          </cell>
          <cell r="AM40">
            <v>3594</v>
          </cell>
          <cell r="AN40">
            <v>3795</v>
          </cell>
          <cell r="AO40">
            <v>3745</v>
          </cell>
          <cell r="AP40">
            <v>4098</v>
          </cell>
          <cell r="AQ40">
            <v>3844</v>
          </cell>
          <cell r="AR40">
            <v>4025</v>
          </cell>
          <cell r="AS40">
            <v>3947</v>
          </cell>
          <cell r="AT40">
            <v>3811</v>
          </cell>
          <cell r="AU40">
            <v>3708</v>
          </cell>
          <cell r="AV40">
            <v>3646</v>
          </cell>
          <cell r="AW40">
            <v>3685</v>
          </cell>
          <cell r="AX40">
            <v>3805</v>
          </cell>
          <cell r="AY40">
            <v>3604</v>
          </cell>
          <cell r="AZ40">
            <v>3799</v>
          </cell>
          <cell r="BA40">
            <v>3850</v>
          </cell>
          <cell r="BB40">
            <v>3987</v>
          </cell>
          <cell r="BC40">
            <v>3839</v>
          </cell>
          <cell r="BD40">
            <v>3803</v>
          </cell>
          <cell r="BE40">
            <v>3762</v>
          </cell>
          <cell r="BF40">
            <v>3750</v>
          </cell>
          <cell r="BG40">
            <v>3843</v>
          </cell>
          <cell r="BH40">
            <v>3488</v>
          </cell>
          <cell r="BI40">
            <v>3240</v>
          </cell>
          <cell r="BJ40">
            <v>3113</v>
          </cell>
          <cell r="BK40">
            <v>3304</v>
          </cell>
          <cell r="BL40">
            <v>3830</v>
          </cell>
          <cell r="BM40">
            <v>3619</v>
          </cell>
          <cell r="BN40">
            <v>3883</v>
          </cell>
          <cell r="BO40">
            <v>3878</v>
          </cell>
          <cell r="BP40">
            <v>3836</v>
          </cell>
          <cell r="BQ40">
            <v>3975</v>
          </cell>
          <cell r="BR40">
            <v>3929</v>
          </cell>
          <cell r="BS40">
            <v>3901</v>
          </cell>
          <cell r="BT40">
            <v>3813</v>
          </cell>
          <cell r="BU40">
            <v>3977</v>
          </cell>
          <cell r="BV40">
            <v>2107</v>
          </cell>
          <cell r="BW40">
            <v>1842</v>
          </cell>
          <cell r="BX40">
            <v>2205</v>
          </cell>
          <cell r="BY40">
            <v>2055</v>
          </cell>
          <cell r="BZ40">
            <v>2167</v>
          </cell>
          <cell r="CA40">
            <v>2110</v>
          </cell>
          <cell r="CB40">
            <v>2215</v>
          </cell>
          <cell r="CC40">
            <v>2239</v>
          </cell>
          <cell r="CD40">
            <v>2136</v>
          </cell>
          <cell r="CE40">
            <v>2134</v>
          </cell>
          <cell r="CF40">
            <v>1982</v>
          </cell>
          <cell r="CG40">
            <v>2245</v>
          </cell>
          <cell r="CH40">
            <v>2292</v>
          </cell>
          <cell r="CI40">
            <v>2160</v>
          </cell>
          <cell r="CJ40">
            <v>2489</v>
          </cell>
          <cell r="CK40">
            <v>2350</v>
          </cell>
          <cell r="CL40">
            <v>2427</v>
          </cell>
          <cell r="CM40">
            <v>2453</v>
          </cell>
          <cell r="CN40">
            <v>2428</v>
          </cell>
          <cell r="CO40">
            <v>2438</v>
          </cell>
          <cell r="CP40">
            <v>2306</v>
          </cell>
          <cell r="CQ40">
            <v>2415</v>
          </cell>
          <cell r="CR40">
            <v>2214</v>
          </cell>
          <cell r="CS40">
            <v>2504</v>
          </cell>
          <cell r="CT40">
            <v>2361</v>
          </cell>
          <cell r="CU40">
            <v>2189</v>
          </cell>
          <cell r="CV40">
            <v>2534</v>
          </cell>
          <cell r="CW40">
            <v>2510</v>
          </cell>
          <cell r="CX40">
            <v>2474</v>
          </cell>
          <cell r="CY40">
            <v>2486</v>
          </cell>
          <cell r="CZ40">
            <v>2347</v>
          </cell>
          <cell r="DA40">
            <v>2475</v>
          </cell>
          <cell r="DB40">
            <v>2461</v>
          </cell>
          <cell r="DC40">
            <v>2524</v>
          </cell>
          <cell r="DD40">
            <v>2386</v>
          </cell>
          <cell r="DE40">
            <v>2473</v>
          </cell>
          <cell r="DF40">
            <v>2078</v>
          </cell>
          <cell r="DG40">
            <v>2379</v>
          </cell>
          <cell r="DH40">
            <v>2842</v>
          </cell>
          <cell r="DI40">
            <v>2788</v>
          </cell>
          <cell r="DJ40">
            <v>2817</v>
          </cell>
          <cell r="DK40">
            <v>2852</v>
          </cell>
          <cell r="DL40">
            <v>2861</v>
          </cell>
          <cell r="DM40">
            <v>2814</v>
          </cell>
          <cell r="DN40">
            <v>2829</v>
          </cell>
          <cell r="DO40">
            <v>2466</v>
          </cell>
          <cell r="DP40">
            <v>2791</v>
          </cell>
          <cell r="DQ40">
            <v>2341</v>
          </cell>
          <cell r="DR40">
            <v>2432</v>
          </cell>
          <cell r="DS40">
            <v>2304</v>
          </cell>
          <cell r="DT40">
            <v>2618</v>
          </cell>
          <cell r="DU40">
            <v>2612</v>
          </cell>
          <cell r="DV40">
            <v>2686</v>
          </cell>
          <cell r="DW40">
            <v>2517</v>
          </cell>
          <cell r="DX40">
            <v>2612</v>
          </cell>
          <cell r="DY40">
            <v>2353</v>
          </cell>
          <cell r="DZ40">
            <v>2377</v>
          </cell>
          <cell r="EA40">
            <v>2564</v>
          </cell>
          <cell r="EB40">
            <v>2489</v>
          </cell>
          <cell r="EC40">
            <v>2439</v>
          </cell>
          <cell r="ED40">
            <v>2672</v>
          </cell>
          <cell r="EE40">
            <v>2657</v>
          </cell>
          <cell r="EF40">
            <v>2867</v>
          </cell>
          <cell r="EG40">
            <v>2711</v>
          </cell>
          <cell r="EH40">
            <v>2983</v>
          </cell>
          <cell r="EI40">
            <v>2942</v>
          </cell>
          <cell r="EJ40">
            <v>2921</v>
          </cell>
          <cell r="EK40">
            <v>2685</v>
          </cell>
          <cell r="EL40">
            <v>2527</v>
          </cell>
          <cell r="EM40">
            <v>2112</v>
          </cell>
          <cell r="EN40">
            <v>2086</v>
          </cell>
          <cell r="EO40">
            <v>1999</v>
          </cell>
          <cell r="EP40">
            <v>2168</v>
          </cell>
          <cell r="EQ40">
            <v>1968</v>
          </cell>
          <cell r="ER40">
            <v>2103</v>
          </cell>
          <cell r="ES40">
            <v>2142</v>
          </cell>
          <cell r="ET40">
            <v>2351</v>
          </cell>
          <cell r="EU40">
            <v>2426</v>
          </cell>
          <cell r="EV40">
            <v>2556</v>
          </cell>
          <cell r="EW40">
            <v>2617</v>
          </cell>
          <cell r="EX40">
            <v>2554</v>
          </cell>
          <cell r="EY40">
            <v>2699</v>
          </cell>
          <cell r="EZ40">
            <v>2512</v>
          </cell>
          <cell r="FA40">
            <v>2499</v>
          </cell>
          <cell r="FB40">
            <v>2416</v>
          </cell>
          <cell r="FC40">
            <v>2168</v>
          </cell>
          <cell r="FD40">
            <v>2538</v>
          </cell>
          <cell r="FE40">
            <v>2686</v>
          </cell>
          <cell r="FF40">
            <v>2868</v>
          </cell>
          <cell r="FG40">
            <v>2893</v>
          </cell>
          <cell r="FH40">
            <v>2645</v>
          </cell>
          <cell r="FI40">
            <v>2843</v>
          </cell>
          <cell r="FJ40">
            <v>2927</v>
          </cell>
          <cell r="FK40">
            <v>3087</v>
          </cell>
          <cell r="FL40">
            <v>2848</v>
          </cell>
          <cell r="FM40">
            <v>3091</v>
          </cell>
          <cell r="FN40">
            <v>3040</v>
          </cell>
          <cell r="FO40">
            <v>2741</v>
          </cell>
          <cell r="FP40">
            <v>3046</v>
          </cell>
          <cell r="FQ40">
            <v>3043</v>
          </cell>
          <cell r="FR40">
            <v>3159</v>
          </cell>
          <cell r="FS40">
            <v>3057</v>
          </cell>
          <cell r="FT40">
            <v>3068</v>
          </cell>
        </row>
        <row r="41">
          <cell r="A41" t="str">
            <v>Byelorussia</v>
          </cell>
          <cell r="B41">
            <v>77</v>
          </cell>
          <cell r="C41">
            <v>83</v>
          </cell>
          <cell r="D41">
            <v>97</v>
          </cell>
          <cell r="E41">
            <v>99</v>
          </cell>
          <cell r="F41">
            <v>105</v>
          </cell>
          <cell r="G41">
            <v>108</v>
          </cell>
          <cell r="H41">
            <v>99</v>
          </cell>
          <cell r="I41">
            <v>97</v>
          </cell>
          <cell r="J41">
            <v>101</v>
          </cell>
          <cell r="K41">
            <v>94</v>
          </cell>
          <cell r="L41">
            <v>102</v>
          </cell>
          <cell r="M41">
            <v>102</v>
          </cell>
          <cell r="N41">
            <v>109</v>
          </cell>
          <cell r="O41">
            <v>96</v>
          </cell>
          <cell r="P41">
            <v>106</v>
          </cell>
          <cell r="Q41">
            <v>109</v>
          </cell>
          <cell r="R41">
            <v>109</v>
          </cell>
          <cell r="S41">
            <v>109</v>
          </cell>
          <cell r="T41">
            <v>111</v>
          </cell>
          <cell r="U41">
            <v>113</v>
          </cell>
          <cell r="V41">
            <v>114</v>
          </cell>
          <cell r="W41">
            <v>117</v>
          </cell>
          <cell r="X41">
            <v>97</v>
          </cell>
          <cell r="Y41">
            <v>109</v>
          </cell>
          <cell r="Z41">
            <v>127</v>
          </cell>
          <cell r="AA41">
            <v>105</v>
          </cell>
          <cell r="AB41">
            <v>97</v>
          </cell>
          <cell r="AC41">
            <v>118</v>
          </cell>
          <cell r="AD41">
            <v>116</v>
          </cell>
          <cell r="AE41">
            <v>116</v>
          </cell>
          <cell r="AF41">
            <v>126</v>
          </cell>
          <cell r="AG41">
            <v>129</v>
          </cell>
          <cell r="AH41">
            <v>121</v>
          </cell>
          <cell r="AI41">
            <v>94</v>
          </cell>
          <cell r="AJ41">
            <v>86</v>
          </cell>
          <cell r="AK41">
            <v>110</v>
          </cell>
          <cell r="AL41">
            <v>112</v>
          </cell>
          <cell r="AM41">
            <v>108</v>
          </cell>
          <cell r="AN41">
            <v>116</v>
          </cell>
          <cell r="AO41">
            <v>126</v>
          </cell>
          <cell r="AP41">
            <v>129</v>
          </cell>
          <cell r="AQ41">
            <v>130</v>
          </cell>
          <cell r="AR41">
            <v>112</v>
          </cell>
          <cell r="AS41">
            <v>136</v>
          </cell>
          <cell r="AT41">
            <v>134</v>
          </cell>
          <cell r="AU41">
            <v>127</v>
          </cell>
          <cell r="AV41">
            <v>133</v>
          </cell>
          <cell r="AW41">
            <v>141</v>
          </cell>
          <cell r="AX41">
            <v>134</v>
          </cell>
          <cell r="AY41">
            <v>129</v>
          </cell>
          <cell r="AZ41">
            <v>141</v>
          </cell>
          <cell r="BA41">
            <v>138</v>
          </cell>
          <cell r="BB41">
            <v>116</v>
          </cell>
          <cell r="BC41">
            <v>132</v>
          </cell>
          <cell r="BD41">
            <v>137</v>
          </cell>
          <cell r="BE41">
            <v>104</v>
          </cell>
          <cell r="BF41">
            <v>125</v>
          </cell>
          <cell r="BG41">
            <v>105</v>
          </cell>
          <cell r="BH41">
            <v>126</v>
          </cell>
          <cell r="BI41">
            <v>100</v>
          </cell>
          <cell r="BJ41">
            <v>103</v>
          </cell>
          <cell r="BK41">
            <v>109</v>
          </cell>
          <cell r="BL41">
            <v>107</v>
          </cell>
          <cell r="BM41">
            <v>140</v>
          </cell>
          <cell r="BN41">
            <v>149</v>
          </cell>
          <cell r="BO41">
            <v>147</v>
          </cell>
          <cell r="BP41">
            <v>135</v>
          </cell>
          <cell r="BQ41">
            <v>115</v>
          </cell>
          <cell r="BR41">
            <v>121</v>
          </cell>
          <cell r="BS41">
            <v>125</v>
          </cell>
          <cell r="BT41">
            <v>108</v>
          </cell>
          <cell r="BU41">
            <v>123</v>
          </cell>
          <cell r="BV41">
            <v>87</v>
          </cell>
          <cell r="BW41">
            <v>94</v>
          </cell>
          <cell r="BX41">
            <v>114</v>
          </cell>
          <cell r="BY41">
            <v>140</v>
          </cell>
          <cell r="BZ41">
            <v>152</v>
          </cell>
          <cell r="CA41">
            <v>154</v>
          </cell>
          <cell r="CB41">
            <v>141</v>
          </cell>
          <cell r="CC41">
            <v>141</v>
          </cell>
          <cell r="CD41">
            <v>140</v>
          </cell>
          <cell r="CE41">
            <v>142</v>
          </cell>
          <cell r="CF41">
            <v>145</v>
          </cell>
          <cell r="CG41">
            <v>144</v>
          </cell>
          <cell r="CH41">
            <v>159</v>
          </cell>
          <cell r="CI41">
            <v>141</v>
          </cell>
          <cell r="CJ41">
            <v>151</v>
          </cell>
          <cell r="CK41">
            <v>160</v>
          </cell>
          <cell r="CL41">
            <v>156</v>
          </cell>
          <cell r="CM41">
            <v>154</v>
          </cell>
          <cell r="CN41">
            <v>160</v>
          </cell>
          <cell r="CO41">
            <v>154</v>
          </cell>
          <cell r="CP41">
            <v>155</v>
          </cell>
          <cell r="CQ41">
            <v>140</v>
          </cell>
          <cell r="CR41">
            <v>119</v>
          </cell>
          <cell r="CS41">
            <v>133</v>
          </cell>
          <cell r="CT41">
            <v>174</v>
          </cell>
          <cell r="CU41">
            <v>158</v>
          </cell>
          <cell r="CV41">
            <v>166</v>
          </cell>
          <cell r="CW41">
            <v>173</v>
          </cell>
          <cell r="CX41">
            <v>175</v>
          </cell>
          <cell r="CY41">
            <v>178</v>
          </cell>
          <cell r="CZ41">
            <v>185</v>
          </cell>
          <cell r="DA41">
            <v>153</v>
          </cell>
          <cell r="DB41">
            <v>164</v>
          </cell>
          <cell r="DC41">
            <v>175</v>
          </cell>
          <cell r="DD41">
            <v>181</v>
          </cell>
          <cell r="DE41">
            <v>186</v>
          </cell>
          <cell r="DF41">
            <v>188</v>
          </cell>
          <cell r="DG41">
            <v>176</v>
          </cell>
          <cell r="DH41">
            <v>187</v>
          </cell>
          <cell r="DI41">
            <v>184</v>
          </cell>
          <cell r="DJ41">
            <v>201</v>
          </cell>
          <cell r="DK41">
            <v>223</v>
          </cell>
          <cell r="DL41">
            <v>197</v>
          </cell>
          <cell r="DM41">
            <v>208</v>
          </cell>
          <cell r="DN41">
            <v>187</v>
          </cell>
          <cell r="DO41">
            <v>67</v>
          </cell>
          <cell r="DP41">
            <v>181</v>
          </cell>
          <cell r="DQ41">
            <v>182</v>
          </cell>
          <cell r="DR41">
            <v>191</v>
          </cell>
          <cell r="DS41">
            <v>184</v>
          </cell>
          <cell r="DT41">
            <v>206</v>
          </cell>
          <cell r="DU41">
            <v>215</v>
          </cell>
          <cell r="DV41">
            <v>220</v>
          </cell>
          <cell r="DW41">
            <v>228</v>
          </cell>
          <cell r="DX41">
            <v>235</v>
          </cell>
          <cell r="DY41">
            <v>189</v>
          </cell>
          <cell r="DZ41">
            <v>209</v>
          </cell>
          <cell r="EA41">
            <v>191</v>
          </cell>
          <cell r="EB41">
            <v>191</v>
          </cell>
          <cell r="EC41">
            <v>187</v>
          </cell>
          <cell r="ED41">
            <v>203</v>
          </cell>
          <cell r="EE41">
            <v>198</v>
          </cell>
          <cell r="EF41">
            <v>216</v>
          </cell>
          <cell r="EG41">
            <v>224</v>
          </cell>
          <cell r="EH41">
            <v>230</v>
          </cell>
          <cell r="EI41">
            <v>241</v>
          </cell>
          <cell r="EJ41">
            <v>260</v>
          </cell>
          <cell r="EK41">
            <v>258</v>
          </cell>
          <cell r="EL41">
            <v>224</v>
          </cell>
          <cell r="EM41">
            <v>216</v>
          </cell>
          <cell r="EN41">
            <v>162</v>
          </cell>
          <cell r="EO41">
            <v>180</v>
          </cell>
          <cell r="EP41">
            <v>178</v>
          </cell>
          <cell r="EQ41">
            <v>230</v>
          </cell>
          <cell r="ER41">
            <v>205</v>
          </cell>
          <cell r="ES41">
            <v>218</v>
          </cell>
          <cell r="ET41">
            <v>218</v>
          </cell>
          <cell r="EU41">
            <v>225</v>
          </cell>
          <cell r="EV41">
            <v>225</v>
          </cell>
          <cell r="EW41">
            <v>225</v>
          </cell>
          <cell r="EX41">
            <v>170</v>
          </cell>
          <cell r="EY41">
            <v>165</v>
          </cell>
          <cell r="EZ41">
            <v>170</v>
          </cell>
          <cell r="FA41">
            <v>172</v>
          </cell>
          <cell r="FB41">
            <v>170</v>
          </cell>
          <cell r="FC41">
            <v>202</v>
          </cell>
          <cell r="FD41">
            <v>216</v>
          </cell>
          <cell r="FE41">
            <v>217</v>
          </cell>
          <cell r="FF41">
            <v>241</v>
          </cell>
          <cell r="FG41">
            <v>236</v>
          </cell>
          <cell r="FH41">
            <v>222</v>
          </cell>
          <cell r="FI41">
            <v>230</v>
          </cell>
          <cell r="FJ41">
            <v>212</v>
          </cell>
          <cell r="FK41">
            <v>212</v>
          </cell>
          <cell r="FL41">
            <v>205</v>
          </cell>
          <cell r="FM41">
            <v>225</v>
          </cell>
          <cell r="FN41">
            <v>223</v>
          </cell>
          <cell r="FO41">
            <v>200</v>
          </cell>
          <cell r="FP41">
            <v>225</v>
          </cell>
          <cell r="FQ41">
            <v>220</v>
          </cell>
          <cell r="FR41">
            <v>229</v>
          </cell>
          <cell r="FS41">
            <v>218</v>
          </cell>
          <cell r="FT41">
            <v>225</v>
          </cell>
        </row>
        <row r="42">
          <cell r="A42" t="str">
            <v>Kazakhstan</v>
          </cell>
          <cell r="B42">
            <v>297</v>
          </cell>
          <cell r="C42">
            <v>285</v>
          </cell>
          <cell r="D42">
            <v>329</v>
          </cell>
          <cell r="E42">
            <v>329</v>
          </cell>
          <cell r="F42">
            <v>342</v>
          </cell>
          <cell r="G42">
            <v>302</v>
          </cell>
          <cell r="H42">
            <v>347</v>
          </cell>
          <cell r="I42">
            <v>311</v>
          </cell>
          <cell r="J42">
            <v>317</v>
          </cell>
          <cell r="K42">
            <v>335</v>
          </cell>
          <cell r="L42">
            <v>335</v>
          </cell>
          <cell r="M42">
            <v>320</v>
          </cell>
          <cell r="N42">
            <v>316</v>
          </cell>
          <cell r="O42">
            <v>247</v>
          </cell>
          <cell r="P42">
            <v>286</v>
          </cell>
          <cell r="Q42">
            <v>270</v>
          </cell>
          <cell r="R42">
            <v>251</v>
          </cell>
          <cell r="S42">
            <v>278</v>
          </cell>
          <cell r="T42">
            <v>277</v>
          </cell>
          <cell r="U42">
            <v>252</v>
          </cell>
          <cell r="V42">
            <v>200</v>
          </cell>
          <cell r="W42">
            <v>226</v>
          </cell>
          <cell r="X42">
            <v>225</v>
          </cell>
          <cell r="Y42">
            <v>261</v>
          </cell>
          <cell r="Z42">
            <v>269</v>
          </cell>
          <cell r="AA42">
            <v>266</v>
          </cell>
          <cell r="AB42">
            <v>307</v>
          </cell>
          <cell r="AC42">
            <v>323</v>
          </cell>
          <cell r="AD42">
            <v>351</v>
          </cell>
          <cell r="AE42">
            <v>367</v>
          </cell>
          <cell r="AF42">
            <v>382</v>
          </cell>
          <cell r="AG42">
            <v>385</v>
          </cell>
          <cell r="AH42">
            <v>372</v>
          </cell>
          <cell r="AI42">
            <v>370</v>
          </cell>
          <cell r="AJ42">
            <v>373</v>
          </cell>
          <cell r="AK42">
            <v>351</v>
          </cell>
          <cell r="AL42">
            <v>453</v>
          </cell>
          <cell r="AM42">
            <v>389</v>
          </cell>
          <cell r="AN42">
            <v>431</v>
          </cell>
          <cell r="AO42">
            <v>416</v>
          </cell>
          <cell r="AP42">
            <v>427</v>
          </cell>
          <cell r="AQ42">
            <v>384</v>
          </cell>
          <cell r="AR42">
            <v>308</v>
          </cell>
          <cell r="AS42">
            <v>354</v>
          </cell>
          <cell r="AT42">
            <v>403</v>
          </cell>
          <cell r="AU42">
            <v>398</v>
          </cell>
          <cell r="AV42">
            <v>391</v>
          </cell>
          <cell r="AW42">
            <v>416</v>
          </cell>
          <cell r="AX42">
            <v>386</v>
          </cell>
          <cell r="AY42">
            <v>352</v>
          </cell>
          <cell r="AZ42">
            <v>407</v>
          </cell>
          <cell r="BA42">
            <v>346</v>
          </cell>
          <cell r="BB42">
            <v>352</v>
          </cell>
          <cell r="BC42">
            <v>423</v>
          </cell>
          <cell r="BD42">
            <v>424</v>
          </cell>
          <cell r="BE42">
            <v>428</v>
          </cell>
          <cell r="BF42">
            <v>406</v>
          </cell>
          <cell r="BG42">
            <v>389</v>
          </cell>
          <cell r="BH42">
            <v>379</v>
          </cell>
          <cell r="BI42">
            <v>363</v>
          </cell>
          <cell r="BJ42">
            <v>397</v>
          </cell>
          <cell r="BK42">
            <v>383</v>
          </cell>
          <cell r="BL42">
            <v>419</v>
          </cell>
          <cell r="BM42">
            <v>358</v>
          </cell>
          <cell r="BN42">
            <v>412</v>
          </cell>
          <cell r="BO42">
            <v>369</v>
          </cell>
          <cell r="BP42">
            <v>409</v>
          </cell>
          <cell r="BQ42">
            <v>415</v>
          </cell>
          <cell r="BR42">
            <v>378</v>
          </cell>
          <cell r="BS42">
            <v>436</v>
          </cell>
          <cell r="BT42">
            <v>410</v>
          </cell>
          <cell r="BU42">
            <v>429</v>
          </cell>
          <cell r="BV42">
            <v>415</v>
          </cell>
          <cell r="BW42">
            <v>378</v>
          </cell>
          <cell r="BX42">
            <v>401</v>
          </cell>
          <cell r="BY42">
            <v>404</v>
          </cell>
          <cell r="BZ42">
            <v>384</v>
          </cell>
          <cell r="CA42">
            <v>405</v>
          </cell>
          <cell r="CB42">
            <v>338</v>
          </cell>
          <cell r="CC42">
            <v>390</v>
          </cell>
          <cell r="CD42">
            <v>489</v>
          </cell>
          <cell r="CE42">
            <v>399</v>
          </cell>
          <cell r="CF42">
            <v>427</v>
          </cell>
          <cell r="CG42">
            <v>468</v>
          </cell>
          <cell r="CH42">
            <v>420</v>
          </cell>
          <cell r="CI42">
            <v>402</v>
          </cell>
          <cell r="CJ42">
            <v>529</v>
          </cell>
          <cell r="CK42">
            <v>448</v>
          </cell>
          <cell r="CL42">
            <v>456</v>
          </cell>
          <cell r="CM42">
            <v>469</v>
          </cell>
          <cell r="CN42">
            <v>454</v>
          </cell>
          <cell r="CO42">
            <v>452</v>
          </cell>
          <cell r="CP42">
            <v>468</v>
          </cell>
          <cell r="CQ42">
            <v>475</v>
          </cell>
          <cell r="CR42">
            <v>400</v>
          </cell>
          <cell r="CS42">
            <v>398</v>
          </cell>
          <cell r="CT42">
            <v>372</v>
          </cell>
          <cell r="CU42">
            <v>302</v>
          </cell>
          <cell r="CV42">
            <v>282</v>
          </cell>
          <cell r="CW42">
            <v>411</v>
          </cell>
          <cell r="CX42">
            <v>353</v>
          </cell>
          <cell r="CY42">
            <v>378</v>
          </cell>
          <cell r="CZ42">
            <v>350</v>
          </cell>
          <cell r="DA42">
            <v>408</v>
          </cell>
          <cell r="DB42">
            <v>414</v>
          </cell>
          <cell r="DC42">
            <v>414</v>
          </cell>
          <cell r="DD42">
            <v>393</v>
          </cell>
          <cell r="DE42">
            <v>365</v>
          </cell>
          <cell r="DF42">
            <v>324</v>
          </cell>
          <cell r="DG42">
            <v>292</v>
          </cell>
          <cell r="DH42">
            <v>325</v>
          </cell>
          <cell r="DI42">
            <v>317</v>
          </cell>
          <cell r="DJ42">
            <v>380</v>
          </cell>
          <cell r="DK42">
            <v>369</v>
          </cell>
          <cell r="DL42">
            <v>350</v>
          </cell>
          <cell r="DM42">
            <v>354</v>
          </cell>
          <cell r="DN42">
            <v>370</v>
          </cell>
          <cell r="DO42">
            <v>367</v>
          </cell>
          <cell r="DP42">
            <v>353</v>
          </cell>
          <cell r="DQ42">
            <v>346</v>
          </cell>
          <cell r="DR42">
            <v>348</v>
          </cell>
          <cell r="DS42">
            <v>386</v>
          </cell>
          <cell r="DT42">
            <v>372</v>
          </cell>
          <cell r="DU42">
            <v>402</v>
          </cell>
          <cell r="DV42">
            <v>415</v>
          </cell>
          <cell r="DW42">
            <v>398</v>
          </cell>
          <cell r="DX42">
            <v>380</v>
          </cell>
          <cell r="DY42">
            <v>404</v>
          </cell>
          <cell r="DZ42">
            <v>388</v>
          </cell>
          <cell r="EA42">
            <v>395</v>
          </cell>
          <cell r="EB42">
            <v>398</v>
          </cell>
          <cell r="EC42">
            <v>415</v>
          </cell>
          <cell r="ED42">
            <v>328</v>
          </cell>
          <cell r="EE42">
            <v>309</v>
          </cell>
          <cell r="EF42">
            <v>334</v>
          </cell>
          <cell r="EG42">
            <v>350</v>
          </cell>
          <cell r="EH42">
            <v>360</v>
          </cell>
          <cell r="EI42">
            <v>416</v>
          </cell>
          <cell r="EJ42">
            <v>385</v>
          </cell>
          <cell r="EK42">
            <v>390</v>
          </cell>
          <cell r="EL42">
            <v>390</v>
          </cell>
          <cell r="EM42">
            <v>360</v>
          </cell>
          <cell r="EN42">
            <v>165</v>
          </cell>
          <cell r="EO42">
            <v>198</v>
          </cell>
          <cell r="EP42">
            <v>268</v>
          </cell>
          <cell r="EQ42">
            <v>292</v>
          </cell>
          <cell r="ER42">
            <v>305</v>
          </cell>
          <cell r="ES42">
            <v>361</v>
          </cell>
          <cell r="ET42">
            <v>331</v>
          </cell>
          <cell r="EU42">
            <v>320</v>
          </cell>
          <cell r="EV42">
            <v>322</v>
          </cell>
          <cell r="EW42">
            <v>320</v>
          </cell>
          <cell r="EX42">
            <v>393</v>
          </cell>
          <cell r="EY42">
            <v>410</v>
          </cell>
          <cell r="EZ42">
            <v>398</v>
          </cell>
          <cell r="FA42">
            <v>397</v>
          </cell>
          <cell r="FB42">
            <v>400</v>
          </cell>
          <cell r="FC42">
            <v>274</v>
          </cell>
          <cell r="FD42">
            <v>305</v>
          </cell>
          <cell r="FE42">
            <v>307</v>
          </cell>
          <cell r="FF42">
            <v>492</v>
          </cell>
          <cell r="FG42">
            <v>405</v>
          </cell>
          <cell r="FH42">
            <v>412</v>
          </cell>
          <cell r="FI42">
            <v>415</v>
          </cell>
          <cell r="FJ42">
            <v>411</v>
          </cell>
          <cell r="FK42">
            <v>373</v>
          </cell>
          <cell r="FL42">
            <v>360</v>
          </cell>
          <cell r="FM42">
            <v>390</v>
          </cell>
          <cell r="FN42">
            <v>400</v>
          </cell>
          <cell r="FO42">
            <v>360</v>
          </cell>
          <cell r="FP42">
            <v>420</v>
          </cell>
          <cell r="FQ42">
            <v>410</v>
          </cell>
          <cell r="FR42">
            <v>426</v>
          </cell>
          <cell r="FS42">
            <v>412</v>
          </cell>
          <cell r="FT42">
            <v>425</v>
          </cell>
        </row>
        <row r="43">
          <cell r="A43" t="str">
            <v>Moldova</v>
          </cell>
          <cell r="B43">
            <v>56</v>
          </cell>
          <cell r="C43">
            <v>56</v>
          </cell>
          <cell r="D43">
            <v>50</v>
          </cell>
          <cell r="E43">
            <v>54</v>
          </cell>
          <cell r="F43">
            <v>51</v>
          </cell>
          <cell r="G43">
            <v>59</v>
          </cell>
          <cell r="H43">
            <v>49</v>
          </cell>
          <cell r="I43">
            <v>76</v>
          </cell>
          <cell r="J43">
            <v>80</v>
          </cell>
          <cell r="K43">
            <v>76</v>
          </cell>
          <cell r="L43">
            <v>72</v>
          </cell>
          <cell r="M43">
            <v>75</v>
          </cell>
          <cell r="N43">
            <v>77</v>
          </cell>
          <cell r="O43">
            <v>37</v>
          </cell>
          <cell r="P43">
            <v>68</v>
          </cell>
          <cell r="Q43">
            <v>65</v>
          </cell>
          <cell r="R43">
            <v>71</v>
          </cell>
          <cell r="S43">
            <v>62</v>
          </cell>
          <cell r="T43">
            <v>57</v>
          </cell>
          <cell r="U43">
            <v>58</v>
          </cell>
          <cell r="V43">
            <v>54</v>
          </cell>
          <cell r="W43">
            <v>58</v>
          </cell>
          <cell r="X43">
            <v>59</v>
          </cell>
          <cell r="Y43">
            <v>52</v>
          </cell>
          <cell r="Z43">
            <v>32</v>
          </cell>
          <cell r="AA43">
            <v>33</v>
          </cell>
          <cell r="AB43">
            <v>53</v>
          </cell>
          <cell r="AC43">
            <v>69</v>
          </cell>
          <cell r="AD43">
            <v>74</v>
          </cell>
          <cell r="AE43">
            <v>70</v>
          </cell>
          <cell r="AF43">
            <v>73</v>
          </cell>
          <cell r="AG43">
            <v>72</v>
          </cell>
          <cell r="AH43">
            <v>70</v>
          </cell>
          <cell r="AI43">
            <v>85</v>
          </cell>
          <cell r="AJ43">
            <v>81</v>
          </cell>
          <cell r="AK43">
            <v>84</v>
          </cell>
          <cell r="AL43">
            <v>82</v>
          </cell>
          <cell r="AM43">
            <v>79</v>
          </cell>
          <cell r="AN43">
            <v>81</v>
          </cell>
          <cell r="AO43">
            <v>85</v>
          </cell>
          <cell r="AP43">
            <v>87</v>
          </cell>
          <cell r="AQ43">
            <v>83</v>
          </cell>
          <cell r="AR43">
            <v>86</v>
          </cell>
          <cell r="AS43">
            <v>77</v>
          </cell>
          <cell r="AT43">
            <v>82</v>
          </cell>
          <cell r="AU43">
            <v>88</v>
          </cell>
          <cell r="AV43">
            <v>61</v>
          </cell>
          <cell r="AW43">
            <v>18</v>
          </cell>
          <cell r="AX43">
            <v>4750</v>
          </cell>
          <cell r="AY43">
            <v>79</v>
          </cell>
          <cell r="AZ43">
            <v>87</v>
          </cell>
          <cell r="BA43">
            <v>81</v>
          </cell>
          <cell r="BB43">
            <v>84</v>
          </cell>
          <cell r="BC43">
            <v>84</v>
          </cell>
          <cell r="BD43">
            <v>79</v>
          </cell>
          <cell r="BE43">
            <v>80</v>
          </cell>
          <cell r="BF43">
            <v>77</v>
          </cell>
          <cell r="BG43">
            <v>68</v>
          </cell>
          <cell r="BH43">
            <v>82</v>
          </cell>
          <cell r="BI43">
            <v>79</v>
          </cell>
          <cell r="BJ43">
            <v>44</v>
          </cell>
          <cell r="BK43">
            <v>0</v>
          </cell>
          <cell r="BL43">
            <v>68</v>
          </cell>
          <cell r="BM43">
            <v>36</v>
          </cell>
          <cell r="BN43">
            <v>14</v>
          </cell>
          <cell r="BO43">
            <v>28</v>
          </cell>
          <cell r="BP43">
            <v>36</v>
          </cell>
          <cell r="BQ43">
            <v>54</v>
          </cell>
          <cell r="BR43">
            <v>53</v>
          </cell>
          <cell r="BS43">
            <v>57</v>
          </cell>
          <cell r="BT43">
            <v>56</v>
          </cell>
          <cell r="BU43">
            <v>68</v>
          </cell>
          <cell r="BV43">
            <v>44</v>
          </cell>
          <cell r="BW43">
            <v>35</v>
          </cell>
          <cell r="BX43">
            <v>41</v>
          </cell>
          <cell r="BY43">
            <v>62</v>
          </cell>
          <cell r="BZ43">
            <v>89</v>
          </cell>
          <cell r="CA43">
            <v>85</v>
          </cell>
          <cell r="CB43">
            <v>78</v>
          </cell>
          <cell r="CC43">
            <v>79</v>
          </cell>
          <cell r="CD43">
            <v>81</v>
          </cell>
          <cell r="CE43">
            <v>90</v>
          </cell>
          <cell r="CF43">
            <v>91</v>
          </cell>
          <cell r="CG43">
            <v>91</v>
          </cell>
          <cell r="CH43">
            <v>78</v>
          </cell>
          <cell r="CI43">
            <v>75</v>
          </cell>
          <cell r="CJ43">
            <v>104</v>
          </cell>
          <cell r="CK43">
            <v>89</v>
          </cell>
          <cell r="CL43">
            <v>92</v>
          </cell>
          <cell r="CM43">
            <v>81</v>
          </cell>
          <cell r="CN43">
            <v>90</v>
          </cell>
          <cell r="CO43">
            <v>89</v>
          </cell>
          <cell r="CP43">
            <v>90</v>
          </cell>
          <cell r="CQ43">
            <v>89</v>
          </cell>
          <cell r="CR43">
            <v>46</v>
          </cell>
          <cell r="CS43">
            <v>87</v>
          </cell>
          <cell r="CT43">
            <v>84</v>
          </cell>
          <cell r="CU43">
            <v>74</v>
          </cell>
          <cell r="CV43">
            <v>86</v>
          </cell>
          <cell r="CW43">
            <v>91</v>
          </cell>
          <cell r="CX43">
            <v>87</v>
          </cell>
          <cell r="CY43">
            <v>98</v>
          </cell>
          <cell r="CZ43">
            <v>100</v>
          </cell>
          <cell r="DA43">
            <v>92</v>
          </cell>
          <cell r="DB43">
            <v>86</v>
          </cell>
          <cell r="DC43">
            <v>89</v>
          </cell>
          <cell r="DD43">
            <v>72</v>
          </cell>
          <cell r="DE43">
            <v>68</v>
          </cell>
          <cell r="DF43">
            <v>83</v>
          </cell>
          <cell r="DG43">
            <v>72</v>
          </cell>
          <cell r="DH43">
            <v>75</v>
          </cell>
          <cell r="DI43">
            <v>40</v>
          </cell>
          <cell r="DJ43">
            <v>40</v>
          </cell>
          <cell r="DK43">
            <v>45</v>
          </cell>
          <cell r="DL43">
            <v>55</v>
          </cell>
          <cell r="DM43">
            <v>60</v>
          </cell>
          <cell r="DN43">
            <v>82</v>
          </cell>
          <cell r="DO43">
            <v>85</v>
          </cell>
          <cell r="DP43">
            <v>83</v>
          </cell>
          <cell r="DQ43">
            <v>84</v>
          </cell>
          <cell r="DR43">
            <v>80</v>
          </cell>
          <cell r="DS43">
            <v>76</v>
          </cell>
          <cell r="DT43">
            <v>76</v>
          </cell>
          <cell r="DU43">
            <v>80</v>
          </cell>
          <cell r="DV43">
            <v>85</v>
          </cell>
          <cell r="DW43">
            <v>85</v>
          </cell>
          <cell r="DX43">
            <v>85</v>
          </cell>
          <cell r="DY43">
            <v>84</v>
          </cell>
          <cell r="DZ43">
            <v>82</v>
          </cell>
          <cell r="EA43">
            <v>62</v>
          </cell>
          <cell r="EB43">
            <v>80</v>
          </cell>
          <cell r="EC43">
            <v>77</v>
          </cell>
          <cell r="ED43">
            <v>82</v>
          </cell>
          <cell r="EE43">
            <v>78</v>
          </cell>
          <cell r="EF43">
            <v>84</v>
          </cell>
          <cell r="EG43">
            <v>81</v>
          </cell>
          <cell r="EH43">
            <v>85</v>
          </cell>
          <cell r="EI43">
            <v>82</v>
          </cell>
          <cell r="EJ43">
            <v>86</v>
          </cell>
          <cell r="EK43">
            <v>85</v>
          </cell>
          <cell r="EL43">
            <v>59</v>
          </cell>
          <cell r="EM43">
            <v>77</v>
          </cell>
          <cell r="EN43">
            <v>60</v>
          </cell>
          <cell r="EO43">
            <v>27</v>
          </cell>
          <cell r="EP43">
            <v>28</v>
          </cell>
          <cell r="EQ43">
            <v>45</v>
          </cell>
          <cell r="ER43">
            <v>50</v>
          </cell>
          <cell r="ES43">
            <v>4</v>
          </cell>
          <cell r="ET43">
            <v>0</v>
          </cell>
          <cell r="EU43">
            <v>12</v>
          </cell>
          <cell r="EV43">
            <v>39</v>
          </cell>
          <cell r="EW43">
            <v>40</v>
          </cell>
          <cell r="EX43">
            <v>67</v>
          </cell>
          <cell r="EY43">
            <v>73</v>
          </cell>
          <cell r="EZ43">
            <v>40</v>
          </cell>
          <cell r="FA43">
            <v>14</v>
          </cell>
          <cell r="FB43">
            <v>15</v>
          </cell>
          <cell r="FC43">
            <v>38</v>
          </cell>
          <cell r="FD43">
            <v>47</v>
          </cell>
          <cell r="FE43">
            <v>50</v>
          </cell>
          <cell r="FF43">
            <v>56</v>
          </cell>
          <cell r="FG43">
            <v>0</v>
          </cell>
          <cell r="FH43">
            <v>0</v>
          </cell>
          <cell r="FI43">
            <v>0</v>
          </cell>
          <cell r="FJ43">
            <v>0</v>
          </cell>
          <cell r="FM43">
            <v>0</v>
          </cell>
          <cell r="FN43">
            <v>0</v>
          </cell>
          <cell r="FO43">
            <v>0</v>
          </cell>
          <cell r="FP43">
            <v>0</v>
          </cell>
          <cell r="FQ43">
            <v>0</v>
          </cell>
          <cell r="FR43">
            <v>0</v>
          </cell>
        </row>
        <row r="44">
          <cell r="A44" t="str">
            <v>Russia</v>
          </cell>
          <cell r="B44">
            <v>3777</v>
          </cell>
          <cell r="C44">
            <v>3700</v>
          </cell>
          <cell r="D44">
            <v>4200</v>
          </cell>
          <cell r="E44">
            <v>3981</v>
          </cell>
          <cell r="F44">
            <v>4147</v>
          </cell>
          <cell r="G44">
            <v>4112</v>
          </cell>
          <cell r="H44">
            <v>3898</v>
          </cell>
          <cell r="I44">
            <v>3920</v>
          </cell>
          <cell r="J44">
            <v>3920</v>
          </cell>
          <cell r="K44">
            <v>3787</v>
          </cell>
          <cell r="L44">
            <v>3776</v>
          </cell>
          <cell r="M44">
            <v>3688</v>
          </cell>
          <cell r="N44">
            <v>3692</v>
          </cell>
          <cell r="O44">
            <v>3350</v>
          </cell>
          <cell r="P44">
            <v>3680</v>
          </cell>
          <cell r="Q44">
            <v>3609</v>
          </cell>
          <cell r="R44">
            <v>3680</v>
          </cell>
          <cell r="S44">
            <v>3409</v>
          </cell>
          <cell r="T44">
            <v>3460</v>
          </cell>
          <cell r="U44">
            <v>3330</v>
          </cell>
          <cell r="V44">
            <v>3130</v>
          </cell>
          <cell r="W44">
            <v>3460</v>
          </cell>
          <cell r="X44">
            <v>2316</v>
          </cell>
          <cell r="Y44">
            <v>3770</v>
          </cell>
          <cell r="Z44">
            <v>3621</v>
          </cell>
          <cell r="AA44">
            <v>3451</v>
          </cell>
          <cell r="AB44">
            <v>3820</v>
          </cell>
          <cell r="AC44">
            <v>3900</v>
          </cell>
          <cell r="AD44">
            <v>4223</v>
          </cell>
          <cell r="AE44">
            <v>4271</v>
          </cell>
          <cell r="AF44">
            <v>4377</v>
          </cell>
          <cell r="AG44">
            <v>4468</v>
          </cell>
          <cell r="AH44">
            <v>4292</v>
          </cell>
          <cell r="AI44">
            <v>4424</v>
          </cell>
          <cell r="AJ44">
            <v>4582</v>
          </cell>
          <cell r="AK44">
            <v>4330</v>
          </cell>
          <cell r="AL44">
            <v>4685</v>
          </cell>
          <cell r="AM44">
            <v>4479</v>
          </cell>
          <cell r="AN44">
            <v>4793</v>
          </cell>
          <cell r="AO44">
            <v>4741</v>
          </cell>
          <cell r="AP44">
            <v>4971</v>
          </cell>
          <cell r="AQ44">
            <v>4814</v>
          </cell>
          <cell r="AR44">
            <v>5856</v>
          </cell>
          <cell r="AS44">
            <v>4194</v>
          </cell>
          <cell r="AT44">
            <v>4802</v>
          </cell>
          <cell r="AU44">
            <v>4899</v>
          </cell>
          <cell r="AV44">
            <v>4567</v>
          </cell>
          <cell r="AW44">
            <v>4786</v>
          </cell>
          <cell r="AX44">
            <v>4750</v>
          </cell>
          <cell r="AY44">
            <v>4281</v>
          </cell>
          <cell r="AZ44">
            <v>4802</v>
          </cell>
          <cell r="BA44">
            <v>4723</v>
          </cell>
          <cell r="BB44">
            <v>5151</v>
          </cell>
          <cell r="BC44">
            <v>4883</v>
          </cell>
          <cell r="BD44">
            <v>5016</v>
          </cell>
          <cell r="BE44">
            <v>5066</v>
          </cell>
          <cell r="BF44">
            <v>4668</v>
          </cell>
          <cell r="BG44">
            <v>4835</v>
          </cell>
          <cell r="BH44">
            <v>4628</v>
          </cell>
          <cell r="BI44">
            <v>4726</v>
          </cell>
          <cell r="BJ44">
            <v>4633</v>
          </cell>
          <cell r="BK44">
            <v>4423</v>
          </cell>
          <cell r="BL44">
            <v>4885</v>
          </cell>
          <cell r="BM44">
            <v>4626</v>
          </cell>
          <cell r="BN44">
            <v>5017</v>
          </cell>
          <cell r="BO44">
            <v>4853</v>
          </cell>
          <cell r="BP44">
            <v>5134</v>
          </cell>
          <cell r="BQ44">
            <v>5166</v>
          </cell>
          <cell r="BR44">
            <v>4939</v>
          </cell>
          <cell r="BS44">
            <v>5038</v>
          </cell>
          <cell r="BT44">
            <v>4826</v>
          </cell>
          <cell r="BU44">
            <v>5050</v>
          </cell>
          <cell r="BV44">
            <v>5120</v>
          </cell>
          <cell r="BW44">
            <v>4499</v>
          </cell>
          <cell r="BX44">
            <v>5105</v>
          </cell>
          <cell r="BY44">
            <v>5200</v>
          </cell>
          <cell r="BZ44">
            <v>5279</v>
          </cell>
          <cell r="CA44">
            <v>5160</v>
          </cell>
          <cell r="CB44">
            <v>5234</v>
          </cell>
          <cell r="CC44">
            <v>5229</v>
          </cell>
          <cell r="CD44">
            <v>5144</v>
          </cell>
          <cell r="CE44">
            <v>5200</v>
          </cell>
          <cell r="CF44">
            <v>4995</v>
          </cell>
          <cell r="CG44">
            <v>5285</v>
          </cell>
          <cell r="CH44">
            <v>5290</v>
          </cell>
          <cell r="CI44">
            <v>4978</v>
          </cell>
          <cell r="CJ44">
            <v>5372</v>
          </cell>
          <cell r="CK44">
            <v>5134</v>
          </cell>
          <cell r="CL44">
            <v>5456</v>
          </cell>
          <cell r="CM44">
            <v>5408</v>
          </cell>
          <cell r="CN44">
            <v>5420</v>
          </cell>
          <cell r="CO44">
            <v>5472</v>
          </cell>
          <cell r="CP44">
            <v>5520</v>
          </cell>
          <cell r="CQ44">
            <v>5491</v>
          </cell>
          <cell r="CR44">
            <v>5313</v>
          </cell>
          <cell r="CS44">
            <v>6729</v>
          </cell>
          <cell r="CT44">
            <v>5500</v>
          </cell>
          <cell r="CU44">
            <v>4890</v>
          </cell>
          <cell r="CV44">
            <v>5672</v>
          </cell>
          <cell r="CW44">
            <v>5693</v>
          </cell>
          <cell r="CX44">
            <v>5731</v>
          </cell>
          <cell r="CY44">
            <v>5144</v>
          </cell>
          <cell r="CZ44">
            <v>4770</v>
          </cell>
          <cell r="DA44">
            <v>5479</v>
          </cell>
          <cell r="DB44">
            <v>4898</v>
          </cell>
          <cell r="DC44">
            <v>5700</v>
          </cell>
          <cell r="DD44">
            <v>5623</v>
          </cell>
          <cell r="DE44">
            <v>5880</v>
          </cell>
          <cell r="DF44">
            <v>5736</v>
          </cell>
          <cell r="DG44">
            <v>5304</v>
          </cell>
          <cell r="DH44">
            <v>5875</v>
          </cell>
          <cell r="DI44">
            <v>5961</v>
          </cell>
          <cell r="DJ44">
            <v>6211</v>
          </cell>
          <cell r="DK44">
            <v>5836</v>
          </cell>
          <cell r="DL44">
            <v>5905</v>
          </cell>
          <cell r="DM44">
            <v>5970</v>
          </cell>
          <cell r="DN44">
            <v>5693</v>
          </cell>
          <cell r="DO44">
            <v>5865</v>
          </cell>
          <cell r="DP44">
            <v>6044</v>
          </cell>
          <cell r="DQ44">
            <v>6355</v>
          </cell>
          <cell r="DR44">
            <v>6396</v>
          </cell>
          <cell r="DS44">
            <v>5727</v>
          </cell>
          <cell r="DT44">
            <v>6249</v>
          </cell>
          <cell r="DU44">
            <v>6128</v>
          </cell>
          <cell r="DV44">
            <v>6330</v>
          </cell>
          <cell r="DW44">
            <v>6139</v>
          </cell>
          <cell r="DX44">
            <v>6210</v>
          </cell>
          <cell r="DY44">
            <v>5833</v>
          </cell>
          <cell r="DZ44">
            <v>5701</v>
          </cell>
          <cell r="EA44">
            <v>6188</v>
          </cell>
          <cell r="EB44">
            <v>5877</v>
          </cell>
          <cell r="EC44">
            <v>6133</v>
          </cell>
          <cell r="ED44">
            <v>6478</v>
          </cell>
          <cell r="EE44">
            <v>6031</v>
          </cell>
          <cell r="EF44">
            <v>6697</v>
          </cell>
          <cell r="EG44">
            <v>6104</v>
          </cell>
          <cell r="EH44">
            <v>6310</v>
          </cell>
          <cell r="EI44">
            <v>6252</v>
          </cell>
          <cell r="EJ44">
            <v>6152</v>
          </cell>
          <cell r="EK44">
            <v>6339</v>
          </cell>
          <cell r="EL44">
            <v>6098</v>
          </cell>
          <cell r="EM44">
            <v>4514</v>
          </cell>
          <cell r="EN44">
            <v>3731</v>
          </cell>
          <cell r="EO44">
            <v>3310</v>
          </cell>
          <cell r="EP44">
            <v>3929</v>
          </cell>
          <cell r="EQ44">
            <v>4332</v>
          </cell>
          <cell r="ER44">
            <v>4627</v>
          </cell>
          <cell r="ES44">
            <v>4374</v>
          </cell>
          <cell r="ET44">
            <v>4678</v>
          </cell>
          <cell r="EU44">
            <v>4870</v>
          </cell>
          <cell r="EV44">
            <v>5017</v>
          </cell>
          <cell r="EW44">
            <v>5020</v>
          </cell>
          <cell r="EX44">
            <v>5420</v>
          </cell>
          <cell r="EY44">
            <v>5607</v>
          </cell>
          <cell r="EZ44">
            <v>5396</v>
          </cell>
          <cell r="FA44">
            <v>5506</v>
          </cell>
          <cell r="FB44">
            <v>5190</v>
          </cell>
          <cell r="FC44">
            <v>4952</v>
          </cell>
          <cell r="FD44">
            <v>5588</v>
          </cell>
          <cell r="FE44">
            <v>5640</v>
          </cell>
          <cell r="FF44">
            <v>5885</v>
          </cell>
          <cell r="FG44">
            <v>5430</v>
          </cell>
          <cell r="FH44">
            <v>5595</v>
          </cell>
          <cell r="FI44">
            <v>5600</v>
          </cell>
          <cell r="FJ44">
            <v>5763</v>
          </cell>
          <cell r="FK44">
            <v>5726</v>
          </cell>
          <cell r="FL44">
            <v>5540</v>
          </cell>
          <cell r="FM44">
            <v>5915</v>
          </cell>
          <cell r="FN44">
            <v>5770</v>
          </cell>
          <cell r="FO44">
            <v>5200</v>
          </cell>
          <cell r="FP44">
            <v>6160</v>
          </cell>
          <cell r="FQ44">
            <v>5960</v>
          </cell>
          <cell r="FR44">
            <v>5765</v>
          </cell>
          <cell r="FS44">
            <v>5762</v>
          </cell>
          <cell r="FT44">
            <v>5950</v>
          </cell>
        </row>
        <row r="45">
          <cell r="A45" t="str">
            <v>USSR</v>
          </cell>
          <cell r="DO45">
            <v>0</v>
          </cell>
          <cell r="DP45">
            <v>0</v>
          </cell>
          <cell r="DQ45">
            <v>0</v>
          </cell>
          <cell r="DR45">
            <v>0</v>
          </cell>
          <cell r="DS45">
            <v>0</v>
          </cell>
          <cell r="DT45">
            <v>0</v>
          </cell>
          <cell r="DU45">
            <v>0</v>
          </cell>
          <cell r="DV45">
            <v>0</v>
          </cell>
          <cell r="DW45">
            <v>0</v>
          </cell>
          <cell r="DX45">
            <v>0</v>
          </cell>
          <cell r="DY45">
            <v>0</v>
          </cell>
          <cell r="DZ45">
            <v>0</v>
          </cell>
          <cell r="EA45">
            <v>0</v>
          </cell>
          <cell r="EB45">
            <v>3544</v>
          </cell>
          <cell r="EC45">
            <v>3716</v>
          </cell>
          <cell r="ED45">
            <v>0</v>
          </cell>
          <cell r="EE45">
            <v>0</v>
          </cell>
          <cell r="EF45">
            <v>0</v>
          </cell>
          <cell r="EG45">
            <v>0</v>
          </cell>
          <cell r="EH45">
            <v>0</v>
          </cell>
          <cell r="EI45">
            <v>0</v>
          </cell>
          <cell r="EJ45">
            <v>0</v>
          </cell>
          <cell r="EK45">
            <v>0</v>
          </cell>
          <cell r="FJ45">
            <v>0</v>
          </cell>
          <cell r="FQ45">
            <v>0</v>
          </cell>
          <cell r="FR45">
            <v>0</v>
          </cell>
        </row>
        <row r="46">
          <cell r="A46" t="str">
            <v>Ukraine</v>
          </cell>
          <cell r="B46">
            <v>1752</v>
          </cell>
          <cell r="C46">
            <v>1849</v>
          </cell>
          <cell r="D46">
            <v>2257</v>
          </cell>
          <cell r="E46">
            <v>2227</v>
          </cell>
          <cell r="F46">
            <v>2358</v>
          </cell>
          <cell r="G46">
            <v>2275</v>
          </cell>
          <cell r="H46">
            <v>2096</v>
          </cell>
          <cell r="I46">
            <v>2184</v>
          </cell>
          <cell r="J46">
            <v>2089</v>
          </cell>
          <cell r="K46">
            <v>2136</v>
          </cell>
          <cell r="L46">
            <v>2062</v>
          </cell>
          <cell r="M46">
            <v>1896</v>
          </cell>
          <cell r="N46">
            <v>2013</v>
          </cell>
          <cell r="O46">
            <v>1867</v>
          </cell>
          <cell r="P46">
            <v>2231</v>
          </cell>
          <cell r="Q46">
            <v>2930</v>
          </cell>
          <cell r="R46">
            <v>2186</v>
          </cell>
          <cell r="S46">
            <v>2058</v>
          </cell>
          <cell r="T46">
            <v>2066</v>
          </cell>
          <cell r="U46">
            <v>2000</v>
          </cell>
          <cell r="V46">
            <v>1621</v>
          </cell>
          <cell r="W46">
            <v>1722</v>
          </cell>
          <cell r="X46">
            <v>1747</v>
          </cell>
          <cell r="Y46">
            <v>1920</v>
          </cell>
          <cell r="Z46">
            <v>2015</v>
          </cell>
          <cell r="AA46">
            <v>1961</v>
          </cell>
          <cell r="AB46">
            <v>2162</v>
          </cell>
          <cell r="AC46">
            <v>2215</v>
          </cell>
          <cell r="AD46">
            <v>2353</v>
          </cell>
          <cell r="AE46">
            <v>1999</v>
          </cell>
          <cell r="AF46">
            <v>2282</v>
          </cell>
          <cell r="AG46">
            <v>2421</v>
          </cell>
          <cell r="AH46">
            <v>2343</v>
          </cell>
          <cell r="AI46">
            <v>2376</v>
          </cell>
          <cell r="AJ46">
            <v>2303</v>
          </cell>
          <cell r="AK46">
            <v>2327</v>
          </cell>
          <cell r="AL46">
            <v>2304</v>
          </cell>
          <cell r="AM46">
            <v>2343</v>
          </cell>
          <cell r="AN46">
            <v>2628</v>
          </cell>
          <cell r="AO46">
            <v>2590</v>
          </cell>
          <cell r="AP46">
            <v>2602</v>
          </cell>
          <cell r="AQ46">
            <v>2503</v>
          </cell>
          <cell r="AR46">
            <v>2675</v>
          </cell>
          <cell r="AS46">
            <v>2790</v>
          </cell>
          <cell r="AT46">
            <v>2580</v>
          </cell>
          <cell r="AU46">
            <v>2693</v>
          </cell>
          <cell r="AV46">
            <v>2742</v>
          </cell>
          <cell r="AW46">
            <v>2843</v>
          </cell>
          <cell r="AX46">
            <v>2697</v>
          </cell>
          <cell r="AY46">
            <v>2595</v>
          </cell>
          <cell r="AZ46">
            <v>2866</v>
          </cell>
          <cell r="BA46">
            <v>2774</v>
          </cell>
          <cell r="BB46">
            <v>2938</v>
          </cell>
          <cell r="BC46">
            <v>2786</v>
          </cell>
          <cell r="BD46">
            <v>2849</v>
          </cell>
          <cell r="BE46">
            <v>2770</v>
          </cell>
          <cell r="BF46">
            <v>2799</v>
          </cell>
          <cell r="BG46">
            <v>2856</v>
          </cell>
          <cell r="BH46">
            <v>2604</v>
          </cell>
          <cell r="BI46">
            <v>2576</v>
          </cell>
          <cell r="BJ46">
            <v>2526</v>
          </cell>
          <cell r="BK46">
            <v>2439</v>
          </cell>
          <cell r="BL46">
            <v>2903</v>
          </cell>
          <cell r="BM46">
            <v>2880</v>
          </cell>
          <cell r="BN46">
            <v>2917</v>
          </cell>
          <cell r="BO46">
            <v>2889</v>
          </cell>
          <cell r="BP46">
            <v>2885</v>
          </cell>
          <cell r="BQ46">
            <v>2920</v>
          </cell>
          <cell r="BR46">
            <v>2890</v>
          </cell>
          <cell r="BS46">
            <v>2991</v>
          </cell>
          <cell r="BT46">
            <v>2924</v>
          </cell>
          <cell r="BU46">
            <v>2898</v>
          </cell>
          <cell r="BV46">
            <v>2901</v>
          </cell>
          <cell r="BW46">
            <v>2671</v>
          </cell>
          <cell r="BX46">
            <v>3120</v>
          </cell>
          <cell r="BY46">
            <v>3008</v>
          </cell>
          <cell r="BZ46">
            <v>2993</v>
          </cell>
          <cell r="CA46">
            <v>3077</v>
          </cell>
          <cell r="CB46">
            <v>3287</v>
          </cell>
          <cell r="CC46">
            <v>3257</v>
          </cell>
          <cell r="CD46">
            <v>2908</v>
          </cell>
          <cell r="CE46">
            <v>3228</v>
          </cell>
          <cell r="CF46">
            <v>3144</v>
          </cell>
          <cell r="CG46">
            <v>3325</v>
          </cell>
          <cell r="CH46">
            <v>3297</v>
          </cell>
          <cell r="CI46">
            <v>3132</v>
          </cell>
          <cell r="CJ46">
            <v>3417</v>
          </cell>
          <cell r="CK46">
            <v>3175</v>
          </cell>
          <cell r="CL46">
            <v>3125</v>
          </cell>
          <cell r="CM46">
            <v>3081</v>
          </cell>
          <cell r="CN46">
            <v>3203</v>
          </cell>
          <cell r="CO46">
            <v>3357</v>
          </cell>
          <cell r="CP46">
            <v>3250</v>
          </cell>
          <cell r="CQ46">
            <v>3102</v>
          </cell>
          <cell r="CR46">
            <v>3403</v>
          </cell>
          <cell r="CS46">
            <v>3196</v>
          </cell>
          <cell r="CT46">
            <v>3278</v>
          </cell>
          <cell r="CU46">
            <v>2986</v>
          </cell>
          <cell r="CV46">
            <v>3464</v>
          </cell>
          <cell r="CW46">
            <v>3301</v>
          </cell>
          <cell r="CX46">
            <v>3178</v>
          </cell>
          <cell r="CY46">
            <v>2827</v>
          </cell>
          <cell r="CZ46">
            <v>2920</v>
          </cell>
          <cell r="DA46">
            <v>3098</v>
          </cell>
          <cell r="DB46">
            <v>3232</v>
          </cell>
          <cell r="DC46">
            <v>3524</v>
          </cell>
          <cell r="DD46">
            <v>3334</v>
          </cell>
          <cell r="DE46">
            <v>3516</v>
          </cell>
          <cell r="DF46">
            <v>3235</v>
          </cell>
          <cell r="DG46">
            <v>2750</v>
          </cell>
          <cell r="DH46">
            <v>3339</v>
          </cell>
          <cell r="DI46">
            <v>3359</v>
          </cell>
          <cell r="DJ46">
            <v>3593</v>
          </cell>
          <cell r="DK46">
            <v>3478</v>
          </cell>
          <cell r="DL46">
            <v>3625</v>
          </cell>
          <cell r="DM46">
            <v>3536</v>
          </cell>
          <cell r="DN46">
            <v>3352</v>
          </cell>
          <cell r="DO46">
            <v>3502</v>
          </cell>
          <cell r="DP46">
            <v>3408</v>
          </cell>
          <cell r="DQ46">
            <v>3620</v>
          </cell>
          <cell r="DR46">
            <v>3595</v>
          </cell>
          <cell r="DS46">
            <v>3313</v>
          </cell>
          <cell r="DT46">
            <v>3724</v>
          </cell>
          <cell r="DU46">
            <v>3586</v>
          </cell>
          <cell r="DV46">
            <v>3710</v>
          </cell>
          <cell r="DW46">
            <v>3475</v>
          </cell>
          <cell r="DX46">
            <v>3590</v>
          </cell>
          <cell r="DY46">
            <v>3618</v>
          </cell>
          <cell r="DZ46">
            <v>3511</v>
          </cell>
          <cell r="EA46">
            <v>3627</v>
          </cell>
          <cell r="EB46">
            <v>55</v>
          </cell>
          <cell r="EC46">
            <v>56</v>
          </cell>
          <cell r="ED46">
            <v>3642</v>
          </cell>
          <cell r="EE46">
            <v>3490</v>
          </cell>
          <cell r="EF46">
            <v>3869</v>
          </cell>
          <cell r="EG46">
            <v>3683</v>
          </cell>
          <cell r="EH46">
            <v>3810</v>
          </cell>
          <cell r="EI46">
            <v>3647</v>
          </cell>
          <cell r="EJ46">
            <v>3683</v>
          </cell>
          <cell r="EK46">
            <v>3205</v>
          </cell>
          <cell r="EL46">
            <v>2482</v>
          </cell>
          <cell r="EM46">
            <v>1861</v>
          </cell>
          <cell r="EN46">
            <v>1597</v>
          </cell>
          <cell r="EO46">
            <v>2031</v>
          </cell>
          <cell r="EP46">
            <v>2123</v>
          </cell>
          <cell r="EQ46">
            <v>2317</v>
          </cell>
          <cell r="ER46">
            <v>2380</v>
          </cell>
          <cell r="ES46">
            <v>2140</v>
          </cell>
          <cell r="ET46">
            <v>2351</v>
          </cell>
          <cell r="EU46">
            <v>2304</v>
          </cell>
          <cell r="EV46">
            <v>2662</v>
          </cell>
          <cell r="EW46">
            <v>2660</v>
          </cell>
          <cell r="EX46">
            <v>2736</v>
          </cell>
          <cell r="EY46">
            <v>2660</v>
          </cell>
          <cell r="EZ46">
            <v>2668</v>
          </cell>
          <cell r="FA46">
            <v>2749</v>
          </cell>
          <cell r="FB46">
            <v>2726</v>
          </cell>
          <cell r="FC46">
            <v>2343</v>
          </cell>
          <cell r="FD46">
            <v>2995</v>
          </cell>
          <cell r="FE46">
            <v>2974</v>
          </cell>
          <cell r="FF46">
            <v>2850</v>
          </cell>
          <cell r="FG46">
            <v>2470</v>
          </cell>
          <cell r="FH46">
            <v>2406</v>
          </cell>
          <cell r="FI46">
            <v>2400</v>
          </cell>
          <cell r="FJ46">
            <v>2799</v>
          </cell>
          <cell r="FK46">
            <v>2945</v>
          </cell>
          <cell r="FL46">
            <v>2850</v>
          </cell>
          <cell r="FM46">
            <v>3050</v>
          </cell>
          <cell r="FN46">
            <v>2918</v>
          </cell>
          <cell r="FO46">
            <v>2640</v>
          </cell>
          <cell r="FP46">
            <v>3050</v>
          </cell>
          <cell r="FQ46">
            <v>2950</v>
          </cell>
          <cell r="FR46">
            <v>3165</v>
          </cell>
          <cell r="FS46">
            <v>2776</v>
          </cell>
          <cell r="FT46">
            <v>2730</v>
          </cell>
        </row>
        <row r="47">
          <cell r="A47" t="str">
            <v>Uzbekistan</v>
          </cell>
          <cell r="B47">
            <v>25</v>
          </cell>
          <cell r="C47">
            <v>33</v>
          </cell>
          <cell r="D47">
            <v>32</v>
          </cell>
          <cell r="E47">
            <v>33</v>
          </cell>
          <cell r="F47">
            <v>30</v>
          </cell>
          <cell r="G47">
            <v>24</v>
          </cell>
          <cell r="H47">
            <v>13</v>
          </cell>
          <cell r="I47">
            <v>38</v>
          </cell>
          <cell r="J47">
            <v>39</v>
          </cell>
          <cell r="K47">
            <v>33</v>
          </cell>
          <cell r="L47">
            <v>2635.0240000000013</v>
          </cell>
          <cell r="M47">
            <v>0.77931916508487586</v>
          </cell>
          <cell r="N47" t="str">
            <v>N.A.</v>
          </cell>
          <cell r="O47">
            <v>5.5824014479960729E-2</v>
          </cell>
          <cell r="Q47">
            <v>33</v>
          </cell>
          <cell r="R47">
            <v>41</v>
          </cell>
          <cell r="S47">
            <v>30</v>
          </cell>
          <cell r="T47">
            <v>26</v>
          </cell>
          <cell r="U47">
            <v>33</v>
          </cell>
          <cell r="V47">
            <v>25</v>
          </cell>
          <cell r="W47">
            <v>27</v>
          </cell>
          <cell r="X47">
            <v>20</v>
          </cell>
          <cell r="Y47">
            <v>20</v>
          </cell>
          <cell r="Z47">
            <v>19</v>
          </cell>
          <cell r="AA47">
            <v>15</v>
          </cell>
          <cell r="AB47">
            <v>23</v>
          </cell>
          <cell r="AC47">
            <v>25</v>
          </cell>
          <cell r="AD47">
            <v>29</v>
          </cell>
          <cell r="AE47">
            <v>30</v>
          </cell>
          <cell r="AF47">
            <v>34</v>
          </cell>
          <cell r="AG47">
            <v>32</v>
          </cell>
          <cell r="AH47">
            <v>31</v>
          </cell>
          <cell r="AI47">
            <v>29</v>
          </cell>
          <cell r="AJ47">
            <v>42</v>
          </cell>
          <cell r="AK47">
            <v>35</v>
          </cell>
          <cell r="AL47">
            <v>39</v>
          </cell>
          <cell r="AM47">
            <v>35</v>
          </cell>
          <cell r="AN47">
            <v>34</v>
          </cell>
          <cell r="AO47">
            <v>37</v>
          </cell>
          <cell r="AP47">
            <v>38</v>
          </cell>
          <cell r="AQ47">
            <v>34</v>
          </cell>
          <cell r="AR47">
            <v>36</v>
          </cell>
          <cell r="AS47">
            <v>33</v>
          </cell>
          <cell r="AT47">
            <v>27</v>
          </cell>
          <cell r="AU47">
            <v>38</v>
          </cell>
          <cell r="AV47">
            <v>33</v>
          </cell>
          <cell r="AW47">
            <v>36</v>
          </cell>
          <cell r="AX47">
            <v>33</v>
          </cell>
          <cell r="AY47">
            <v>34</v>
          </cell>
          <cell r="AZ47">
            <v>42</v>
          </cell>
          <cell r="BA47">
            <v>39</v>
          </cell>
          <cell r="BB47">
            <v>39</v>
          </cell>
          <cell r="BC47">
            <v>34</v>
          </cell>
          <cell r="BD47">
            <v>37</v>
          </cell>
          <cell r="BE47">
            <v>38</v>
          </cell>
          <cell r="BF47">
            <v>38</v>
          </cell>
          <cell r="BG47">
            <v>34</v>
          </cell>
          <cell r="BH47">
            <v>34</v>
          </cell>
          <cell r="BI47">
            <v>32</v>
          </cell>
          <cell r="BJ47">
            <v>36</v>
          </cell>
          <cell r="BK47">
            <v>37</v>
          </cell>
          <cell r="BL47">
            <v>38</v>
          </cell>
          <cell r="BM47">
            <v>42</v>
          </cell>
          <cell r="BN47">
            <v>39</v>
          </cell>
          <cell r="BO47">
            <v>36</v>
          </cell>
          <cell r="BP47">
            <v>38</v>
          </cell>
          <cell r="BQ47">
            <v>39</v>
          </cell>
          <cell r="BR47">
            <v>38</v>
          </cell>
          <cell r="BS47">
            <v>36</v>
          </cell>
          <cell r="BT47">
            <v>38</v>
          </cell>
          <cell r="BU47">
            <v>34</v>
          </cell>
          <cell r="BV47">
            <v>36</v>
          </cell>
          <cell r="BW47">
            <v>37</v>
          </cell>
          <cell r="BX47">
            <v>44</v>
          </cell>
          <cell r="BY47">
            <v>48</v>
          </cell>
          <cell r="BZ47">
            <v>41</v>
          </cell>
          <cell r="CA47">
            <v>42</v>
          </cell>
          <cell r="CB47">
            <v>42</v>
          </cell>
          <cell r="CC47">
            <v>43</v>
          </cell>
          <cell r="CD47">
            <v>43</v>
          </cell>
          <cell r="CE47">
            <v>44</v>
          </cell>
          <cell r="CF47">
            <v>40</v>
          </cell>
          <cell r="CG47">
            <v>40</v>
          </cell>
          <cell r="CH47">
            <v>39</v>
          </cell>
          <cell r="CI47">
            <v>41</v>
          </cell>
          <cell r="CJ47">
            <v>50</v>
          </cell>
          <cell r="CK47">
            <v>48</v>
          </cell>
          <cell r="CL47">
            <v>48</v>
          </cell>
          <cell r="CM47">
            <v>49</v>
          </cell>
          <cell r="CN47">
            <v>49</v>
          </cell>
          <cell r="CO47">
            <v>55</v>
          </cell>
          <cell r="CP47">
            <v>50</v>
          </cell>
          <cell r="CQ47">
            <v>56</v>
          </cell>
          <cell r="CR47">
            <v>54</v>
          </cell>
          <cell r="CS47">
            <v>62</v>
          </cell>
          <cell r="CT47">
            <v>45</v>
          </cell>
          <cell r="CU47">
            <v>41</v>
          </cell>
          <cell r="CV47">
            <v>45</v>
          </cell>
          <cell r="CW47">
            <v>57</v>
          </cell>
          <cell r="CX47">
            <v>68</v>
          </cell>
          <cell r="CY47">
            <v>71</v>
          </cell>
          <cell r="CZ47">
            <v>75</v>
          </cell>
          <cell r="DA47">
            <v>54</v>
          </cell>
          <cell r="DB47">
            <v>54</v>
          </cell>
          <cell r="DC47">
            <v>55</v>
          </cell>
          <cell r="DD47">
            <v>35</v>
          </cell>
          <cell r="DE47">
            <v>29</v>
          </cell>
          <cell r="DF47">
            <v>45</v>
          </cell>
          <cell r="DG47">
            <v>41</v>
          </cell>
          <cell r="DH47">
            <v>58</v>
          </cell>
          <cell r="DI47">
            <v>52</v>
          </cell>
          <cell r="DJ47">
            <v>62</v>
          </cell>
          <cell r="DK47">
            <v>62</v>
          </cell>
          <cell r="DL47">
            <v>65</v>
          </cell>
          <cell r="DM47">
            <v>63</v>
          </cell>
          <cell r="DN47">
            <v>67</v>
          </cell>
          <cell r="DO47">
            <v>67</v>
          </cell>
          <cell r="DP47">
            <v>65</v>
          </cell>
          <cell r="DQ47">
            <v>63</v>
          </cell>
          <cell r="DR47">
            <v>61</v>
          </cell>
          <cell r="DS47">
            <v>49</v>
          </cell>
          <cell r="DT47">
            <v>54</v>
          </cell>
          <cell r="DU47">
            <v>53</v>
          </cell>
          <cell r="DV47">
            <v>55</v>
          </cell>
          <cell r="DW47">
            <v>56</v>
          </cell>
          <cell r="DX47">
            <v>60</v>
          </cell>
          <cell r="DY47">
            <v>54</v>
          </cell>
          <cell r="DZ47">
            <v>54</v>
          </cell>
          <cell r="EA47">
            <v>55</v>
          </cell>
          <cell r="EB47">
            <v>0</v>
          </cell>
          <cell r="EC47">
            <v>0</v>
          </cell>
          <cell r="ED47">
            <v>55</v>
          </cell>
          <cell r="EE47">
            <v>52</v>
          </cell>
          <cell r="EF47">
            <v>56</v>
          </cell>
          <cell r="EG47">
            <v>55</v>
          </cell>
          <cell r="EH47">
            <v>55</v>
          </cell>
          <cell r="EI47">
            <v>59</v>
          </cell>
          <cell r="EJ47">
            <v>58</v>
          </cell>
          <cell r="EK47">
            <v>58</v>
          </cell>
          <cell r="EL47">
            <v>58</v>
          </cell>
          <cell r="EM47">
            <v>59</v>
          </cell>
          <cell r="EN47">
            <v>56</v>
          </cell>
          <cell r="EO47">
            <v>52</v>
          </cell>
          <cell r="EP47">
            <v>51</v>
          </cell>
          <cell r="EQ47">
            <v>48</v>
          </cell>
          <cell r="ER47">
            <v>52</v>
          </cell>
          <cell r="ES47">
            <v>68</v>
          </cell>
          <cell r="ET47">
            <v>65</v>
          </cell>
          <cell r="EU47">
            <v>64</v>
          </cell>
          <cell r="EV47">
            <v>76</v>
          </cell>
          <cell r="EW47">
            <v>75</v>
          </cell>
          <cell r="EX47">
            <v>64</v>
          </cell>
          <cell r="EY47">
            <v>60</v>
          </cell>
          <cell r="EZ47">
            <v>51</v>
          </cell>
          <cell r="FA47">
            <v>50</v>
          </cell>
          <cell r="FB47">
            <v>52</v>
          </cell>
          <cell r="FC47">
            <v>58</v>
          </cell>
          <cell r="FD47">
            <v>62</v>
          </cell>
          <cell r="FE47">
            <v>60</v>
          </cell>
          <cell r="FF47">
            <v>62</v>
          </cell>
          <cell r="FG47">
            <v>60</v>
          </cell>
          <cell r="FH47">
            <v>65</v>
          </cell>
          <cell r="FI47">
            <v>65</v>
          </cell>
          <cell r="FJ47">
            <v>64</v>
          </cell>
          <cell r="FK47">
            <v>59</v>
          </cell>
          <cell r="FL47">
            <v>60</v>
          </cell>
          <cell r="FM47">
            <v>60</v>
          </cell>
          <cell r="FN47">
            <v>59</v>
          </cell>
          <cell r="FO47">
            <v>55</v>
          </cell>
          <cell r="FP47">
            <v>65</v>
          </cell>
          <cell r="FQ47">
            <v>60</v>
          </cell>
          <cell r="FR47">
            <v>70</v>
          </cell>
          <cell r="FS47">
            <v>67</v>
          </cell>
          <cell r="FT47">
            <v>70</v>
          </cell>
        </row>
        <row r="48">
          <cell r="A48" t="str">
            <v>Total - C.I.S. (6)</v>
          </cell>
          <cell r="B48">
            <v>5996</v>
          </cell>
          <cell r="C48">
            <v>6019</v>
          </cell>
          <cell r="D48">
            <v>6975</v>
          </cell>
          <cell r="E48">
            <v>6733</v>
          </cell>
          <cell r="F48">
            <v>7047</v>
          </cell>
          <cell r="G48">
            <v>6893</v>
          </cell>
          <cell r="H48">
            <v>6516</v>
          </cell>
          <cell r="I48">
            <v>6642</v>
          </cell>
          <cell r="J48">
            <v>6560</v>
          </cell>
          <cell r="K48">
            <v>6476</v>
          </cell>
          <cell r="L48">
            <v>6396</v>
          </cell>
          <cell r="M48">
            <v>6113</v>
          </cell>
          <cell r="N48">
            <v>6237</v>
          </cell>
          <cell r="O48">
            <v>5619</v>
          </cell>
          <cell r="P48">
            <v>6407</v>
          </cell>
          <cell r="Q48">
            <v>6116</v>
          </cell>
          <cell r="R48">
            <v>6338</v>
          </cell>
          <cell r="S48">
            <v>5946</v>
          </cell>
          <cell r="T48">
            <v>5997</v>
          </cell>
          <cell r="U48">
            <v>5786</v>
          </cell>
          <cell r="V48">
            <v>5144</v>
          </cell>
          <cell r="W48">
            <v>5610</v>
          </cell>
          <cell r="X48">
            <v>5364</v>
          </cell>
          <cell r="Y48">
            <v>6132</v>
          </cell>
          <cell r="Z48">
            <v>6083</v>
          </cell>
          <cell r="AA48">
            <v>5831</v>
          </cell>
          <cell r="AB48">
            <v>6462</v>
          </cell>
          <cell r="AC48">
            <v>6650</v>
          </cell>
          <cell r="AD48">
            <v>7146</v>
          </cell>
          <cell r="AE48">
            <v>6853</v>
          </cell>
          <cell r="AF48">
            <v>7274</v>
          </cell>
          <cell r="AG48">
            <v>7507</v>
          </cell>
          <cell r="AH48">
            <v>7229</v>
          </cell>
          <cell r="AI48">
            <v>7378</v>
          </cell>
          <cell r="AJ48">
            <v>7467</v>
          </cell>
          <cell r="AK48">
            <v>7237</v>
          </cell>
          <cell r="AL48">
            <v>7675</v>
          </cell>
          <cell r="AM48">
            <v>7433</v>
          </cell>
          <cell r="AN48">
            <v>8083</v>
          </cell>
          <cell r="AO48">
            <v>7995</v>
          </cell>
          <cell r="AP48">
            <v>8254</v>
          </cell>
          <cell r="AQ48">
            <v>7948</v>
          </cell>
          <cell r="AR48">
            <v>9073</v>
          </cell>
          <cell r="AS48">
            <v>7584</v>
          </cell>
          <cell r="AT48">
            <v>8028</v>
          </cell>
          <cell r="AU48">
            <v>8243</v>
          </cell>
          <cell r="AV48">
            <v>7927</v>
          </cell>
          <cell r="AW48">
            <v>8240</v>
          </cell>
          <cell r="AX48">
            <v>8086</v>
          </cell>
          <cell r="AY48">
            <v>7470</v>
          </cell>
          <cell r="AZ48">
            <v>8345</v>
          </cell>
          <cell r="BA48">
            <v>8101</v>
          </cell>
          <cell r="BB48">
            <v>8680</v>
          </cell>
          <cell r="BC48">
            <v>8342</v>
          </cell>
          <cell r="BD48">
            <v>8542</v>
          </cell>
          <cell r="BE48">
            <v>8486</v>
          </cell>
          <cell r="BF48">
            <v>8113</v>
          </cell>
          <cell r="BG48">
            <v>8287</v>
          </cell>
          <cell r="BH48">
            <v>7853</v>
          </cell>
          <cell r="BI48">
            <v>7876</v>
          </cell>
          <cell r="BJ48">
            <v>7739</v>
          </cell>
          <cell r="BK48">
            <v>7391</v>
          </cell>
          <cell r="BL48">
            <v>8420</v>
          </cell>
          <cell r="BM48">
            <v>8082</v>
          </cell>
          <cell r="BN48">
            <v>8548</v>
          </cell>
          <cell r="BO48">
            <v>8322</v>
          </cell>
          <cell r="BP48">
            <v>8637</v>
          </cell>
          <cell r="BQ48">
            <v>8709</v>
          </cell>
          <cell r="BR48">
            <v>8419</v>
          </cell>
          <cell r="BS48">
            <v>8683</v>
          </cell>
          <cell r="BT48">
            <v>8362</v>
          </cell>
          <cell r="BU48">
            <v>8602</v>
          </cell>
          <cell r="BV48">
            <v>8603</v>
          </cell>
          <cell r="BW48">
            <v>7714</v>
          </cell>
          <cell r="BX48">
            <v>8825</v>
          </cell>
          <cell r="BY48">
            <v>8862</v>
          </cell>
          <cell r="BZ48">
            <v>8938</v>
          </cell>
          <cell r="CA48">
            <v>8923</v>
          </cell>
          <cell r="CB48">
            <v>9120</v>
          </cell>
          <cell r="CC48">
            <v>9139</v>
          </cell>
          <cell r="CD48">
            <v>8805</v>
          </cell>
          <cell r="CE48">
            <v>9103</v>
          </cell>
          <cell r="CF48">
            <v>8842</v>
          </cell>
          <cell r="CG48">
            <v>9353</v>
          </cell>
          <cell r="CH48">
            <v>9283</v>
          </cell>
          <cell r="CI48">
            <v>8769</v>
          </cell>
          <cell r="CJ48">
            <v>9623</v>
          </cell>
          <cell r="CK48">
            <v>9054</v>
          </cell>
          <cell r="CL48">
            <v>9333</v>
          </cell>
          <cell r="CM48">
            <v>9242</v>
          </cell>
          <cell r="CN48">
            <v>9376</v>
          </cell>
          <cell r="CO48">
            <v>9579</v>
          </cell>
          <cell r="CP48">
            <v>9533</v>
          </cell>
          <cell r="CQ48">
            <v>9353</v>
          </cell>
          <cell r="CR48">
            <v>9335</v>
          </cell>
          <cell r="CS48">
            <v>10605</v>
          </cell>
          <cell r="CT48">
            <v>9453</v>
          </cell>
          <cell r="CU48">
            <v>8451</v>
          </cell>
          <cell r="CV48">
            <v>9715</v>
          </cell>
          <cell r="CW48">
            <v>9726</v>
          </cell>
          <cell r="CX48">
            <v>9592</v>
          </cell>
          <cell r="CY48">
            <v>8696</v>
          </cell>
          <cell r="CZ48">
            <v>8400</v>
          </cell>
          <cell r="DA48">
            <v>9284</v>
          </cell>
          <cell r="DB48">
            <v>8848</v>
          </cell>
          <cell r="DC48">
            <v>9957</v>
          </cell>
          <cell r="DD48">
            <v>9638</v>
          </cell>
          <cell r="DE48">
            <v>10044</v>
          </cell>
          <cell r="DF48">
            <v>9611</v>
          </cell>
          <cell r="DG48">
            <v>8646</v>
          </cell>
          <cell r="DH48">
            <v>9839</v>
          </cell>
          <cell r="DI48">
            <v>9983</v>
          </cell>
          <cell r="DJ48">
            <v>10487</v>
          </cell>
          <cell r="DK48">
            <v>10013</v>
          </cell>
          <cell r="DL48">
            <v>10197</v>
          </cell>
          <cell r="DM48">
            <v>10191</v>
          </cell>
          <cell r="DN48">
            <v>9751</v>
          </cell>
          <cell r="DO48">
            <v>9953</v>
          </cell>
          <cell r="DP48">
            <v>10134</v>
          </cell>
          <cell r="DQ48">
            <v>10650</v>
          </cell>
          <cell r="DR48">
            <v>10636</v>
          </cell>
          <cell r="DS48">
            <v>9735</v>
          </cell>
          <cell r="DT48">
            <v>10681</v>
          </cell>
          <cell r="DU48">
            <v>10464</v>
          </cell>
          <cell r="DV48">
            <v>10448</v>
          </cell>
          <cell r="DW48">
            <v>10381</v>
          </cell>
          <cell r="DX48">
            <v>10337</v>
          </cell>
          <cell r="DY48">
            <v>10182</v>
          </cell>
          <cell r="DZ48">
            <v>9945</v>
          </cell>
          <cell r="EA48">
            <v>10518</v>
          </cell>
          <cell r="EB48">
            <v>10145</v>
          </cell>
          <cell r="EC48">
            <v>10584</v>
          </cell>
          <cell r="ED48">
            <v>10788</v>
          </cell>
          <cell r="EE48">
            <v>10158</v>
          </cell>
          <cell r="EF48">
            <v>11256</v>
          </cell>
          <cell r="EG48">
            <v>10497</v>
          </cell>
          <cell r="EH48">
            <v>10850</v>
          </cell>
          <cell r="EI48">
            <v>10697</v>
          </cell>
          <cell r="EJ48">
            <v>10624</v>
          </cell>
          <cell r="EK48">
            <v>10335</v>
          </cell>
          <cell r="EL48">
            <v>9311</v>
          </cell>
          <cell r="EM48">
            <v>7087</v>
          </cell>
          <cell r="EN48">
            <v>5771</v>
          </cell>
          <cell r="EO48">
            <v>5798</v>
          </cell>
          <cell r="EP48">
            <v>6577</v>
          </cell>
          <cell r="EQ48">
            <v>7264</v>
          </cell>
          <cell r="ER48">
            <v>7619</v>
          </cell>
          <cell r="ES48">
            <v>7183</v>
          </cell>
          <cell r="ET48">
            <v>7643</v>
          </cell>
          <cell r="EU48">
            <v>7795</v>
          </cell>
          <cell r="EV48">
            <v>8341</v>
          </cell>
          <cell r="EW48">
            <v>8340</v>
          </cell>
          <cell r="EX48">
            <v>8850</v>
          </cell>
          <cell r="EY48">
            <v>8975</v>
          </cell>
          <cell r="EZ48">
            <v>8723</v>
          </cell>
          <cell r="FA48">
            <v>8319</v>
          </cell>
          <cell r="FB48">
            <v>8553</v>
          </cell>
          <cell r="FC48">
            <v>7867</v>
          </cell>
          <cell r="FD48">
            <v>9213</v>
          </cell>
          <cell r="FE48">
            <v>9248</v>
          </cell>
          <cell r="FF48">
            <v>9586</v>
          </cell>
          <cell r="FG48">
            <v>8601</v>
          </cell>
          <cell r="FH48">
            <v>8700</v>
          </cell>
          <cell r="FI48">
            <v>8710</v>
          </cell>
          <cell r="FJ48">
            <v>9249</v>
          </cell>
          <cell r="FK48">
            <v>9315</v>
          </cell>
          <cell r="FL48">
            <v>9015</v>
          </cell>
          <cell r="FM48">
            <v>9640</v>
          </cell>
          <cell r="FN48">
            <v>9370</v>
          </cell>
          <cell r="FO48">
            <v>8455</v>
          </cell>
          <cell r="FP48">
            <v>9920</v>
          </cell>
          <cell r="FQ48">
            <v>9600</v>
          </cell>
          <cell r="FR48">
            <v>9635</v>
          </cell>
          <cell r="FS48">
            <v>9282</v>
          </cell>
          <cell r="FT48">
            <v>9450</v>
          </cell>
        </row>
        <row r="49">
          <cell r="A49" t="str">
            <v>Canada</v>
          </cell>
          <cell r="B49">
            <v>1189</v>
          </cell>
          <cell r="C49">
            <v>1160</v>
          </cell>
          <cell r="D49">
            <v>1329</v>
          </cell>
          <cell r="E49">
            <v>1322</v>
          </cell>
          <cell r="F49">
            <v>1388</v>
          </cell>
          <cell r="G49">
            <v>1337</v>
          </cell>
          <cell r="H49">
            <v>1197</v>
          </cell>
          <cell r="I49">
            <v>1359</v>
          </cell>
          <cell r="J49">
            <v>1337</v>
          </cell>
          <cell r="K49">
            <v>1320</v>
          </cell>
          <cell r="L49">
            <v>1280</v>
          </cell>
          <cell r="M49">
            <v>1337</v>
          </cell>
          <cell r="N49">
            <v>1353</v>
          </cell>
          <cell r="O49">
            <v>1292</v>
          </cell>
          <cell r="P49">
            <v>1452</v>
          </cell>
          <cell r="Q49">
            <v>1430</v>
          </cell>
          <cell r="R49">
            <v>1365</v>
          </cell>
          <cell r="S49">
            <v>1414</v>
          </cell>
          <cell r="T49">
            <v>1317</v>
          </cell>
          <cell r="U49">
            <v>1359</v>
          </cell>
          <cell r="V49">
            <v>1331</v>
          </cell>
          <cell r="W49">
            <v>1135</v>
          </cell>
          <cell r="X49">
            <v>1235</v>
          </cell>
          <cell r="Y49">
            <v>1248</v>
          </cell>
          <cell r="Z49">
            <v>1260</v>
          </cell>
          <cell r="AA49">
            <v>1299</v>
          </cell>
          <cell r="AB49">
            <v>1400</v>
          </cell>
          <cell r="AC49">
            <v>1336</v>
          </cell>
          <cell r="AD49">
            <v>1445</v>
          </cell>
          <cell r="AE49">
            <v>1327</v>
          </cell>
          <cell r="AF49">
            <v>1355</v>
          </cell>
          <cell r="AG49">
            <v>1397</v>
          </cell>
          <cell r="AH49">
            <v>1396</v>
          </cell>
          <cell r="AI49">
            <v>1335</v>
          </cell>
          <cell r="AJ49">
            <v>1320</v>
          </cell>
          <cell r="AK49">
            <v>1368</v>
          </cell>
          <cell r="AL49">
            <v>1460</v>
          </cell>
          <cell r="AM49">
            <v>1401</v>
          </cell>
          <cell r="AN49">
            <v>1534</v>
          </cell>
          <cell r="AO49">
            <v>1339</v>
          </cell>
          <cell r="AP49">
            <v>1443</v>
          </cell>
          <cell r="AQ49">
            <v>1428</v>
          </cell>
          <cell r="AR49">
            <v>1420</v>
          </cell>
          <cell r="AS49">
            <v>1397</v>
          </cell>
          <cell r="AT49">
            <v>1335</v>
          </cell>
          <cell r="AU49">
            <v>1408</v>
          </cell>
          <cell r="AV49">
            <v>1315</v>
          </cell>
          <cell r="AW49">
            <v>1114</v>
          </cell>
          <cell r="AX49">
            <v>1206</v>
          </cell>
          <cell r="AY49">
            <v>1134</v>
          </cell>
          <cell r="AZ49">
            <v>1278</v>
          </cell>
          <cell r="BA49">
            <v>1244</v>
          </cell>
          <cell r="BB49">
            <v>1353</v>
          </cell>
          <cell r="BC49">
            <v>1323</v>
          </cell>
          <cell r="BD49">
            <v>1328</v>
          </cell>
          <cell r="BE49">
            <v>1268</v>
          </cell>
          <cell r="BF49">
            <v>1293</v>
          </cell>
          <cell r="BG49">
            <v>1281</v>
          </cell>
          <cell r="BH49">
            <v>1271</v>
          </cell>
          <cell r="BI49">
            <v>1297</v>
          </cell>
          <cell r="BJ49">
            <v>1365</v>
          </cell>
          <cell r="BK49">
            <v>1300</v>
          </cell>
          <cell r="BL49">
            <v>1458</v>
          </cell>
          <cell r="BM49">
            <v>1397</v>
          </cell>
          <cell r="BN49">
            <v>1390</v>
          </cell>
          <cell r="BO49">
            <v>1387</v>
          </cell>
          <cell r="BP49">
            <v>1306</v>
          </cell>
          <cell r="BQ49">
            <v>1290</v>
          </cell>
          <cell r="BR49">
            <v>1300</v>
          </cell>
          <cell r="BS49">
            <v>1321</v>
          </cell>
          <cell r="BT49">
            <v>1333</v>
          </cell>
          <cell r="BU49">
            <v>1155</v>
          </cell>
          <cell r="BV49">
            <v>1317</v>
          </cell>
          <cell r="BW49">
            <v>1254</v>
          </cell>
          <cell r="BX49">
            <v>1465</v>
          </cell>
          <cell r="BY49">
            <v>1375</v>
          </cell>
          <cell r="BZ49">
            <v>1302</v>
          </cell>
          <cell r="CA49">
            <v>1325</v>
          </cell>
          <cell r="CB49">
            <v>1250</v>
          </cell>
          <cell r="CC49">
            <v>1222</v>
          </cell>
          <cell r="CD49">
            <v>1347</v>
          </cell>
          <cell r="CE49">
            <v>1412</v>
          </cell>
          <cell r="CF49">
            <v>1311</v>
          </cell>
          <cell r="CG49">
            <v>1345</v>
          </cell>
          <cell r="CH49">
            <v>1364</v>
          </cell>
          <cell r="CI49">
            <v>1347</v>
          </cell>
          <cell r="CJ49">
            <v>1414</v>
          </cell>
          <cell r="CK49">
            <v>1344</v>
          </cell>
          <cell r="CL49">
            <v>1370</v>
          </cell>
          <cell r="CM49">
            <v>1299</v>
          </cell>
          <cell r="CN49">
            <v>1314</v>
          </cell>
          <cell r="CO49">
            <v>1386</v>
          </cell>
          <cell r="CP49">
            <v>1421</v>
          </cell>
          <cell r="CQ49">
            <v>1405</v>
          </cell>
          <cell r="CR49">
            <v>1346</v>
          </cell>
          <cell r="CS49">
            <v>1294</v>
          </cell>
          <cell r="CT49">
            <v>1344</v>
          </cell>
          <cell r="CU49">
            <v>1295</v>
          </cell>
          <cell r="CV49">
            <v>1369</v>
          </cell>
          <cell r="CW49">
            <v>1376</v>
          </cell>
          <cell r="CX49">
            <v>1373</v>
          </cell>
          <cell r="CY49">
            <v>1255</v>
          </cell>
          <cell r="CZ49">
            <v>1132</v>
          </cell>
          <cell r="DA49">
            <v>1248</v>
          </cell>
          <cell r="DB49">
            <v>1287</v>
          </cell>
          <cell r="DC49">
            <v>1335</v>
          </cell>
          <cell r="DD49">
            <v>1276</v>
          </cell>
          <cell r="DE49">
            <v>1291</v>
          </cell>
          <cell r="DF49">
            <v>1294</v>
          </cell>
          <cell r="DG49">
            <v>1211</v>
          </cell>
          <cell r="DH49">
            <v>1376</v>
          </cell>
          <cell r="DI49">
            <v>1350</v>
          </cell>
          <cell r="DJ49">
            <v>1349</v>
          </cell>
          <cell r="DK49">
            <v>1374</v>
          </cell>
          <cell r="DL49">
            <v>1349</v>
          </cell>
          <cell r="DM49">
            <v>1349</v>
          </cell>
          <cell r="DN49">
            <v>1310</v>
          </cell>
          <cell r="DO49">
            <v>1298</v>
          </cell>
          <cell r="DP49">
            <v>1175</v>
          </cell>
          <cell r="DQ49">
            <v>1139</v>
          </cell>
          <cell r="DR49">
            <v>1366</v>
          </cell>
          <cell r="DS49">
            <v>1253</v>
          </cell>
          <cell r="DT49">
            <v>1432</v>
          </cell>
          <cell r="DU49">
            <v>1075</v>
          </cell>
          <cell r="DV49">
            <v>1315</v>
          </cell>
          <cell r="DW49">
            <v>1360</v>
          </cell>
          <cell r="DX49">
            <v>1395</v>
          </cell>
          <cell r="DY49">
            <v>1395</v>
          </cell>
          <cell r="DZ49">
            <v>1350</v>
          </cell>
          <cell r="EA49">
            <v>1395</v>
          </cell>
          <cell r="EB49">
            <v>1350</v>
          </cell>
          <cell r="EC49">
            <v>1350</v>
          </cell>
          <cell r="ED49">
            <v>1500</v>
          </cell>
          <cell r="EE49">
            <v>1355</v>
          </cell>
          <cell r="EF49">
            <v>1395</v>
          </cell>
          <cell r="EG49">
            <v>1426</v>
          </cell>
          <cell r="EH49">
            <v>1395</v>
          </cell>
          <cell r="EI49">
            <v>1350</v>
          </cell>
          <cell r="EJ49">
            <v>1395</v>
          </cell>
          <cell r="EK49">
            <v>1457</v>
          </cell>
          <cell r="EL49">
            <v>1410</v>
          </cell>
          <cell r="EM49">
            <v>1460</v>
          </cell>
          <cell r="EN49">
            <v>790</v>
          </cell>
          <cell r="EO49">
            <v>680</v>
          </cell>
          <cell r="EP49">
            <v>640</v>
          </cell>
          <cell r="EQ49">
            <v>590</v>
          </cell>
          <cell r="ER49">
            <v>800</v>
          </cell>
          <cell r="ES49">
            <v>700</v>
          </cell>
          <cell r="ET49">
            <v>750</v>
          </cell>
          <cell r="EU49">
            <v>560</v>
          </cell>
          <cell r="EV49">
            <v>800</v>
          </cell>
          <cell r="EW49">
            <v>650</v>
          </cell>
          <cell r="EX49">
            <v>760</v>
          </cell>
          <cell r="EY49">
            <v>970</v>
          </cell>
          <cell r="EZ49">
            <v>825</v>
          </cell>
          <cell r="FA49">
            <v>1070</v>
          </cell>
          <cell r="FB49">
            <v>1000</v>
          </cell>
          <cell r="FC49">
            <v>1050</v>
          </cell>
          <cell r="FD49">
            <v>1150</v>
          </cell>
          <cell r="FE49">
            <v>1100</v>
          </cell>
          <cell r="FF49">
            <v>1135</v>
          </cell>
          <cell r="FG49">
            <v>1030</v>
          </cell>
          <cell r="FH49">
            <v>985</v>
          </cell>
          <cell r="FI49">
            <v>1000</v>
          </cell>
          <cell r="FJ49">
            <v>1250</v>
          </cell>
          <cell r="FK49">
            <v>1070</v>
          </cell>
          <cell r="FL49">
            <v>1060</v>
          </cell>
          <cell r="FM49">
            <v>1100</v>
          </cell>
          <cell r="FN49">
            <v>1100</v>
          </cell>
          <cell r="FO49">
            <v>1000</v>
          </cell>
          <cell r="FP49">
            <v>1100</v>
          </cell>
          <cell r="FQ49">
            <v>1060</v>
          </cell>
          <cell r="FR49">
            <v>1100</v>
          </cell>
          <cell r="FS49">
            <v>1180</v>
          </cell>
          <cell r="FT49">
            <v>1220</v>
          </cell>
        </row>
        <row r="50">
          <cell r="A50" t="str">
            <v>Cuba</v>
          </cell>
          <cell r="B50">
            <v>20</v>
          </cell>
          <cell r="C50">
            <v>27</v>
          </cell>
          <cell r="D50">
            <v>28</v>
          </cell>
          <cell r="E50">
            <v>30</v>
          </cell>
          <cell r="F50">
            <v>32</v>
          </cell>
          <cell r="G50">
            <v>25</v>
          </cell>
          <cell r="H50">
            <v>29</v>
          </cell>
          <cell r="I50">
            <v>27</v>
          </cell>
          <cell r="J50">
            <v>28</v>
          </cell>
          <cell r="K50">
            <v>33</v>
          </cell>
          <cell r="L50">
            <v>30</v>
          </cell>
          <cell r="M50">
            <v>33</v>
          </cell>
          <cell r="N50">
            <v>25</v>
          </cell>
          <cell r="O50">
            <v>28</v>
          </cell>
          <cell r="P50">
            <v>31</v>
          </cell>
          <cell r="Q50">
            <v>31</v>
          </cell>
          <cell r="R50">
            <v>22</v>
          </cell>
          <cell r="S50">
            <v>17</v>
          </cell>
          <cell r="T50">
            <v>19</v>
          </cell>
          <cell r="U50">
            <v>23</v>
          </cell>
          <cell r="V50">
            <v>24</v>
          </cell>
          <cell r="W50">
            <v>22</v>
          </cell>
          <cell r="X50">
            <v>25</v>
          </cell>
          <cell r="Y50">
            <v>17</v>
          </cell>
          <cell r="Z50">
            <v>9</v>
          </cell>
          <cell r="AA50">
            <v>25</v>
          </cell>
          <cell r="AB50">
            <v>35</v>
          </cell>
          <cell r="AC50">
            <v>23</v>
          </cell>
          <cell r="AD50">
            <v>36</v>
          </cell>
          <cell r="AE50">
            <v>31</v>
          </cell>
          <cell r="AF50">
            <v>26</v>
          </cell>
          <cell r="AG50">
            <v>29</v>
          </cell>
          <cell r="AH50">
            <v>19</v>
          </cell>
          <cell r="AI50">
            <v>27</v>
          </cell>
          <cell r="AJ50">
            <v>21</v>
          </cell>
          <cell r="AK50">
            <v>21</v>
          </cell>
          <cell r="AL50">
            <v>22</v>
          </cell>
          <cell r="AM50">
            <v>30</v>
          </cell>
          <cell r="AN50">
            <v>28</v>
          </cell>
          <cell r="AO50">
            <v>35</v>
          </cell>
          <cell r="AP50">
            <v>27</v>
          </cell>
          <cell r="AQ50">
            <v>28</v>
          </cell>
          <cell r="AR50">
            <v>23</v>
          </cell>
          <cell r="AS50">
            <v>26</v>
          </cell>
          <cell r="AT50">
            <v>27</v>
          </cell>
          <cell r="AU50">
            <v>35</v>
          </cell>
          <cell r="AV50">
            <v>26</v>
          </cell>
          <cell r="AW50">
            <v>29</v>
          </cell>
          <cell r="AX50">
            <v>19</v>
          </cell>
          <cell r="AY50">
            <v>21</v>
          </cell>
          <cell r="AZ50">
            <v>31</v>
          </cell>
          <cell r="BA50">
            <v>26</v>
          </cell>
          <cell r="BB50">
            <v>26</v>
          </cell>
          <cell r="BC50">
            <v>30</v>
          </cell>
          <cell r="BD50">
            <v>19</v>
          </cell>
          <cell r="BE50">
            <v>16</v>
          </cell>
          <cell r="BF50">
            <v>22</v>
          </cell>
          <cell r="BG50">
            <v>27</v>
          </cell>
          <cell r="BH50">
            <v>8</v>
          </cell>
          <cell r="BI50">
            <v>27</v>
          </cell>
          <cell r="BJ50">
            <v>10</v>
          </cell>
          <cell r="BK50">
            <v>28</v>
          </cell>
          <cell r="BL50">
            <v>34</v>
          </cell>
          <cell r="BM50">
            <v>21</v>
          </cell>
          <cell r="BN50">
            <v>28</v>
          </cell>
          <cell r="BO50">
            <v>24</v>
          </cell>
          <cell r="BP50">
            <v>14</v>
          </cell>
          <cell r="BQ50">
            <v>19</v>
          </cell>
          <cell r="BR50">
            <v>23</v>
          </cell>
          <cell r="BS50">
            <v>22</v>
          </cell>
          <cell r="BT50">
            <v>20</v>
          </cell>
          <cell r="BU50">
            <v>26</v>
          </cell>
          <cell r="BV50">
            <v>2</v>
          </cell>
          <cell r="BW50">
            <v>9</v>
          </cell>
          <cell r="BX50">
            <v>17</v>
          </cell>
          <cell r="BY50">
            <v>26</v>
          </cell>
          <cell r="BZ50">
            <v>20</v>
          </cell>
          <cell r="CA50">
            <v>20</v>
          </cell>
          <cell r="CB50">
            <v>17</v>
          </cell>
          <cell r="CC50">
            <v>19</v>
          </cell>
          <cell r="CD50">
            <v>17</v>
          </cell>
          <cell r="CE50">
            <v>24</v>
          </cell>
          <cell r="CF50">
            <v>20</v>
          </cell>
          <cell r="CG50">
            <v>19</v>
          </cell>
          <cell r="CH50">
            <v>9</v>
          </cell>
          <cell r="CI50">
            <v>23</v>
          </cell>
          <cell r="CJ50">
            <v>15</v>
          </cell>
          <cell r="CK50">
            <v>22</v>
          </cell>
          <cell r="CL50">
            <v>25</v>
          </cell>
          <cell r="CM50">
            <v>16</v>
          </cell>
          <cell r="CN50">
            <v>11</v>
          </cell>
          <cell r="CO50">
            <v>9</v>
          </cell>
          <cell r="CP50">
            <v>7</v>
          </cell>
          <cell r="CQ50">
            <v>3</v>
          </cell>
          <cell r="CR50">
            <v>25</v>
          </cell>
          <cell r="CS50">
            <v>28</v>
          </cell>
          <cell r="CT50">
            <v>21</v>
          </cell>
          <cell r="CU50">
            <v>26</v>
          </cell>
          <cell r="CV50">
            <v>22</v>
          </cell>
          <cell r="CW50">
            <v>23</v>
          </cell>
          <cell r="CX50">
            <v>20</v>
          </cell>
          <cell r="CY50">
            <v>14</v>
          </cell>
          <cell r="CZ50">
            <v>15</v>
          </cell>
          <cell r="DA50">
            <v>18</v>
          </cell>
          <cell r="DB50">
            <v>19</v>
          </cell>
          <cell r="DC50">
            <v>17</v>
          </cell>
          <cell r="DD50">
            <v>24</v>
          </cell>
          <cell r="DE50">
            <v>30</v>
          </cell>
          <cell r="DF50">
            <v>18</v>
          </cell>
          <cell r="DG50">
            <v>20</v>
          </cell>
          <cell r="DH50">
            <v>20</v>
          </cell>
          <cell r="DI50">
            <v>23</v>
          </cell>
          <cell r="DJ50">
            <v>22</v>
          </cell>
          <cell r="DK50">
            <v>21</v>
          </cell>
          <cell r="DL50">
            <v>23</v>
          </cell>
          <cell r="DM50">
            <v>19</v>
          </cell>
          <cell r="DN50">
            <v>20</v>
          </cell>
          <cell r="DO50">
            <v>27</v>
          </cell>
          <cell r="DP50">
            <v>21</v>
          </cell>
          <cell r="DQ50">
            <v>26</v>
          </cell>
          <cell r="DR50">
            <v>21</v>
          </cell>
          <cell r="DS50">
            <v>16</v>
          </cell>
          <cell r="DT50">
            <v>28</v>
          </cell>
          <cell r="DU50">
            <v>27</v>
          </cell>
          <cell r="DV50">
            <v>25</v>
          </cell>
          <cell r="DW50">
            <v>18</v>
          </cell>
          <cell r="DX50">
            <v>10</v>
          </cell>
          <cell r="DY50">
            <v>19</v>
          </cell>
          <cell r="DZ50">
            <v>26</v>
          </cell>
          <cell r="EA50">
            <v>27</v>
          </cell>
          <cell r="EB50">
            <v>24</v>
          </cell>
          <cell r="EC50">
            <v>27</v>
          </cell>
          <cell r="ED50">
            <v>25</v>
          </cell>
          <cell r="EE50">
            <v>25</v>
          </cell>
          <cell r="EF50">
            <v>25</v>
          </cell>
          <cell r="EG50">
            <v>25</v>
          </cell>
          <cell r="EH50">
            <v>25</v>
          </cell>
          <cell r="EI50">
            <v>22</v>
          </cell>
          <cell r="EJ50">
            <v>22</v>
          </cell>
          <cell r="EK50">
            <v>20</v>
          </cell>
          <cell r="EL50">
            <v>25</v>
          </cell>
          <cell r="EM50">
            <v>30</v>
          </cell>
          <cell r="EN50">
            <v>30</v>
          </cell>
          <cell r="EO50">
            <v>20</v>
          </cell>
          <cell r="EP50">
            <v>20</v>
          </cell>
          <cell r="EQ50">
            <v>30</v>
          </cell>
          <cell r="ER50">
            <v>20</v>
          </cell>
          <cell r="ES50">
            <v>20</v>
          </cell>
          <cell r="ET50">
            <v>20</v>
          </cell>
          <cell r="EU50">
            <v>20</v>
          </cell>
          <cell r="EV50">
            <v>15</v>
          </cell>
          <cell r="EW50">
            <v>15</v>
          </cell>
          <cell r="EX50">
            <v>25</v>
          </cell>
          <cell r="EY50">
            <v>25</v>
          </cell>
          <cell r="EZ50">
            <v>30</v>
          </cell>
          <cell r="FA50">
            <v>30</v>
          </cell>
          <cell r="FB50">
            <v>24</v>
          </cell>
          <cell r="FC50">
            <v>25</v>
          </cell>
          <cell r="FD50">
            <v>25</v>
          </cell>
          <cell r="FE50">
            <v>25</v>
          </cell>
          <cell r="FF50">
            <v>25</v>
          </cell>
          <cell r="FG50">
            <v>25</v>
          </cell>
          <cell r="FH50">
            <v>25</v>
          </cell>
          <cell r="FI50">
            <v>25</v>
          </cell>
          <cell r="FJ50">
            <v>21</v>
          </cell>
          <cell r="FK50">
            <v>21</v>
          </cell>
          <cell r="FL50">
            <v>20</v>
          </cell>
          <cell r="FM50">
            <v>25</v>
          </cell>
          <cell r="FN50">
            <v>21</v>
          </cell>
          <cell r="FO50">
            <v>20</v>
          </cell>
          <cell r="FP50">
            <v>22</v>
          </cell>
          <cell r="FQ50">
            <v>25</v>
          </cell>
          <cell r="FR50">
            <v>30</v>
          </cell>
          <cell r="FS50">
            <v>25</v>
          </cell>
          <cell r="FT50">
            <v>25</v>
          </cell>
        </row>
        <row r="51">
          <cell r="A51" t="str">
            <v>El Salvador</v>
          </cell>
          <cell r="B51">
            <v>4</v>
          </cell>
          <cell r="C51">
            <v>3</v>
          </cell>
          <cell r="D51">
            <v>4</v>
          </cell>
          <cell r="E51">
            <v>4</v>
          </cell>
          <cell r="F51">
            <v>4</v>
          </cell>
          <cell r="G51">
            <v>3</v>
          </cell>
          <cell r="H51">
            <v>4</v>
          </cell>
          <cell r="I51">
            <v>4</v>
          </cell>
          <cell r="J51">
            <v>4</v>
          </cell>
          <cell r="K51">
            <v>4</v>
          </cell>
          <cell r="L51">
            <v>4</v>
          </cell>
          <cell r="M51">
            <v>4</v>
          </cell>
          <cell r="N51">
            <v>4</v>
          </cell>
          <cell r="O51">
            <v>2</v>
          </cell>
          <cell r="P51">
            <v>5</v>
          </cell>
          <cell r="Q51">
            <v>4</v>
          </cell>
          <cell r="R51">
            <v>4</v>
          </cell>
          <cell r="S51">
            <v>4</v>
          </cell>
          <cell r="T51">
            <v>3</v>
          </cell>
          <cell r="U51">
            <v>3</v>
          </cell>
          <cell r="V51">
            <v>3</v>
          </cell>
          <cell r="W51">
            <v>4</v>
          </cell>
          <cell r="X51">
            <v>4</v>
          </cell>
          <cell r="Y51">
            <v>4</v>
          </cell>
          <cell r="Z51">
            <v>0</v>
          </cell>
          <cell r="AA51">
            <v>0</v>
          </cell>
          <cell r="AB51">
            <v>1</v>
          </cell>
          <cell r="AC51">
            <v>1</v>
          </cell>
          <cell r="AD51">
            <v>4</v>
          </cell>
          <cell r="AE51">
            <v>4</v>
          </cell>
          <cell r="AF51">
            <v>4</v>
          </cell>
          <cell r="AG51">
            <v>4</v>
          </cell>
          <cell r="AH51">
            <v>4</v>
          </cell>
          <cell r="AI51">
            <v>3</v>
          </cell>
          <cell r="AJ51">
            <v>3</v>
          </cell>
          <cell r="AK51">
            <v>3</v>
          </cell>
          <cell r="AL51">
            <v>1</v>
          </cell>
          <cell r="AM51">
            <v>3</v>
          </cell>
          <cell r="AN51">
            <v>3</v>
          </cell>
          <cell r="AO51">
            <v>3</v>
          </cell>
          <cell r="AP51">
            <v>3</v>
          </cell>
          <cell r="AQ51">
            <v>4</v>
          </cell>
          <cell r="AR51">
            <v>4</v>
          </cell>
          <cell r="AS51">
            <v>4</v>
          </cell>
          <cell r="AT51">
            <v>4</v>
          </cell>
          <cell r="AU51">
            <v>4</v>
          </cell>
          <cell r="AV51">
            <v>4</v>
          </cell>
          <cell r="AW51">
            <v>4</v>
          </cell>
          <cell r="AX51">
            <v>2</v>
          </cell>
          <cell r="AY51">
            <v>3</v>
          </cell>
          <cell r="AZ51">
            <v>4</v>
          </cell>
          <cell r="BA51">
            <v>3</v>
          </cell>
          <cell r="BB51">
            <v>3</v>
          </cell>
          <cell r="BC51">
            <v>4</v>
          </cell>
          <cell r="BD51">
            <v>4</v>
          </cell>
          <cell r="BE51">
            <v>3</v>
          </cell>
          <cell r="BF51">
            <v>4</v>
          </cell>
          <cell r="BG51">
            <v>4</v>
          </cell>
          <cell r="BH51">
            <v>3</v>
          </cell>
          <cell r="BI51">
            <v>3</v>
          </cell>
          <cell r="BJ51">
            <v>2</v>
          </cell>
          <cell r="BK51">
            <v>4</v>
          </cell>
          <cell r="BL51">
            <v>3</v>
          </cell>
          <cell r="BM51">
            <v>4</v>
          </cell>
          <cell r="BN51">
            <v>4</v>
          </cell>
          <cell r="BO51">
            <v>4</v>
          </cell>
          <cell r="BP51">
            <v>5</v>
          </cell>
          <cell r="BQ51">
            <v>5</v>
          </cell>
          <cell r="BR51">
            <v>4</v>
          </cell>
          <cell r="BS51">
            <v>5</v>
          </cell>
          <cell r="BT51">
            <v>5</v>
          </cell>
          <cell r="BU51">
            <v>4</v>
          </cell>
          <cell r="BV51">
            <v>4</v>
          </cell>
          <cell r="BW51">
            <v>4</v>
          </cell>
          <cell r="BX51">
            <v>5</v>
          </cell>
          <cell r="BY51">
            <v>5</v>
          </cell>
          <cell r="BZ51">
            <v>5</v>
          </cell>
          <cell r="CA51">
            <v>5</v>
          </cell>
          <cell r="CB51">
            <v>5</v>
          </cell>
          <cell r="CC51">
            <v>4</v>
          </cell>
          <cell r="CD51">
            <v>5</v>
          </cell>
          <cell r="CE51">
            <v>6</v>
          </cell>
          <cell r="CF51">
            <v>5</v>
          </cell>
          <cell r="CG51">
            <v>4</v>
          </cell>
          <cell r="CH51">
            <v>5</v>
          </cell>
          <cell r="CI51">
            <v>5</v>
          </cell>
          <cell r="CJ51">
            <v>4</v>
          </cell>
          <cell r="CK51">
            <v>5</v>
          </cell>
          <cell r="CL51">
            <v>5</v>
          </cell>
          <cell r="CM51">
            <v>5</v>
          </cell>
          <cell r="CN51">
            <v>5</v>
          </cell>
          <cell r="CO51">
            <v>5</v>
          </cell>
          <cell r="CP51">
            <v>5</v>
          </cell>
          <cell r="CQ51">
            <v>5</v>
          </cell>
          <cell r="CR51">
            <v>5</v>
          </cell>
          <cell r="CS51">
            <v>5</v>
          </cell>
          <cell r="CT51">
            <v>5</v>
          </cell>
          <cell r="CU51">
            <v>5</v>
          </cell>
          <cell r="CV51">
            <v>4</v>
          </cell>
          <cell r="CW51">
            <v>5</v>
          </cell>
          <cell r="CX51">
            <v>5</v>
          </cell>
          <cell r="CY51">
            <v>5</v>
          </cell>
          <cell r="CZ51">
            <v>5</v>
          </cell>
          <cell r="DA51">
            <v>4</v>
          </cell>
          <cell r="DB51">
            <v>4</v>
          </cell>
          <cell r="DC51">
            <v>2</v>
          </cell>
          <cell r="DD51">
            <v>2</v>
          </cell>
          <cell r="DE51">
            <v>2</v>
          </cell>
          <cell r="DF51">
            <v>6</v>
          </cell>
          <cell r="DG51">
            <v>2</v>
          </cell>
          <cell r="DH51">
            <v>2</v>
          </cell>
          <cell r="DI51">
            <v>2</v>
          </cell>
          <cell r="DJ51">
            <v>7</v>
          </cell>
          <cell r="DK51">
            <v>7</v>
          </cell>
          <cell r="DL51">
            <v>6</v>
          </cell>
          <cell r="DM51">
            <v>7</v>
          </cell>
          <cell r="DN51">
            <v>10</v>
          </cell>
          <cell r="DO51">
            <v>6</v>
          </cell>
          <cell r="DP51">
            <v>6</v>
          </cell>
          <cell r="DQ51">
            <v>6</v>
          </cell>
          <cell r="DR51">
            <v>7</v>
          </cell>
          <cell r="DS51">
            <v>6</v>
          </cell>
          <cell r="DT51">
            <v>6</v>
          </cell>
          <cell r="DU51">
            <v>4</v>
          </cell>
          <cell r="DV51">
            <v>6</v>
          </cell>
          <cell r="DW51">
            <v>7</v>
          </cell>
          <cell r="DX51">
            <v>5</v>
          </cell>
          <cell r="DY51">
            <v>6</v>
          </cell>
          <cell r="DZ51">
            <v>6</v>
          </cell>
          <cell r="EA51">
            <v>6</v>
          </cell>
          <cell r="EB51">
            <v>6</v>
          </cell>
          <cell r="EC51">
            <v>6</v>
          </cell>
          <cell r="ED51">
            <v>6</v>
          </cell>
          <cell r="EE51">
            <v>6</v>
          </cell>
          <cell r="EF51">
            <v>6</v>
          </cell>
          <cell r="EG51">
            <v>6</v>
          </cell>
          <cell r="EH51">
            <v>6</v>
          </cell>
          <cell r="EI51">
            <v>7</v>
          </cell>
          <cell r="EJ51">
            <v>7</v>
          </cell>
          <cell r="EK51">
            <v>7</v>
          </cell>
          <cell r="EL51">
            <v>6</v>
          </cell>
          <cell r="EM51">
            <v>6</v>
          </cell>
          <cell r="EN51">
            <v>2</v>
          </cell>
          <cell r="EO51">
            <v>2</v>
          </cell>
          <cell r="EP51">
            <v>2</v>
          </cell>
          <cell r="EQ51">
            <v>2</v>
          </cell>
          <cell r="ER51">
            <v>2</v>
          </cell>
          <cell r="ES51">
            <v>2</v>
          </cell>
          <cell r="ET51">
            <v>2</v>
          </cell>
          <cell r="EU51">
            <v>2</v>
          </cell>
          <cell r="EV51">
            <v>7</v>
          </cell>
          <cell r="EW51">
            <v>7</v>
          </cell>
          <cell r="EX51">
            <v>6</v>
          </cell>
          <cell r="EY51">
            <v>7</v>
          </cell>
          <cell r="EZ51">
            <v>6</v>
          </cell>
          <cell r="FA51">
            <v>6</v>
          </cell>
          <cell r="FB51">
            <v>6</v>
          </cell>
          <cell r="FC51">
            <v>5</v>
          </cell>
          <cell r="FD51">
            <v>7</v>
          </cell>
          <cell r="FE51">
            <v>7</v>
          </cell>
          <cell r="FF51">
            <v>7</v>
          </cell>
          <cell r="FG51">
            <v>5</v>
          </cell>
          <cell r="FH51">
            <v>5</v>
          </cell>
          <cell r="FI51">
            <v>5</v>
          </cell>
          <cell r="FJ51">
            <v>4</v>
          </cell>
          <cell r="FK51">
            <v>4</v>
          </cell>
          <cell r="FL51">
            <v>5</v>
          </cell>
          <cell r="FM51">
            <v>4</v>
          </cell>
          <cell r="FN51">
            <v>6</v>
          </cell>
          <cell r="FO51">
            <v>6</v>
          </cell>
          <cell r="FP51">
            <v>7</v>
          </cell>
          <cell r="FQ51">
            <v>7</v>
          </cell>
          <cell r="FR51">
            <v>7</v>
          </cell>
          <cell r="FS51">
            <v>8</v>
          </cell>
          <cell r="FT51">
            <v>8</v>
          </cell>
        </row>
        <row r="52">
          <cell r="A52" t="str">
            <v>Guatemala</v>
          </cell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17</v>
          </cell>
          <cell r="AY52">
            <v>15</v>
          </cell>
          <cell r="AZ52">
            <v>17</v>
          </cell>
          <cell r="BA52">
            <v>14</v>
          </cell>
          <cell r="BB52">
            <v>18</v>
          </cell>
          <cell r="BC52">
            <v>15</v>
          </cell>
          <cell r="BD52">
            <v>17</v>
          </cell>
          <cell r="BE52">
            <v>18</v>
          </cell>
          <cell r="BF52">
            <v>18</v>
          </cell>
          <cell r="BG52">
            <v>17</v>
          </cell>
          <cell r="BH52">
            <v>18</v>
          </cell>
          <cell r="BI52">
            <v>18</v>
          </cell>
          <cell r="BJ52">
            <v>17</v>
          </cell>
          <cell r="BK52">
            <v>17</v>
          </cell>
          <cell r="BL52">
            <v>9</v>
          </cell>
          <cell r="BM52">
            <v>20</v>
          </cell>
          <cell r="BN52">
            <v>20</v>
          </cell>
          <cell r="BO52">
            <v>18</v>
          </cell>
          <cell r="BP52">
            <v>18</v>
          </cell>
          <cell r="BQ52">
            <v>20</v>
          </cell>
          <cell r="BR52">
            <v>19</v>
          </cell>
          <cell r="BS52">
            <v>20</v>
          </cell>
          <cell r="BT52">
            <v>20</v>
          </cell>
          <cell r="BU52">
            <v>4</v>
          </cell>
          <cell r="BV52">
            <v>18</v>
          </cell>
          <cell r="BW52">
            <v>18</v>
          </cell>
          <cell r="BX52">
            <v>20</v>
          </cell>
          <cell r="BY52">
            <v>15</v>
          </cell>
          <cell r="BZ52">
            <v>20</v>
          </cell>
          <cell r="CA52">
            <v>19</v>
          </cell>
          <cell r="CB52">
            <v>20</v>
          </cell>
          <cell r="CC52">
            <v>20</v>
          </cell>
          <cell r="CD52">
            <v>20</v>
          </cell>
          <cell r="CE52">
            <v>20</v>
          </cell>
          <cell r="CF52">
            <v>20</v>
          </cell>
          <cell r="CG52">
            <v>16</v>
          </cell>
          <cell r="CH52">
            <v>15</v>
          </cell>
          <cell r="CI52">
            <v>21</v>
          </cell>
          <cell r="CJ52">
            <v>21</v>
          </cell>
          <cell r="CK52">
            <v>18</v>
          </cell>
          <cell r="CL52">
            <v>22</v>
          </cell>
          <cell r="CM52">
            <v>22</v>
          </cell>
          <cell r="CN52">
            <v>22</v>
          </cell>
          <cell r="CO52">
            <v>22</v>
          </cell>
          <cell r="CP52">
            <v>18</v>
          </cell>
          <cell r="CQ52">
            <v>12</v>
          </cell>
          <cell r="CR52">
            <v>20</v>
          </cell>
          <cell r="CS52">
            <v>19</v>
          </cell>
          <cell r="CT52">
            <v>22</v>
          </cell>
          <cell r="CU52">
            <v>20</v>
          </cell>
          <cell r="CV52">
            <v>17</v>
          </cell>
          <cell r="CW52">
            <v>20</v>
          </cell>
          <cell r="CX52">
            <v>19</v>
          </cell>
          <cell r="CY52">
            <v>20</v>
          </cell>
          <cell r="CZ52">
            <v>20</v>
          </cell>
          <cell r="DA52">
            <v>20</v>
          </cell>
          <cell r="DB52">
            <v>19</v>
          </cell>
          <cell r="DC52">
            <v>3</v>
          </cell>
          <cell r="DD52">
            <v>0</v>
          </cell>
          <cell r="DE52">
            <v>23</v>
          </cell>
          <cell r="DF52">
            <v>26</v>
          </cell>
          <cell r="DG52">
            <v>23</v>
          </cell>
          <cell r="DH52">
            <v>26</v>
          </cell>
          <cell r="DI52">
            <v>16</v>
          </cell>
          <cell r="DJ52">
            <v>23</v>
          </cell>
          <cell r="DK52">
            <v>22</v>
          </cell>
          <cell r="DL52">
            <v>24</v>
          </cell>
          <cell r="DM52">
            <v>26</v>
          </cell>
          <cell r="DN52">
            <v>25</v>
          </cell>
          <cell r="DO52">
            <v>28</v>
          </cell>
          <cell r="DP52">
            <v>27</v>
          </cell>
          <cell r="DQ52">
            <v>25</v>
          </cell>
          <cell r="DR52">
            <v>28</v>
          </cell>
          <cell r="DS52">
            <v>27</v>
          </cell>
          <cell r="DT52">
            <v>29</v>
          </cell>
          <cell r="DU52">
            <v>17</v>
          </cell>
          <cell r="DV52">
            <v>30</v>
          </cell>
          <cell r="DW52">
            <v>33</v>
          </cell>
          <cell r="DX52">
            <v>31</v>
          </cell>
          <cell r="DY52">
            <v>32</v>
          </cell>
          <cell r="DZ52">
            <v>30</v>
          </cell>
          <cell r="EA52">
            <v>37</v>
          </cell>
          <cell r="EB52">
            <v>30</v>
          </cell>
          <cell r="EC52">
            <v>26</v>
          </cell>
          <cell r="ED52">
            <v>30</v>
          </cell>
          <cell r="EE52">
            <v>25</v>
          </cell>
          <cell r="EF52">
            <v>30</v>
          </cell>
          <cell r="EG52">
            <v>30</v>
          </cell>
          <cell r="EH52">
            <v>31</v>
          </cell>
          <cell r="EI52">
            <v>31</v>
          </cell>
          <cell r="EJ52">
            <v>31</v>
          </cell>
          <cell r="EK52">
            <v>30</v>
          </cell>
          <cell r="EL52">
            <v>40</v>
          </cell>
          <cell r="EM52">
            <v>40</v>
          </cell>
          <cell r="EN52">
            <v>40</v>
          </cell>
          <cell r="EO52">
            <v>30</v>
          </cell>
          <cell r="EP52">
            <v>0</v>
          </cell>
          <cell r="EQ52">
            <v>0</v>
          </cell>
          <cell r="ER52">
            <v>0</v>
          </cell>
          <cell r="ES52">
            <v>0</v>
          </cell>
          <cell r="ET52">
            <v>0</v>
          </cell>
          <cell r="EU52">
            <v>0</v>
          </cell>
          <cell r="EV52">
            <v>25</v>
          </cell>
          <cell r="EW52">
            <v>25</v>
          </cell>
          <cell r="EX52">
            <v>26</v>
          </cell>
          <cell r="EY52">
            <v>30</v>
          </cell>
          <cell r="EZ52">
            <v>22</v>
          </cell>
          <cell r="FA52">
            <v>22</v>
          </cell>
          <cell r="FB52">
            <v>22</v>
          </cell>
          <cell r="FC52">
            <v>20</v>
          </cell>
          <cell r="FD52">
            <v>25</v>
          </cell>
          <cell r="FE52">
            <v>25</v>
          </cell>
          <cell r="FF52">
            <v>25</v>
          </cell>
          <cell r="FG52">
            <v>22</v>
          </cell>
          <cell r="FH52">
            <v>22</v>
          </cell>
          <cell r="FI52">
            <v>22</v>
          </cell>
          <cell r="FJ52">
            <v>23</v>
          </cell>
          <cell r="FK52">
            <v>24</v>
          </cell>
          <cell r="FL52">
            <v>25</v>
          </cell>
          <cell r="FM52">
            <v>25</v>
          </cell>
          <cell r="FN52">
            <v>28</v>
          </cell>
          <cell r="FO52">
            <v>25</v>
          </cell>
          <cell r="FP52">
            <v>30</v>
          </cell>
          <cell r="FQ52">
            <v>30</v>
          </cell>
          <cell r="FR52">
            <v>35</v>
          </cell>
          <cell r="FS52">
            <v>36</v>
          </cell>
          <cell r="FT52">
            <v>35</v>
          </cell>
        </row>
        <row r="53">
          <cell r="A53" t="str">
            <v>Mexico</v>
          </cell>
          <cell r="B53">
            <v>1158</v>
          </cell>
          <cell r="C53">
            <v>1110</v>
          </cell>
          <cell r="D53">
            <v>1202</v>
          </cell>
          <cell r="E53">
            <v>1202</v>
          </cell>
          <cell r="F53">
            <v>1173</v>
          </cell>
          <cell r="G53">
            <v>1153</v>
          </cell>
          <cell r="H53">
            <v>1179</v>
          </cell>
          <cell r="I53">
            <v>1199</v>
          </cell>
          <cell r="J53">
            <v>1218</v>
          </cell>
          <cell r="K53">
            <v>1248</v>
          </cell>
          <cell r="L53">
            <v>1149</v>
          </cell>
          <cell r="M53">
            <v>1265</v>
          </cell>
          <cell r="N53">
            <v>1279</v>
          </cell>
          <cell r="O53">
            <v>1164</v>
          </cell>
          <cell r="P53">
            <v>1288</v>
          </cell>
          <cell r="Q53">
            <v>1213</v>
          </cell>
          <cell r="R53">
            <v>1209</v>
          </cell>
          <cell r="S53">
            <v>1187</v>
          </cell>
          <cell r="T53">
            <v>1277</v>
          </cell>
          <cell r="U53">
            <v>1226</v>
          </cell>
          <cell r="V53">
            <v>1097</v>
          </cell>
          <cell r="W53">
            <v>1053</v>
          </cell>
          <cell r="X53">
            <v>1051</v>
          </cell>
          <cell r="Y53">
            <v>1167</v>
          </cell>
          <cell r="Z53">
            <v>1252</v>
          </cell>
          <cell r="AA53">
            <v>1196</v>
          </cell>
          <cell r="AB53">
            <v>1277</v>
          </cell>
          <cell r="AC53">
            <v>1178</v>
          </cell>
          <cell r="AD53">
            <v>1276</v>
          </cell>
          <cell r="AE53">
            <v>1286</v>
          </cell>
          <cell r="AF53">
            <v>1327</v>
          </cell>
          <cell r="AG53">
            <v>1288</v>
          </cell>
          <cell r="AH53">
            <v>1268</v>
          </cell>
          <cell r="AI53">
            <v>1318</v>
          </cell>
          <cell r="AJ53">
            <v>1315</v>
          </cell>
          <cell r="AK53">
            <v>1320</v>
          </cell>
          <cell r="AL53">
            <v>1374</v>
          </cell>
          <cell r="AM53">
            <v>1309</v>
          </cell>
          <cell r="AN53">
            <v>1402</v>
          </cell>
          <cell r="AO53">
            <v>1341</v>
          </cell>
          <cell r="AP53">
            <v>1407</v>
          </cell>
          <cell r="AQ53">
            <v>1282</v>
          </cell>
          <cell r="AR53">
            <v>1347</v>
          </cell>
          <cell r="AS53">
            <v>1358</v>
          </cell>
          <cell r="AT53">
            <v>1303</v>
          </cell>
          <cell r="AU53">
            <v>1197</v>
          </cell>
          <cell r="AV53">
            <v>1184</v>
          </cell>
          <cell r="AW53">
            <v>1155</v>
          </cell>
          <cell r="AX53">
            <v>1088</v>
          </cell>
          <cell r="AY53">
            <v>1038</v>
          </cell>
          <cell r="AZ53">
            <v>1207</v>
          </cell>
          <cell r="BA53">
            <v>1168</v>
          </cell>
          <cell r="BB53">
            <v>1186</v>
          </cell>
          <cell r="BC53">
            <v>1181</v>
          </cell>
          <cell r="BD53">
            <v>1097</v>
          </cell>
          <cell r="BE53">
            <v>1167</v>
          </cell>
          <cell r="BF53">
            <v>1084</v>
          </cell>
          <cell r="BG53">
            <v>1066</v>
          </cell>
          <cell r="BH53">
            <v>1046</v>
          </cell>
          <cell r="BI53">
            <v>965</v>
          </cell>
          <cell r="BJ53">
            <v>826</v>
          </cell>
          <cell r="BK53">
            <v>1011</v>
          </cell>
          <cell r="BL53">
            <v>1095</v>
          </cell>
          <cell r="BM53">
            <v>1068</v>
          </cell>
          <cell r="BN53">
            <v>1255</v>
          </cell>
          <cell r="BO53">
            <v>1285</v>
          </cell>
          <cell r="BP53">
            <v>1278</v>
          </cell>
          <cell r="BQ53">
            <v>1357</v>
          </cell>
          <cell r="BR53">
            <v>1220</v>
          </cell>
          <cell r="BS53">
            <v>1259</v>
          </cell>
          <cell r="BT53">
            <v>1131</v>
          </cell>
          <cell r="BU53">
            <v>1264</v>
          </cell>
          <cell r="BV53">
            <v>1271</v>
          </cell>
          <cell r="BW53">
            <v>1199</v>
          </cell>
          <cell r="BX53">
            <v>1389</v>
          </cell>
          <cell r="BY53">
            <v>1291</v>
          </cell>
          <cell r="BZ53">
            <v>1342</v>
          </cell>
          <cell r="CA53">
            <v>1270</v>
          </cell>
          <cell r="CB53">
            <v>1215</v>
          </cell>
          <cell r="CC53">
            <v>1123</v>
          </cell>
          <cell r="CD53">
            <v>1266</v>
          </cell>
          <cell r="CE53">
            <v>1271</v>
          </cell>
          <cell r="CF53">
            <v>1271</v>
          </cell>
          <cell r="CG53">
            <v>1272</v>
          </cell>
          <cell r="CH53">
            <v>1350</v>
          </cell>
          <cell r="CI53">
            <v>1307</v>
          </cell>
          <cell r="CJ53">
            <v>1422</v>
          </cell>
          <cell r="CK53">
            <v>1406</v>
          </cell>
          <cell r="CL53">
            <v>1400</v>
          </cell>
          <cell r="CM53">
            <v>1395</v>
          </cell>
          <cell r="CN53">
            <v>1444</v>
          </cell>
          <cell r="CO53">
            <v>1394</v>
          </cell>
          <cell r="CP53">
            <v>1388</v>
          </cell>
          <cell r="CQ53">
            <v>1428</v>
          </cell>
          <cell r="CR53">
            <v>1365</v>
          </cell>
          <cell r="CS53">
            <v>1440</v>
          </cell>
          <cell r="CT53">
            <v>1365</v>
          </cell>
          <cell r="CU53">
            <v>1240</v>
          </cell>
          <cell r="CV53">
            <v>1472</v>
          </cell>
          <cell r="CW53">
            <v>1510</v>
          </cell>
          <cell r="CX53">
            <v>1447</v>
          </cell>
          <cell r="CY53">
            <v>1344</v>
          </cell>
          <cell r="CZ53">
            <v>1390</v>
          </cell>
          <cell r="DA53">
            <v>1292</v>
          </cell>
          <cell r="DB53">
            <v>1221</v>
          </cell>
          <cell r="DC53">
            <v>1302</v>
          </cell>
          <cell r="DD53">
            <v>1329</v>
          </cell>
          <cell r="DE53">
            <v>1320</v>
          </cell>
          <cell r="DF53">
            <v>1435</v>
          </cell>
          <cell r="DG53">
            <v>1291</v>
          </cell>
          <cell r="DH53">
            <v>1380</v>
          </cell>
          <cell r="DI53">
            <v>1204</v>
          </cell>
          <cell r="DJ53">
            <v>1360</v>
          </cell>
          <cell r="DK53">
            <v>1344</v>
          </cell>
          <cell r="DL53">
            <v>1270</v>
          </cell>
          <cell r="DM53">
            <v>1270</v>
          </cell>
          <cell r="DN53">
            <v>1230</v>
          </cell>
          <cell r="DO53">
            <v>1447</v>
          </cell>
          <cell r="DP53">
            <v>1400</v>
          </cell>
          <cell r="DQ53">
            <v>1419</v>
          </cell>
          <cell r="DR53">
            <v>1464</v>
          </cell>
          <cell r="DS53">
            <v>1374</v>
          </cell>
          <cell r="DT53">
            <v>1466</v>
          </cell>
          <cell r="DU53">
            <v>1425</v>
          </cell>
          <cell r="DV53">
            <v>1429</v>
          </cell>
          <cell r="DW53">
            <v>1429</v>
          </cell>
          <cell r="DX53">
            <v>1382</v>
          </cell>
          <cell r="DY53">
            <v>1454</v>
          </cell>
          <cell r="DZ53">
            <v>1450</v>
          </cell>
          <cell r="EA53">
            <v>1500</v>
          </cell>
          <cell r="EB53">
            <v>1410</v>
          </cell>
          <cell r="EC53">
            <v>1521</v>
          </cell>
          <cell r="ED53">
            <v>1550</v>
          </cell>
          <cell r="EE53">
            <v>1400</v>
          </cell>
          <cell r="EF53">
            <v>1638</v>
          </cell>
          <cell r="EG53">
            <v>1610</v>
          </cell>
          <cell r="EH53">
            <v>1595</v>
          </cell>
          <cell r="EI53">
            <v>1586</v>
          </cell>
          <cell r="EJ53">
            <v>1637</v>
          </cell>
          <cell r="EK53">
            <v>1640</v>
          </cell>
          <cell r="EL53">
            <v>1500</v>
          </cell>
          <cell r="EM53">
            <v>1226</v>
          </cell>
          <cell r="EN53">
            <v>1214</v>
          </cell>
          <cell r="EO53">
            <v>813</v>
          </cell>
          <cell r="EP53">
            <v>810</v>
          </cell>
          <cell r="EQ53">
            <v>810</v>
          </cell>
          <cell r="ER53">
            <v>1133</v>
          </cell>
          <cell r="ES53">
            <v>1062</v>
          </cell>
          <cell r="ET53">
            <v>1161</v>
          </cell>
          <cell r="EU53">
            <v>1221</v>
          </cell>
          <cell r="EV53">
            <v>1195</v>
          </cell>
          <cell r="EW53">
            <v>1109</v>
          </cell>
          <cell r="EX53">
            <v>1079</v>
          </cell>
          <cell r="EY53">
            <v>1443</v>
          </cell>
          <cell r="EZ53">
            <v>1400</v>
          </cell>
          <cell r="FA53">
            <v>1287</v>
          </cell>
          <cell r="FB53">
            <v>1300</v>
          </cell>
          <cell r="FC53">
            <v>1300</v>
          </cell>
          <cell r="FD53">
            <v>1466</v>
          </cell>
          <cell r="FE53">
            <v>1389</v>
          </cell>
          <cell r="FF53">
            <v>1484</v>
          </cell>
          <cell r="FG53">
            <v>1336</v>
          </cell>
          <cell r="FH53">
            <v>1380</v>
          </cell>
          <cell r="FI53">
            <v>1380</v>
          </cell>
          <cell r="FJ53">
            <v>1398</v>
          </cell>
          <cell r="FK53">
            <v>1449</v>
          </cell>
          <cell r="FL53">
            <v>1400</v>
          </cell>
          <cell r="FM53">
            <v>1570</v>
          </cell>
          <cell r="FN53">
            <v>1440</v>
          </cell>
          <cell r="FO53">
            <v>1300</v>
          </cell>
          <cell r="FP53">
            <v>1550</v>
          </cell>
          <cell r="FQ53">
            <v>1500</v>
          </cell>
          <cell r="FR53">
            <v>1580</v>
          </cell>
          <cell r="FS53">
            <v>1686</v>
          </cell>
          <cell r="FT53">
            <v>1740</v>
          </cell>
        </row>
        <row r="54">
          <cell r="A54" t="str">
            <v>Trinidad and Tobago</v>
          </cell>
          <cell r="B54">
            <v>56</v>
          </cell>
          <cell r="C54">
            <v>40</v>
          </cell>
          <cell r="D54">
            <v>57</v>
          </cell>
          <cell r="E54">
            <v>66</v>
          </cell>
          <cell r="F54">
            <v>58</v>
          </cell>
          <cell r="G54">
            <v>52</v>
          </cell>
          <cell r="H54">
            <v>59</v>
          </cell>
          <cell r="I54">
            <v>59</v>
          </cell>
          <cell r="J54">
            <v>66</v>
          </cell>
          <cell r="K54">
            <v>80</v>
          </cell>
          <cell r="L54">
            <v>71</v>
          </cell>
          <cell r="M54">
            <v>71</v>
          </cell>
          <cell r="N54">
            <v>76</v>
          </cell>
          <cell r="O54">
            <v>57</v>
          </cell>
          <cell r="P54">
            <v>79</v>
          </cell>
          <cell r="Q54">
            <v>65</v>
          </cell>
          <cell r="R54">
            <v>65</v>
          </cell>
          <cell r="S54">
            <v>65</v>
          </cell>
          <cell r="T54">
            <v>70</v>
          </cell>
          <cell r="U54">
            <v>63</v>
          </cell>
          <cell r="V54">
            <v>66</v>
          </cell>
          <cell r="W54">
            <v>39</v>
          </cell>
          <cell r="X54">
            <v>67</v>
          </cell>
          <cell r="Y54">
            <v>69</v>
          </cell>
          <cell r="Z54">
            <v>62</v>
          </cell>
          <cell r="AA54">
            <v>50</v>
          </cell>
          <cell r="AB54">
            <v>56</v>
          </cell>
          <cell r="AC54">
            <v>64</v>
          </cell>
          <cell r="AD54">
            <v>52</v>
          </cell>
          <cell r="AE54">
            <v>53</v>
          </cell>
          <cell r="AF54">
            <v>58</v>
          </cell>
          <cell r="AG54">
            <v>74</v>
          </cell>
          <cell r="AH54">
            <v>72</v>
          </cell>
          <cell r="AI54">
            <v>63</v>
          </cell>
          <cell r="AJ54">
            <v>63</v>
          </cell>
          <cell r="AK54">
            <v>61</v>
          </cell>
          <cell r="AL54">
            <v>73</v>
          </cell>
          <cell r="AM54">
            <v>55</v>
          </cell>
          <cell r="AN54">
            <v>40</v>
          </cell>
          <cell r="AO54">
            <v>49</v>
          </cell>
          <cell r="AP54">
            <v>70</v>
          </cell>
          <cell r="AQ54">
            <v>65</v>
          </cell>
          <cell r="AR54">
            <v>69</v>
          </cell>
          <cell r="AS54">
            <v>51</v>
          </cell>
          <cell r="AT54">
            <v>71</v>
          </cell>
          <cell r="AU54">
            <v>78</v>
          </cell>
          <cell r="AV54">
            <v>70</v>
          </cell>
          <cell r="AW54">
            <v>51</v>
          </cell>
          <cell r="AX54">
            <v>64</v>
          </cell>
          <cell r="AY54">
            <v>36</v>
          </cell>
          <cell r="AZ54">
            <v>73</v>
          </cell>
          <cell r="BA54">
            <v>69</v>
          </cell>
          <cell r="BB54">
            <v>69</v>
          </cell>
          <cell r="BC54">
            <v>64</v>
          </cell>
          <cell r="BD54">
            <v>71</v>
          </cell>
          <cell r="BE54">
            <v>64</v>
          </cell>
          <cell r="BF54">
            <v>57</v>
          </cell>
          <cell r="BG54">
            <v>27</v>
          </cell>
          <cell r="BH54">
            <v>28</v>
          </cell>
          <cell r="BI54">
            <v>45</v>
          </cell>
          <cell r="BJ54">
            <v>58</v>
          </cell>
          <cell r="BK54">
            <v>47</v>
          </cell>
          <cell r="BL54">
            <v>70</v>
          </cell>
          <cell r="BM54">
            <v>69</v>
          </cell>
          <cell r="BN54">
            <v>70</v>
          </cell>
          <cell r="BO54">
            <v>74</v>
          </cell>
          <cell r="BP54">
            <v>72</v>
          </cell>
          <cell r="BQ54">
            <v>72</v>
          </cell>
          <cell r="BR54">
            <v>69</v>
          </cell>
          <cell r="BS54">
            <v>58</v>
          </cell>
          <cell r="BT54">
            <v>78</v>
          </cell>
          <cell r="BU54">
            <v>80</v>
          </cell>
          <cell r="BV54">
            <v>76</v>
          </cell>
          <cell r="BW54">
            <v>73</v>
          </cell>
          <cell r="BX54">
            <v>80</v>
          </cell>
          <cell r="BY54">
            <v>80</v>
          </cell>
          <cell r="BZ54">
            <v>83</v>
          </cell>
          <cell r="CA54">
            <v>64</v>
          </cell>
          <cell r="CB54">
            <v>73</v>
          </cell>
          <cell r="CC54">
            <v>72</v>
          </cell>
          <cell r="CD54">
            <v>76</v>
          </cell>
          <cell r="CE54">
            <v>74</v>
          </cell>
          <cell r="CF54">
            <v>76</v>
          </cell>
          <cell r="CG54">
            <v>77</v>
          </cell>
          <cell r="CH54">
            <v>73</v>
          </cell>
          <cell r="CI54">
            <v>74</v>
          </cell>
          <cell r="CJ54">
            <v>74</v>
          </cell>
          <cell r="CK54">
            <v>60</v>
          </cell>
          <cell r="CL54">
            <v>53</v>
          </cell>
          <cell r="CM54">
            <v>58</v>
          </cell>
          <cell r="CN54">
            <v>60</v>
          </cell>
          <cell r="CO54">
            <v>71</v>
          </cell>
          <cell r="CP54">
            <v>59</v>
          </cell>
          <cell r="CQ54">
            <v>83</v>
          </cell>
          <cell r="CR54">
            <v>75</v>
          </cell>
          <cell r="CS54">
            <v>75</v>
          </cell>
          <cell r="CT54">
            <v>75</v>
          </cell>
          <cell r="CU54">
            <v>64</v>
          </cell>
          <cell r="CV54">
            <v>66</v>
          </cell>
          <cell r="CW54">
            <v>52</v>
          </cell>
          <cell r="CX54">
            <v>47</v>
          </cell>
          <cell r="CY54">
            <v>43</v>
          </cell>
          <cell r="CZ54">
            <v>80</v>
          </cell>
          <cell r="DA54">
            <v>75</v>
          </cell>
          <cell r="DB54">
            <v>75</v>
          </cell>
          <cell r="DC54">
            <v>75</v>
          </cell>
          <cell r="DD54">
            <v>65</v>
          </cell>
          <cell r="DE54">
            <v>66</v>
          </cell>
          <cell r="DF54">
            <v>61</v>
          </cell>
          <cell r="DG54">
            <v>41</v>
          </cell>
          <cell r="DH54">
            <v>73</v>
          </cell>
          <cell r="DI54">
            <v>70</v>
          </cell>
          <cell r="DJ54">
            <v>65</v>
          </cell>
          <cell r="DK54">
            <v>69</v>
          </cell>
          <cell r="DL54">
            <v>64</v>
          </cell>
          <cell r="DM54">
            <v>57</v>
          </cell>
          <cell r="DN54">
            <v>55</v>
          </cell>
          <cell r="DO54">
            <v>43</v>
          </cell>
          <cell r="DP54">
            <v>38</v>
          </cell>
          <cell r="DQ54">
            <v>38</v>
          </cell>
          <cell r="DR54">
            <v>41</v>
          </cell>
          <cell r="DS54">
            <v>51</v>
          </cell>
          <cell r="DT54">
            <v>65</v>
          </cell>
          <cell r="DU54">
            <v>63</v>
          </cell>
          <cell r="DV54">
            <v>53</v>
          </cell>
          <cell r="DW54">
            <v>55</v>
          </cell>
          <cell r="DX54">
            <v>48</v>
          </cell>
          <cell r="DY54">
            <v>60</v>
          </cell>
          <cell r="DZ54">
            <v>69</v>
          </cell>
          <cell r="EA54">
            <v>55</v>
          </cell>
          <cell r="EB54">
            <v>63</v>
          </cell>
          <cell r="EC54">
            <v>60</v>
          </cell>
          <cell r="ED54">
            <v>56</v>
          </cell>
          <cell r="EE54">
            <v>38</v>
          </cell>
          <cell r="EF54">
            <v>16</v>
          </cell>
          <cell r="EG54">
            <v>45</v>
          </cell>
          <cell r="EH54">
            <v>59</v>
          </cell>
          <cell r="EI54">
            <v>47</v>
          </cell>
          <cell r="EJ54">
            <v>46</v>
          </cell>
          <cell r="EK54">
            <v>57</v>
          </cell>
          <cell r="EL54">
            <v>55</v>
          </cell>
          <cell r="EM54">
            <v>35</v>
          </cell>
          <cell r="EN54">
            <v>19</v>
          </cell>
          <cell r="EO54">
            <v>15</v>
          </cell>
          <cell r="EP54">
            <v>15</v>
          </cell>
          <cell r="EQ54">
            <v>31</v>
          </cell>
          <cell r="ER54">
            <v>34</v>
          </cell>
          <cell r="ES54">
            <v>35</v>
          </cell>
          <cell r="ET54">
            <v>32</v>
          </cell>
          <cell r="EU54">
            <v>33</v>
          </cell>
          <cell r="EV54">
            <v>35</v>
          </cell>
          <cell r="EW54">
            <v>43</v>
          </cell>
          <cell r="EX54">
            <v>43</v>
          </cell>
          <cell r="EY54">
            <v>43</v>
          </cell>
          <cell r="EZ54">
            <v>42</v>
          </cell>
          <cell r="FA54">
            <v>41</v>
          </cell>
          <cell r="FB54">
            <v>51</v>
          </cell>
          <cell r="FC54">
            <v>46</v>
          </cell>
          <cell r="FD54">
            <v>55</v>
          </cell>
          <cell r="FE54">
            <v>55</v>
          </cell>
          <cell r="FF54">
            <v>54</v>
          </cell>
          <cell r="FG54">
            <v>57</v>
          </cell>
          <cell r="FH54">
            <v>60</v>
          </cell>
          <cell r="FI54">
            <v>60</v>
          </cell>
          <cell r="FJ54">
            <v>45</v>
          </cell>
          <cell r="FK54">
            <v>32</v>
          </cell>
          <cell r="FL54">
            <v>43</v>
          </cell>
          <cell r="FM54">
            <v>43</v>
          </cell>
          <cell r="FN54">
            <v>58</v>
          </cell>
          <cell r="FO54">
            <v>51</v>
          </cell>
          <cell r="FP54">
            <v>53</v>
          </cell>
          <cell r="FQ54">
            <v>62</v>
          </cell>
          <cell r="FR54">
            <v>53</v>
          </cell>
          <cell r="FS54">
            <v>54</v>
          </cell>
          <cell r="FT54">
            <v>55</v>
          </cell>
        </row>
        <row r="55">
          <cell r="A55" t="str">
            <v>United States</v>
          </cell>
          <cell r="B55">
            <v>7925</v>
          </cell>
          <cell r="C55">
            <v>7499</v>
          </cell>
          <cell r="D55">
            <v>8324</v>
          </cell>
          <cell r="E55">
            <v>8057</v>
          </cell>
          <cell r="F55">
            <v>8208</v>
          </cell>
          <cell r="G55">
            <v>7858</v>
          </cell>
          <cell r="H55">
            <v>7885</v>
          </cell>
          <cell r="I55">
            <v>7999</v>
          </cell>
          <cell r="J55">
            <v>8170</v>
          </cell>
          <cell r="K55">
            <v>8281</v>
          </cell>
          <cell r="L55">
            <v>8270</v>
          </cell>
          <cell r="M55">
            <v>8229</v>
          </cell>
          <cell r="N55">
            <v>8596</v>
          </cell>
          <cell r="O55">
            <v>8244</v>
          </cell>
          <cell r="P55">
            <v>8926</v>
          </cell>
          <cell r="Q55">
            <v>8640</v>
          </cell>
          <cell r="R55">
            <v>8602</v>
          </cell>
          <cell r="S55">
            <v>8040</v>
          </cell>
          <cell r="T55">
            <v>8012</v>
          </cell>
          <cell r="U55">
            <v>8341</v>
          </cell>
          <cell r="V55">
            <v>7754</v>
          </cell>
          <cell r="W55">
            <v>7875</v>
          </cell>
          <cell r="X55">
            <v>6995</v>
          </cell>
          <cell r="Y55">
            <v>7269</v>
          </cell>
          <cell r="Z55">
            <v>7740</v>
          </cell>
          <cell r="AA55">
            <v>7110</v>
          </cell>
          <cell r="AB55">
            <v>8032</v>
          </cell>
          <cell r="AC55">
            <v>7841</v>
          </cell>
          <cell r="AD55">
            <v>8087</v>
          </cell>
          <cell r="AE55">
            <v>7633</v>
          </cell>
          <cell r="AF55">
            <v>7819</v>
          </cell>
          <cell r="AG55">
            <v>8158</v>
          </cell>
          <cell r="AH55">
            <v>7847</v>
          </cell>
          <cell r="AI55">
            <v>8685</v>
          </cell>
          <cell r="AJ55">
            <v>8489</v>
          </cell>
          <cell r="AK55">
            <v>8713</v>
          </cell>
          <cell r="AL55">
            <v>8925</v>
          </cell>
          <cell r="AM55">
            <v>8319</v>
          </cell>
          <cell r="AN55">
            <v>9080</v>
          </cell>
          <cell r="AO55">
            <v>8930</v>
          </cell>
          <cell r="AP55">
            <v>9159</v>
          </cell>
          <cell r="AQ55">
            <v>8702</v>
          </cell>
          <cell r="AR55">
            <v>8537</v>
          </cell>
          <cell r="AS55">
            <v>8358</v>
          </cell>
          <cell r="AT55">
            <v>8010</v>
          </cell>
          <cell r="AU55">
            <v>8144</v>
          </cell>
          <cell r="AV55">
            <v>7306</v>
          </cell>
          <cell r="AW55">
            <v>7241</v>
          </cell>
          <cell r="AX55">
            <v>7688</v>
          </cell>
          <cell r="AY55">
            <v>7368</v>
          </cell>
          <cell r="AZ55">
            <v>8103</v>
          </cell>
          <cell r="BA55">
            <v>7879</v>
          </cell>
          <cell r="BB55">
            <v>8012</v>
          </cell>
          <cell r="BC55">
            <v>7757</v>
          </cell>
          <cell r="BD55">
            <v>7674</v>
          </cell>
          <cell r="BE55">
            <v>7734</v>
          </cell>
          <cell r="BF55">
            <v>7496</v>
          </cell>
          <cell r="BG55">
            <v>7371</v>
          </cell>
          <cell r="BH55">
            <v>6555</v>
          </cell>
          <cell r="BI55">
            <v>6073</v>
          </cell>
          <cell r="BJ55">
            <v>7303</v>
          </cell>
          <cell r="BK55">
            <v>6902</v>
          </cell>
          <cell r="BL55">
            <v>7494</v>
          </cell>
          <cell r="BM55">
            <v>7451</v>
          </cell>
          <cell r="BN55">
            <v>7621</v>
          </cell>
          <cell r="BO55">
            <v>7634</v>
          </cell>
          <cell r="BP55">
            <v>7721</v>
          </cell>
          <cell r="BQ55">
            <v>8091</v>
          </cell>
          <cell r="BR55">
            <v>8088</v>
          </cell>
          <cell r="BS55">
            <v>8178</v>
          </cell>
          <cell r="BT55">
            <v>7566</v>
          </cell>
          <cell r="BU55">
            <v>7556</v>
          </cell>
          <cell r="BV55">
            <v>7818</v>
          </cell>
          <cell r="BW55">
            <v>7416</v>
          </cell>
          <cell r="BX55">
            <v>7999</v>
          </cell>
          <cell r="BY55">
            <v>7885</v>
          </cell>
          <cell r="BZ55">
            <v>7521</v>
          </cell>
          <cell r="CA55">
            <v>7742</v>
          </cell>
          <cell r="CB55">
            <v>7405</v>
          </cell>
          <cell r="CC55">
            <v>7344</v>
          </cell>
          <cell r="CD55">
            <v>7281</v>
          </cell>
          <cell r="CE55">
            <v>7723</v>
          </cell>
          <cell r="CF55">
            <v>7572</v>
          </cell>
          <cell r="CG55">
            <v>7633</v>
          </cell>
          <cell r="CH55">
            <v>7852</v>
          </cell>
          <cell r="CI55">
            <v>7620</v>
          </cell>
          <cell r="CJ55">
            <v>8408</v>
          </cell>
          <cell r="CK55">
            <v>8075</v>
          </cell>
          <cell r="CL55">
            <v>8313</v>
          </cell>
          <cell r="CM55">
            <v>8170</v>
          </cell>
          <cell r="CN55">
            <v>8313</v>
          </cell>
          <cell r="CO55">
            <v>8449</v>
          </cell>
          <cell r="CP55">
            <v>8377</v>
          </cell>
          <cell r="CQ55">
            <v>8664</v>
          </cell>
          <cell r="CR55">
            <v>8155</v>
          </cell>
          <cell r="CS55">
            <v>8126</v>
          </cell>
          <cell r="CT55">
            <v>8276</v>
          </cell>
          <cell r="CU55">
            <v>7637</v>
          </cell>
          <cell r="CV55">
            <v>8190</v>
          </cell>
          <cell r="CW55">
            <v>7945</v>
          </cell>
          <cell r="CX55">
            <v>7750</v>
          </cell>
          <cell r="CY55">
            <v>7110</v>
          </cell>
          <cell r="CZ55">
            <v>7557</v>
          </cell>
          <cell r="DA55">
            <v>7556</v>
          </cell>
          <cell r="DB55">
            <v>7767</v>
          </cell>
          <cell r="DC55">
            <v>8193</v>
          </cell>
          <cell r="DD55">
            <v>7828</v>
          </cell>
          <cell r="DE55">
            <v>7801</v>
          </cell>
          <cell r="DF55">
            <v>8090</v>
          </cell>
          <cell r="DG55">
            <v>7716</v>
          </cell>
          <cell r="DH55">
            <v>8863</v>
          </cell>
          <cell r="DI55">
            <v>8511</v>
          </cell>
          <cell r="DJ55">
            <v>8900</v>
          </cell>
          <cell r="DK55">
            <v>8580</v>
          </cell>
          <cell r="DL55">
            <v>8458</v>
          </cell>
          <cell r="DM55">
            <v>8455</v>
          </cell>
          <cell r="DN55">
            <v>8040</v>
          </cell>
          <cell r="DO55">
            <v>8094</v>
          </cell>
          <cell r="DP55">
            <v>7411</v>
          </cell>
          <cell r="DQ55">
            <v>7040</v>
          </cell>
          <cell r="DR55">
            <v>7543</v>
          </cell>
          <cell r="DS55">
            <v>7634</v>
          </cell>
          <cell r="DT55">
            <v>8327</v>
          </cell>
          <cell r="DU55">
            <v>8214</v>
          </cell>
          <cell r="DV55">
            <v>8521</v>
          </cell>
          <cell r="DW55">
            <v>8521</v>
          </cell>
          <cell r="DX55">
            <v>8274</v>
          </cell>
          <cell r="DY55">
            <v>8336</v>
          </cell>
          <cell r="DZ55">
            <v>7960</v>
          </cell>
          <cell r="EA55">
            <v>8484</v>
          </cell>
          <cell r="EB55">
            <v>8203</v>
          </cell>
          <cell r="EC55">
            <v>8446</v>
          </cell>
          <cell r="ED55">
            <v>8652</v>
          </cell>
          <cell r="EE55">
            <v>8215</v>
          </cell>
          <cell r="EF55">
            <v>8598</v>
          </cell>
          <cell r="EG55">
            <v>8376</v>
          </cell>
          <cell r="EH55">
            <v>8733</v>
          </cell>
          <cell r="EI55">
            <v>8373</v>
          </cell>
          <cell r="EJ55">
            <v>8517</v>
          </cell>
          <cell r="EK55">
            <v>8500</v>
          </cell>
          <cell r="EL55">
            <v>7860</v>
          </cell>
          <cell r="EM55">
            <v>6759</v>
          </cell>
          <cell r="EN55">
            <v>4699</v>
          </cell>
          <cell r="EO55">
            <v>3918</v>
          </cell>
          <cell r="EP55">
            <v>4082</v>
          </cell>
          <cell r="EQ55">
            <v>3952</v>
          </cell>
          <cell r="ER55">
            <v>3950</v>
          </cell>
          <cell r="ES55">
            <v>3799</v>
          </cell>
          <cell r="ET55">
            <v>4310</v>
          </cell>
          <cell r="EU55">
            <v>4364</v>
          </cell>
          <cell r="EV55">
            <v>5040</v>
          </cell>
          <cell r="EW55">
            <v>5548</v>
          </cell>
          <cell r="EX55">
            <v>5776</v>
          </cell>
          <cell r="EY55">
            <v>5991</v>
          </cell>
          <cell r="EZ55">
            <v>5711</v>
          </cell>
          <cell r="FA55">
            <v>5862</v>
          </cell>
          <cell r="FB55">
            <v>6234</v>
          </cell>
          <cell r="FC55">
            <v>6243</v>
          </cell>
          <cell r="FD55">
            <v>7112</v>
          </cell>
          <cell r="FE55">
            <v>6955</v>
          </cell>
          <cell r="FF55">
            <v>7264</v>
          </cell>
          <cell r="FG55">
            <v>7090</v>
          </cell>
          <cell r="FH55">
            <v>6764</v>
          </cell>
          <cell r="FI55">
            <v>6861</v>
          </cell>
          <cell r="FJ55">
            <v>6605</v>
          </cell>
          <cell r="FK55">
            <v>6543</v>
          </cell>
          <cell r="FL55">
            <v>6453</v>
          </cell>
          <cell r="FM55">
            <v>6748</v>
          </cell>
          <cell r="FN55">
            <v>7191</v>
          </cell>
          <cell r="FO55">
            <v>6595</v>
          </cell>
          <cell r="FP55">
            <v>7101</v>
          </cell>
          <cell r="FQ55">
            <v>7098</v>
          </cell>
          <cell r="FR55">
            <v>4495</v>
          </cell>
          <cell r="FS55">
            <v>7246</v>
          </cell>
          <cell r="FT55">
            <v>7457</v>
          </cell>
        </row>
        <row r="56">
          <cell r="A56" t="str">
            <v>Total - North America</v>
          </cell>
          <cell r="B56">
            <v>10357</v>
          </cell>
          <cell r="C56">
            <v>9845</v>
          </cell>
          <cell r="D56">
            <v>10946</v>
          </cell>
          <cell r="E56">
            <v>10686</v>
          </cell>
          <cell r="F56">
            <v>10869</v>
          </cell>
          <cell r="G56">
            <v>10435</v>
          </cell>
          <cell r="H56">
            <v>10361</v>
          </cell>
          <cell r="I56">
            <v>10654</v>
          </cell>
          <cell r="J56">
            <v>10829</v>
          </cell>
          <cell r="K56">
            <v>10975</v>
          </cell>
          <cell r="L56">
            <v>10813</v>
          </cell>
          <cell r="M56">
            <v>10948</v>
          </cell>
          <cell r="N56">
            <v>11341</v>
          </cell>
          <cell r="O56">
            <v>10795</v>
          </cell>
          <cell r="P56">
            <v>11791</v>
          </cell>
          <cell r="Q56">
            <v>11392</v>
          </cell>
          <cell r="R56">
            <v>11268</v>
          </cell>
          <cell r="S56">
            <v>10727</v>
          </cell>
          <cell r="T56">
            <v>10698</v>
          </cell>
          <cell r="U56">
            <v>11014</v>
          </cell>
          <cell r="V56">
            <v>10275</v>
          </cell>
          <cell r="W56">
            <v>10128</v>
          </cell>
          <cell r="X56">
            <v>9376</v>
          </cell>
          <cell r="Y56">
            <v>9774</v>
          </cell>
          <cell r="Z56">
            <v>10324</v>
          </cell>
          <cell r="AA56">
            <v>9681</v>
          </cell>
          <cell r="AB56">
            <v>10803</v>
          </cell>
          <cell r="AC56">
            <v>10445</v>
          </cell>
          <cell r="AD56">
            <v>10900</v>
          </cell>
          <cell r="AE56">
            <v>10336</v>
          </cell>
          <cell r="AF56">
            <v>10592</v>
          </cell>
          <cell r="AG56">
            <v>10956</v>
          </cell>
          <cell r="AH56">
            <v>10612</v>
          </cell>
          <cell r="AI56">
            <v>11435</v>
          </cell>
          <cell r="AJ56">
            <v>11212</v>
          </cell>
          <cell r="AK56">
            <v>11492</v>
          </cell>
          <cell r="AL56">
            <v>11857</v>
          </cell>
          <cell r="AM56">
            <v>11121</v>
          </cell>
          <cell r="AN56">
            <v>12092</v>
          </cell>
          <cell r="AO56">
            <v>11702</v>
          </cell>
          <cell r="AP56">
            <v>12114</v>
          </cell>
          <cell r="AQ56">
            <v>11512</v>
          </cell>
          <cell r="AR56">
            <v>11402</v>
          </cell>
          <cell r="AS56">
            <v>11195</v>
          </cell>
          <cell r="AT56">
            <v>10751</v>
          </cell>
          <cell r="AU56">
            <v>10869</v>
          </cell>
          <cell r="AV56">
            <v>9907</v>
          </cell>
          <cell r="AW56">
            <v>9596</v>
          </cell>
          <cell r="AX56">
            <v>10084</v>
          </cell>
          <cell r="AY56">
            <v>9616</v>
          </cell>
          <cell r="AZ56">
            <v>10712</v>
          </cell>
          <cell r="BA56">
            <v>10402</v>
          </cell>
          <cell r="BB56">
            <v>10667</v>
          </cell>
          <cell r="BC56">
            <v>10374</v>
          </cell>
          <cell r="BD56">
            <v>10211</v>
          </cell>
          <cell r="BE56">
            <v>10269</v>
          </cell>
          <cell r="BF56">
            <v>9974</v>
          </cell>
          <cell r="BG56">
            <v>9793</v>
          </cell>
          <cell r="BH56">
            <v>8930</v>
          </cell>
          <cell r="BI56">
            <v>8428</v>
          </cell>
          <cell r="BJ56">
            <v>9581</v>
          </cell>
          <cell r="BK56">
            <v>9309</v>
          </cell>
          <cell r="BL56">
            <v>10162</v>
          </cell>
          <cell r="BM56">
            <v>10030</v>
          </cell>
          <cell r="BN56">
            <v>10389</v>
          </cell>
          <cell r="BO56">
            <v>10426</v>
          </cell>
          <cell r="BP56">
            <v>10414</v>
          </cell>
          <cell r="BQ56">
            <v>10853</v>
          </cell>
          <cell r="BR56">
            <v>10723</v>
          </cell>
          <cell r="BS56">
            <v>10862</v>
          </cell>
          <cell r="BT56">
            <v>10152</v>
          </cell>
          <cell r="BU56">
            <v>10103</v>
          </cell>
          <cell r="BV56">
            <v>10507</v>
          </cell>
          <cell r="BW56">
            <v>9974</v>
          </cell>
          <cell r="BX56">
            <v>10975</v>
          </cell>
          <cell r="BY56">
            <v>10677</v>
          </cell>
          <cell r="BZ56">
            <v>10292</v>
          </cell>
          <cell r="CA56">
            <v>10445</v>
          </cell>
          <cell r="CB56">
            <v>9985</v>
          </cell>
          <cell r="CC56">
            <v>9805</v>
          </cell>
          <cell r="CD56">
            <v>10013</v>
          </cell>
          <cell r="CE56">
            <v>10529</v>
          </cell>
          <cell r="CF56">
            <v>10274</v>
          </cell>
          <cell r="CG56">
            <v>10365</v>
          </cell>
          <cell r="CH56">
            <v>10668</v>
          </cell>
          <cell r="CI56">
            <v>10397</v>
          </cell>
          <cell r="CJ56">
            <v>11358</v>
          </cell>
          <cell r="CK56">
            <v>10930</v>
          </cell>
          <cell r="CL56">
            <v>11188</v>
          </cell>
          <cell r="CM56">
            <v>10965</v>
          </cell>
          <cell r="CN56">
            <v>11170</v>
          </cell>
          <cell r="CO56">
            <v>11336</v>
          </cell>
          <cell r="CP56">
            <v>11275</v>
          </cell>
          <cell r="CQ56">
            <v>11590</v>
          </cell>
          <cell r="CR56">
            <v>10992</v>
          </cell>
          <cell r="CS56">
            <v>10987</v>
          </cell>
          <cell r="CT56">
            <v>11109</v>
          </cell>
          <cell r="CU56">
            <v>10228</v>
          </cell>
          <cell r="CV56">
            <v>11141</v>
          </cell>
          <cell r="CW56">
            <v>10931</v>
          </cell>
          <cell r="CX56">
            <v>10661</v>
          </cell>
          <cell r="CY56">
            <v>9790</v>
          </cell>
          <cell r="CZ56">
            <v>10199</v>
          </cell>
          <cell r="DA56">
            <v>10213</v>
          </cell>
          <cell r="DB56">
            <v>10393</v>
          </cell>
          <cell r="DC56">
            <v>10927</v>
          </cell>
          <cell r="DD56">
            <v>10524</v>
          </cell>
          <cell r="DE56">
            <v>10532</v>
          </cell>
          <cell r="DF56">
            <v>10930</v>
          </cell>
          <cell r="DG56">
            <v>10339</v>
          </cell>
          <cell r="DH56">
            <v>11755</v>
          </cell>
          <cell r="DI56">
            <v>11178</v>
          </cell>
          <cell r="DJ56">
            <v>11732</v>
          </cell>
          <cell r="DK56">
            <v>11416</v>
          </cell>
          <cell r="DL56">
            <v>11194</v>
          </cell>
          <cell r="DM56">
            <v>11183</v>
          </cell>
          <cell r="DN56">
            <v>10690</v>
          </cell>
          <cell r="DO56">
            <v>10942</v>
          </cell>
          <cell r="DP56">
            <v>10078</v>
          </cell>
          <cell r="DQ56">
            <v>9693</v>
          </cell>
          <cell r="DR56">
            <v>10469</v>
          </cell>
          <cell r="DS56">
            <v>10361</v>
          </cell>
          <cell r="DT56">
            <v>11352</v>
          </cell>
          <cell r="DU56">
            <v>11126</v>
          </cell>
          <cell r="DV56">
            <v>11380</v>
          </cell>
          <cell r="DW56">
            <v>11380</v>
          </cell>
          <cell r="DX56">
            <v>11145</v>
          </cell>
          <cell r="DY56">
            <v>11302</v>
          </cell>
          <cell r="DZ56">
            <v>10892</v>
          </cell>
          <cell r="EA56">
            <v>11505</v>
          </cell>
          <cell r="EB56">
            <v>11086</v>
          </cell>
          <cell r="EC56">
            <v>11435</v>
          </cell>
          <cell r="ED56">
            <v>11819</v>
          </cell>
          <cell r="EE56">
            <v>11064</v>
          </cell>
          <cell r="EF56">
            <v>11708</v>
          </cell>
          <cell r="EG56">
            <v>11518</v>
          </cell>
          <cell r="EH56">
            <v>11844</v>
          </cell>
          <cell r="EI56">
            <v>11416</v>
          </cell>
          <cell r="EJ56">
            <v>11655</v>
          </cell>
          <cell r="EK56">
            <v>11711</v>
          </cell>
          <cell r="EL56">
            <v>10895</v>
          </cell>
          <cell r="EM56">
            <v>9557</v>
          </cell>
          <cell r="EN56">
            <v>6795</v>
          </cell>
          <cell r="EO56">
            <v>5477</v>
          </cell>
          <cell r="EP56">
            <v>5569</v>
          </cell>
          <cell r="EQ56">
            <v>5415</v>
          </cell>
          <cell r="ER56">
            <v>5940</v>
          </cell>
          <cell r="ES56">
            <v>5618</v>
          </cell>
          <cell r="ET56">
            <v>6275</v>
          </cell>
          <cell r="EU56">
            <v>6200</v>
          </cell>
          <cell r="EV56">
            <v>7117</v>
          </cell>
          <cell r="EW56">
            <v>7395</v>
          </cell>
          <cell r="EX56">
            <v>7715</v>
          </cell>
          <cell r="EY56">
            <v>8509</v>
          </cell>
          <cell r="EZ56">
            <v>8037</v>
          </cell>
          <cell r="FA56">
            <v>8319</v>
          </cell>
          <cell r="FB56">
            <v>8637</v>
          </cell>
          <cell r="FC56">
            <v>8689</v>
          </cell>
          <cell r="FD56">
            <v>9841</v>
          </cell>
          <cell r="FE56">
            <v>9557</v>
          </cell>
          <cell r="FF56">
            <v>9993</v>
          </cell>
          <cell r="FG56">
            <v>9565</v>
          </cell>
          <cell r="FH56">
            <v>9241</v>
          </cell>
          <cell r="FI56">
            <v>9353</v>
          </cell>
          <cell r="FJ56">
            <v>9345</v>
          </cell>
          <cell r="FK56">
            <v>9144</v>
          </cell>
          <cell r="FL56">
            <v>9006</v>
          </cell>
          <cell r="FM56">
            <v>9515</v>
          </cell>
          <cell r="FN56">
            <v>9844</v>
          </cell>
          <cell r="FO56">
            <v>8997</v>
          </cell>
          <cell r="FP56">
            <v>9863</v>
          </cell>
          <cell r="FQ56">
            <v>9782</v>
          </cell>
          <cell r="FR56">
            <v>10078</v>
          </cell>
          <cell r="FS56">
            <v>10234</v>
          </cell>
          <cell r="FT56">
            <v>10540</v>
          </cell>
        </row>
        <row r="57">
          <cell r="A57" t="str">
            <v>Argentina</v>
          </cell>
          <cell r="B57">
            <v>272</v>
          </cell>
          <cell r="C57">
            <v>280</v>
          </cell>
          <cell r="D57">
            <v>354</v>
          </cell>
          <cell r="E57">
            <v>365</v>
          </cell>
          <cell r="F57">
            <v>352</v>
          </cell>
          <cell r="G57">
            <v>357</v>
          </cell>
          <cell r="H57">
            <v>379</v>
          </cell>
          <cell r="I57">
            <v>358</v>
          </cell>
          <cell r="J57">
            <v>358</v>
          </cell>
          <cell r="K57">
            <v>383</v>
          </cell>
          <cell r="L57">
            <v>364</v>
          </cell>
          <cell r="M57">
            <v>336</v>
          </cell>
          <cell r="N57">
            <v>327</v>
          </cell>
          <cell r="O57">
            <v>330</v>
          </cell>
          <cell r="P57">
            <v>331</v>
          </cell>
          <cell r="Q57">
            <v>369</v>
          </cell>
          <cell r="R57">
            <v>387</v>
          </cell>
          <cell r="S57">
            <v>372</v>
          </cell>
          <cell r="T57">
            <v>356</v>
          </cell>
          <cell r="U57">
            <v>386</v>
          </cell>
          <cell r="V57">
            <v>351</v>
          </cell>
          <cell r="W57">
            <v>360</v>
          </cell>
          <cell r="X57">
            <v>343</v>
          </cell>
          <cell r="Y57">
            <v>290</v>
          </cell>
          <cell r="Z57">
            <v>253</v>
          </cell>
          <cell r="AA57">
            <v>239</v>
          </cell>
          <cell r="AB57">
            <v>279</v>
          </cell>
          <cell r="AC57">
            <v>298</v>
          </cell>
          <cell r="AD57">
            <v>316</v>
          </cell>
          <cell r="AE57">
            <v>310</v>
          </cell>
          <cell r="AF57">
            <v>346</v>
          </cell>
          <cell r="AG57">
            <v>350</v>
          </cell>
          <cell r="AH57">
            <v>347</v>
          </cell>
          <cell r="AI57">
            <v>361</v>
          </cell>
          <cell r="AJ57">
            <v>361</v>
          </cell>
          <cell r="AK57">
            <v>338</v>
          </cell>
          <cell r="AL57">
            <v>302</v>
          </cell>
          <cell r="AM57">
            <v>324</v>
          </cell>
          <cell r="AN57">
            <v>387</v>
          </cell>
          <cell r="AO57">
            <v>379</v>
          </cell>
          <cell r="AP57">
            <v>352</v>
          </cell>
          <cell r="AQ57">
            <v>338</v>
          </cell>
          <cell r="AR57">
            <v>371</v>
          </cell>
          <cell r="AS57">
            <v>397</v>
          </cell>
          <cell r="AT57">
            <v>408</v>
          </cell>
          <cell r="AU57">
            <v>413</v>
          </cell>
          <cell r="AV57">
            <v>407</v>
          </cell>
          <cell r="AW57">
            <v>394</v>
          </cell>
          <cell r="AX57">
            <v>328</v>
          </cell>
          <cell r="AY57">
            <v>318</v>
          </cell>
          <cell r="AZ57">
            <v>387</v>
          </cell>
          <cell r="BA57">
            <v>387</v>
          </cell>
          <cell r="BB57">
            <v>396</v>
          </cell>
          <cell r="BC57">
            <v>375</v>
          </cell>
          <cell r="BD57">
            <v>360</v>
          </cell>
          <cell r="BE57">
            <v>276</v>
          </cell>
          <cell r="BF57">
            <v>350</v>
          </cell>
          <cell r="BG57">
            <v>336</v>
          </cell>
          <cell r="BH57">
            <v>312</v>
          </cell>
          <cell r="BI57">
            <v>282</v>
          </cell>
          <cell r="BJ57">
            <v>256</v>
          </cell>
          <cell r="BK57">
            <v>305</v>
          </cell>
          <cell r="BL57">
            <v>341</v>
          </cell>
          <cell r="BM57">
            <v>391</v>
          </cell>
          <cell r="BN57">
            <v>389</v>
          </cell>
          <cell r="BO57">
            <v>357</v>
          </cell>
          <cell r="BP57">
            <v>378</v>
          </cell>
          <cell r="BQ57">
            <v>393</v>
          </cell>
          <cell r="BR57">
            <v>388</v>
          </cell>
          <cell r="BS57">
            <v>411</v>
          </cell>
          <cell r="BT57">
            <v>372</v>
          </cell>
          <cell r="BU57">
            <v>375</v>
          </cell>
          <cell r="BV57">
            <v>363</v>
          </cell>
          <cell r="BW57">
            <v>384</v>
          </cell>
          <cell r="BX57">
            <v>448</v>
          </cell>
          <cell r="BY57">
            <v>429</v>
          </cell>
          <cell r="BZ57">
            <v>442</v>
          </cell>
          <cell r="CA57">
            <v>420</v>
          </cell>
          <cell r="CB57">
            <v>424</v>
          </cell>
          <cell r="CC57">
            <v>438</v>
          </cell>
          <cell r="CD57">
            <v>411</v>
          </cell>
          <cell r="CE57">
            <v>448</v>
          </cell>
          <cell r="CF57">
            <v>417</v>
          </cell>
          <cell r="CG57">
            <v>409</v>
          </cell>
          <cell r="CH57">
            <v>385</v>
          </cell>
          <cell r="CI57">
            <v>410</v>
          </cell>
          <cell r="CJ57">
            <v>420</v>
          </cell>
          <cell r="CK57">
            <v>409</v>
          </cell>
          <cell r="CL57">
            <v>426</v>
          </cell>
          <cell r="CM57">
            <v>411</v>
          </cell>
          <cell r="CN57">
            <v>434</v>
          </cell>
          <cell r="CO57">
            <v>429</v>
          </cell>
          <cell r="CP57">
            <v>417</v>
          </cell>
          <cell r="CQ57">
            <v>477</v>
          </cell>
          <cell r="CR57">
            <v>466</v>
          </cell>
          <cell r="CS57">
            <v>451</v>
          </cell>
          <cell r="CT57">
            <v>420</v>
          </cell>
          <cell r="CU57">
            <v>420</v>
          </cell>
          <cell r="CV57">
            <v>466</v>
          </cell>
          <cell r="CW57">
            <v>463</v>
          </cell>
          <cell r="CX57">
            <v>482</v>
          </cell>
          <cell r="CY57">
            <v>441</v>
          </cell>
          <cell r="CZ57">
            <v>455</v>
          </cell>
          <cell r="DA57">
            <v>461</v>
          </cell>
          <cell r="DB57">
            <v>408</v>
          </cell>
          <cell r="DC57">
            <v>447</v>
          </cell>
          <cell r="DD57">
            <v>466</v>
          </cell>
          <cell r="DE57">
            <v>462</v>
          </cell>
          <cell r="DF57">
            <v>412</v>
          </cell>
          <cell r="DG57">
            <v>446</v>
          </cell>
          <cell r="DH57">
            <v>505</v>
          </cell>
          <cell r="DI57">
            <v>480</v>
          </cell>
          <cell r="DJ57">
            <v>492</v>
          </cell>
          <cell r="DK57">
            <v>491</v>
          </cell>
          <cell r="DL57">
            <v>482</v>
          </cell>
          <cell r="DM57">
            <v>464</v>
          </cell>
          <cell r="DN57">
            <v>481</v>
          </cell>
          <cell r="DO57">
            <v>484</v>
          </cell>
          <cell r="DP57">
            <v>409</v>
          </cell>
          <cell r="DQ57">
            <v>387</v>
          </cell>
          <cell r="DR57">
            <v>336</v>
          </cell>
          <cell r="DS57">
            <v>416</v>
          </cell>
          <cell r="DT57">
            <v>477</v>
          </cell>
          <cell r="DU57">
            <v>473</v>
          </cell>
          <cell r="DV57">
            <v>445</v>
          </cell>
          <cell r="DW57">
            <v>445</v>
          </cell>
          <cell r="DX57">
            <v>356</v>
          </cell>
          <cell r="DY57">
            <v>485</v>
          </cell>
          <cell r="DZ57">
            <v>476</v>
          </cell>
          <cell r="EA57">
            <v>497</v>
          </cell>
          <cell r="EB57">
            <v>490</v>
          </cell>
          <cell r="EC57">
            <v>490</v>
          </cell>
          <cell r="ED57">
            <v>417</v>
          </cell>
          <cell r="EE57">
            <v>442</v>
          </cell>
          <cell r="EF57">
            <v>509</v>
          </cell>
          <cell r="EG57">
            <v>501</v>
          </cell>
          <cell r="EH57">
            <v>499</v>
          </cell>
          <cell r="EI57">
            <v>494</v>
          </cell>
          <cell r="EJ57">
            <v>529</v>
          </cell>
          <cell r="EK57">
            <v>524</v>
          </cell>
          <cell r="EL57">
            <v>488</v>
          </cell>
          <cell r="EM57">
            <v>481</v>
          </cell>
          <cell r="EN57">
            <v>391</v>
          </cell>
          <cell r="EO57">
            <v>266</v>
          </cell>
          <cell r="EP57">
            <v>284</v>
          </cell>
          <cell r="EQ57">
            <v>257</v>
          </cell>
          <cell r="ER57">
            <v>259</v>
          </cell>
          <cell r="ES57">
            <v>279</v>
          </cell>
          <cell r="ET57">
            <v>269</v>
          </cell>
          <cell r="EU57">
            <v>311</v>
          </cell>
          <cell r="EV57">
            <v>355</v>
          </cell>
          <cell r="EW57">
            <v>371</v>
          </cell>
          <cell r="EX57">
            <v>391</v>
          </cell>
          <cell r="EY57">
            <v>431</v>
          </cell>
          <cell r="EZ57">
            <v>414</v>
          </cell>
          <cell r="FA57">
            <v>392</v>
          </cell>
          <cell r="FB57">
            <v>337</v>
          </cell>
          <cell r="FC57">
            <v>381</v>
          </cell>
          <cell r="FD57">
            <v>443</v>
          </cell>
          <cell r="FE57">
            <v>428</v>
          </cell>
          <cell r="FF57">
            <v>438</v>
          </cell>
          <cell r="FG57">
            <v>421</v>
          </cell>
          <cell r="FH57">
            <v>437</v>
          </cell>
          <cell r="FI57">
            <v>473</v>
          </cell>
          <cell r="FJ57">
            <v>451</v>
          </cell>
          <cell r="FK57">
            <v>468</v>
          </cell>
          <cell r="FL57">
            <v>455</v>
          </cell>
          <cell r="FM57">
            <v>412</v>
          </cell>
          <cell r="FN57">
            <v>362</v>
          </cell>
          <cell r="FO57">
            <v>438</v>
          </cell>
          <cell r="FP57">
            <v>471</v>
          </cell>
          <cell r="FQ57">
            <v>474</v>
          </cell>
          <cell r="FR57">
            <v>496</v>
          </cell>
          <cell r="FS57">
            <v>470</v>
          </cell>
          <cell r="FT57">
            <v>48</v>
          </cell>
        </row>
        <row r="58">
          <cell r="A58" t="str">
            <v>Brazil</v>
          </cell>
          <cell r="B58">
            <v>2050</v>
          </cell>
          <cell r="C58">
            <v>2014</v>
          </cell>
          <cell r="D58">
            <v>2218</v>
          </cell>
          <cell r="E58">
            <v>2192</v>
          </cell>
          <cell r="F58">
            <v>2241</v>
          </cell>
          <cell r="G58">
            <v>2262</v>
          </cell>
          <cell r="H58">
            <v>2252</v>
          </cell>
          <cell r="I58">
            <v>2268</v>
          </cell>
          <cell r="J58">
            <v>2227</v>
          </cell>
          <cell r="K58">
            <v>2141</v>
          </cell>
          <cell r="L58">
            <v>2088</v>
          </cell>
          <cell r="M58">
            <v>2200</v>
          </cell>
          <cell r="N58">
            <v>2157</v>
          </cell>
          <cell r="O58">
            <v>1991</v>
          </cell>
          <cell r="P58">
            <v>2159</v>
          </cell>
          <cell r="Q58">
            <v>2139</v>
          </cell>
          <cell r="R58">
            <v>2259</v>
          </cell>
          <cell r="S58">
            <v>2181</v>
          </cell>
          <cell r="T58">
            <v>2378</v>
          </cell>
          <cell r="U58">
            <v>2349</v>
          </cell>
          <cell r="V58">
            <v>2125</v>
          </cell>
          <cell r="W58">
            <v>2131</v>
          </cell>
          <cell r="X58">
            <v>1995</v>
          </cell>
          <cell r="Y58">
            <v>1897</v>
          </cell>
          <cell r="Z58">
            <v>2057</v>
          </cell>
          <cell r="AA58">
            <v>1889</v>
          </cell>
          <cell r="AB58">
            <v>2131</v>
          </cell>
          <cell r="AC58">
            <v>2122</v>
          </cell>
          <cell r="AD58">
            <v>2183</v>
          </cell>
          <cell r="AE58">
            <v>2048</v>
          </cell>
          <cell r="AF58">
            <v>2938</v>
          </cell>
          <cell r="AG58">
            <v>2139</v>
          </cell>
          <cell r="AH58">
            <v>2089</v>
          </cell>
          <cell r="AI58">
            <v>2037</v>
          </cell>
          <cell r="AJ58">
            <v>2144</v>
          </cell>
          <cell r="AK58">
            <v>2122</v>
          </cell>
          <cell r="AL58">
            <v>2084</v>
          </cell>
          <cell r="AM58">
            <v>2156</v>
          </cell>
          <cell r="AN58">
            <v>2374</v>
          </cell>
          <cell r="AO58">
            <v>2222</v>
          </cell>
          <cell r="AP58">
            <v>2464</v>
          </cell>
          <cell r="AQ58">
            <v>2300</v>
          </cell>
          <cell r="AR58">
            <v>2315</v>
          </cell>
          <cell r="AS58">
            <v>2450</v>
          </cell>
          <cell r="AT58">
            <v>2380</v>
          </cell>
          <cell r="AU58">
            <v>2398</v>
          </cell>
          <cell r="AV58">
            <v>2325</v>
          </cell>
          <cell r="AW58">
            <v>2398</v>
          </cell>
          <cell r="AX58">
            <v>2394</v>
          </cell>
          <cell r="AY58">
            <v>2241</v>
          </cell>
          <cell r="AZ58">
            <v>2474</v>
          </cell>
          <cell r="BA58">
            <v>2315</v>
          </cell>
          <cell r="BB58">
            <v>2282</v>
          </cell>
          <cell r="BC58">
            <v>1773</v>
          </cell>
          <cell r="BD58">
            <v>1883</v>
          </cell>
          <cell r="BE58">
            <v>2195</v>
          </cell>
          <cell r="BF58">
            <v>2299</v>
          </cell>
          <cell r="BG58">
            <v>2279</v>
          </cell>
          <cell r="BH58">
            <v>2223</v>
          </cell>
          <cell r="BI58">
            <v>2361</v>
          </cell>
          <cell r="BJ58">
            <v>2382</v>
          </cell>
          <cell r="BK58">
            <v>2260</v>
          </cell>
          <cell r="BL58">
            <v>2409</v>
          </cell>
          <cell r="BM58">
            <v>2215</v>
          </cell>
          <cell r="BN58">
            <v>2450</v>
          </cell>
          <cell r="BO58">
            <v>2420</v>
          </cell>
          <cell r="BP58">
            <v>2498</v>
          </cell>
          <cell r="BQ58">
            <v>2580</v>
          </cell>
          <cell r="BR58">
            <v>2579</v>
          </cell>
          <cell r="BS58">
            <v>2645</v>
          </cell>
          <cell r="BT58">
            <v>2576</v>
          </cell>
          <cell r="BU58">
            <v>2589</v>
          </cell>
          <cell r="BV58">
            <v>2541</v>
          </cell>
          <cell r="BW58">
            <v>2356</v>
          </cell>
          <cell r="BX58">
            <v>2641</v>
          </cell>
          <cell r="BY58">
            <v>2522</v>
          </cell>
          <cell r="BZ58">
            <v>2672</v>
          </cell>
          <cell r="CA58">
            <v>2591</v>
          </cell>
          <cell r="CB58">
            <v>2686</v>
          </cell>
          <cell r="CC58">
            <v>2769</v>
          </cell>
          <cell r="CD58">
            <v>2595</v>
          </cell>
          <cell r="CE58">
            <v>2508</v>
          </cell>
          <cell r="CF58">
            <v>2595</v>
          </cell>
          <cell r="CG58">
            <v>2657</v>
          </cell>
          <cell r="CH58">
            <v>2674</v>
          </cell>
          <cell r="CI58">
            <v>2568</v>
          </cell>
          <cell r="CJ58">
            <v>2737</v>
          </cell>
          <cell r="CK58">
            <v>2664</v>
          </cell>
          <cell r="CL58">
            <v>2738</v>
          </cell>
          <cell r="CM58">
            <v>2750</v>
          </cell>
          <cell r="CN58">
            <v>2836</v>
          </cell>
          <cell r="CO58">
            <v>2890</v>
          </cell>
          <cell r="CP58">
            <v>2801</v>
          </cell>
          <cell r="CQ58">
            <v>2706</v>
          </cell>
          <cell r="CR58">
            <v>2758</v>
          </cell>
          <cell r="CS58">
            <v>2788</v>
          </cell>
          <cell r="CT58">
            <v>2590</v>
          </cell>
          <cell r="CU58">
            <v>2590</v>
          </cell>
          <cell r="CV58">
            <v>2760</v>
          </cell>
          <cell r="CW58">
            <v>2757</v>
          </cell>
          <cell r="CX58">
            <v>2742</v>
          </cell>
          <cell r="CY58">
            <v>2489</v>
          </cell>
          <cell r="CZ58">
            <v>2481</v>
          </cell>
          <cell r="DA58">
            <v>2639</v>
          </cell>
          <cell r="DB58">
            <v>2590</v>
          </cell>
          <cell r="DC58">
            <v>2677</v>
          </cell>
          <cell r="DD58">
            <v>2637</v>
          </cell>
          <cell r="DE58">
            <v>2661</v>
          </cell>
          <cell r="DF58">
            <v>2577</v>
          </cell>
          <cell r="DG58">
            <v>2131</v>
          </cell>
          <cell r="DH58">
            <v>2479</v>
          </cell>
          <cell r="DI58">
            <v>2416</v>
          </cell>
          <cell r="DJ58">
            <v>2496</v>
          </cell>
          <cell r="DK58">
            <v>2380</v>
          </cell>
          <cell r="DL58">
            <v>2724</v>
          </cell>
          <cell r="DM58">
            <v>2812</v>
          </cell>
          <cell r="DN58">
            <v>2757</v>
          </cell>
          <cell r="DO58">
            <v>2778</v>
          </cell>
          <cell r="DP58">
            <v>2705</v>
          </cell>
          <cell r="DQ58">
            <v>2646</v>
          </cell>
          <cell r="DR58">
            <v>2703</v>
          </cell>
          <cell r="DS58">
            <v>2507</v>
          </cell>
          <cell r="DT58">
            <v>2785</v>
          </cell>
          <cell r="DU58">
            <v>2708</v>
          </cell>
          <cell r="DV58">
            <v>2901</v>
          </cell>
          <cell r="DW58">
            <v>2733</v>
          </cell>
          <cell r="DX58">
            <v>2869</v>
          </cell>
          <cell r="DY58">
            <v>2940</v>
          </cell>
          <cell r="DZ58">
            <v>2868</v>
          </cell>
          <cell r="EA58">
            <v>2899</v>
          </cell>
          <cell r="EB58">
            <v>2872</v>
          </cell>
          <cell r="EC58">
            <v>3011</v>
          </cell>
          <cell r="ED58">
            <v>2971</v>
          </cell>
          <cell r="EE58">
            <v>2710</v>
          </cell>
          <cell r="EF58">
            <v>2960</v>
          </cell>
          <cell r="EG58">
            <v>2900</v>
          </cell>
          <cell r="EH58">
            <v>2972</v>
          </cell>
          <cell r="EI58">
            <v>2934</v>
          </cell>
          <cell r="EJ58">
            <v>3198</v>
          </cell>
          <cell r="EK58">
            <v>3142</v>
          </cell>
          <cell r="EL58">
            <v>3010</v>
          </cell>
          <cell r="EM58">
            <v>2897</v>
          </cell>
          <cell r="EN58">
            <v>2324</v>
          </cell>
          <cell r="EO58">
            <v>1646</v>
          </cell>
          <cell r="EP58">
            <v>1617</v>
          </cell>
          <cell r="EQ58">
            <v>1654</v>
          </cell>
          <cell r="ER58">
            <v>1731</v>
          </cell>
          <cell r="ES58">
            <v>1729</v>
          </cell>
          <cell r="ET58">
            <v>1894</v>
          </cell>
          <cell r="EU58">
            <v>1942</v>
          </cell>
          <cell r="EV58">
            <v>2496</v>
          </cell>
          <cell r="EW58">
            <v>2676</v>
          </cell>
          <cell r="EX58">
            <v>2717</v>
          </cell>
          <cell r="EY58">
            <v>2797</v>
          </cell>
          <cell r="EZ58">
            <v>2676</v>
          </cell>
          <cell r="FA58">
            <v>2580</v>
          </cell>
          <cell r="FB58">
            <v>2751</v>
          </cell>
          <cell r="FC58">
            <v>2446</v>
          </cell>
          <cell r="FD58">
            <v>2829</v>
          </cell>
          <cell r="FE58">
            <v>2707</v>
          </cell>
          <cell r="FF58">
            <v>2856</v>
          </cell>
          <cell r="FG58">
            <v>2850</v>
          </cell>
          <cell r="FH58">
            <v>2853</v>
          </cell>
          <cell r="FI58">
            <v>2886</v>
          </cell>
          <cell r="FJ58">
            <v>2703</v>
          </cell>
          <cell r="FK58">
            <v>2928</v>
          </cell>
          <cell r="FL58">
            <v>2600</v>
          </cell>
          <cell r="FM58">
            <v>2407</v>
          </cell>
          <cell r="FN58">
            <v>2806</v>
          </cell>
          <cell r="FO58">
            <v>2724</v>
          </cell>
          <cell r="FP58">
            <v>3020</v>
          </cell>
          <cell r="FQ58">
            <v>2940</v>
          </cell>
          <cell r="FR58">
            <v>3276</v>
          </cell>
          <cell r="FS58">
            <v>3004</v>
          </cell>
          <cell r="FT58">
            <v>3121</v>
          </cell>
        </row>
        <row r="59">
          <cell r="A59" t="str">
            <v>Chile</v>
          </cell>
          <cell r="B59">
            <v>108</v>
          </cell>
          <cell r="C59">
            <v>100</v>
          </cell>
          <cell r="D59">
            <v>110</v>
          </cell>
          <cell r="E59">
            <v>108</v>
          </cell>
          <cell r="F59">
            <v>111</v>
          </cell>
          <cell r="G59">
            <v>108</v>
          </cell>
          <cell r="H59">
            <v>114</v>
          </cell>
          <cell r="I59">
            <v>113</v>
          </cell>
          <cell r="J59">
            <v>110</v>
          </cell>
          <cell r="K59">
            <v>61</v>
          </cell>
          <cell r="L59">
            <v>61</v>
          </cell>
          <cell r="M59">
            <v>65</v>
          </cell>
          <cell r="N59">
            <v>91</v>
          </cell>
          <cell r="O59">
            <v>96</v>
          </cell>
          <cell r="P59">
            <v>108</v>
          </cell>
          <cell r="Q59">
            <v>103</v>
          </cell>
          <cell r="R59">
            <v>111</v>
          </cell>
          <cell r="S59">
            <v>111</v>
          </cell>
          <cell r="T59">
            <v>108</v>
          </cell>
          <cell r="U59">
            <v>101</v>
          </cell>
          <cell r="V59">
            <v>102</v>
          </cell>
          <cell r="W59">
            <v>67</v>
          </cell>
          <cell r="X59">
            <v>66</v>
          </cell>
          <cell r="Y59">
            <v>106</v>
          </cell>
          <cell r="Z59">
            <v>100</v>
          </cell>
          <cell r="AA59">
            <v>88</v>
          </cell>
          <cell r="AB59">
            <v>96</v>
          </cell>
          <cell r="AC59">
            <v>78</v>
          </cell>
          <cell r="AD59">
            <v>108</v>
          </cell>
          <cell r="AE59">
            <v>107</v>
          </cell>
          <cell r="AF59">
            <v>119</v>
          </cell>
          <cell r="AG59">
            <v>116</v>
          </cell>
          <cell r="AH59">
            <v>115</v>
          </cell>
          <cell r="AI59">
            <v>123</v>
          </cell>
          <cell r="AJ59">
            <v>118</v>
          </cell>
          <cell r="AK59">
            <v>123</v>
          </cell>
          <cell r="AL59">
            <v>121</v>
          </cell>
          <cell r="AM59">
            <v>111</v>
          </cell>
          <cell r="AN59">
            <v>129</v>
          </cell>
          <cell r="AO59">
            <v>119</v>
          </cell>
          <cell r="AP59">
            <v>121</v>
          </cell>
          <cell r="AQ59">
            <v>112</v>
          </cell>
          <cell r="AR59">
            <v>100</v>
          </cell>
          <cell r="AS59">
            <v>113</v>
          </cell>
          <cell r="AT59">
            <v>107</v>
          </cell>
          <cell r="AU59">
            <v>109</v>
          </cell>
          <cell r="AV59">
            <v>91</v>
          </cell>
          <cell r="AW59">
            <v>118</v>
          </cell>
          <cell r="AX59">
            <v>117</v>
          </cell>
          <cell r="AY59">
            <v>102</v>
          </cell>
          <cell r="AZ59">
            <v>119</v>
          </cell>
          <cell r="BA59">
            <v>122</v>
          </cell>
          <cell r="BB59">
            <v>112</v>
          </cell>
          <cell r="BC59">
            <v>111</v>
          </cell>
          <cell r="BD59">
            <v>99</v>
          </cell>
          <cell r="BE59">
            <v>105</v>
          </cell>
          <cell r="BF59">
            <v>86</v>
          </cell>
          <cell r="BG59">
            <v>96</v>
          </cell>
          <cell r="BH59">
            <v>69</v>
          </cell>
          <cell r="BI59">
            <v>111</v>
          </cell>
          <cell r="BJ59">
            <v>94</v>
          </cell>
          <cell r="BK59">
            <v>76</v>
          </cell>
          <cell r="BL59">
            <v>89</v>
          </cell>
          <cell r="BM59">
            <v>107</v>
          </cell>
          <cell r="BN59">
            <v>97</v>
          </cell>
          <cell r="BO59">
            <v>117</v>
          </cell>
          <cell r="BP59">
            <v>113</v>
          </cell>
          <cell r="BQ59">
            <v>120</v>
          </cell>
          <cell r="BR59">
            <v>117</v>
          </cell>
          <cell r="BS59">
            <v>114</v>
          </cell>
          <cell r="BT59">
            <v>121</v>
          </cell>
          <cell r="BU59">
            <v>115</v>
          </cell>
          <cell r="BV59">
            <v>125</v>
          </cell>
          <cell r="BW59">
            <v>114</v>
          </cell>
          <cell r="BX59">
            <v>123</v>
          </cell>
          <cell r="BY59">
            <v>120</v>
          </cell>
          <cell r="BZ59">
            <v>127</v>
          </cell>
          <cell r="CA59">
            <v>123</v>
          </cell>
          <cell r="CB59">
            <v>126</v>
          </cell>
          <cell r="CC59">
            <v>106</v>
          </cell>
          <cell r="CD59">
            <v>91</v>
          </cell>
          <cell r="CE59">
            <v>104</v>
          </cell>
          <cell r="CF59">
            <v>95</v>
          </cell>
          <cell r="CG59">
            <v>123</v>
          </cell>
          <cell r="CH59">
            <v>128</v>
          </cell>
          <cell r="CI59">
            <v>126</v>
          </cell>
          <cell r="CJ59">
            <v>131</v>
          </cell>
          <cell r="CK59">
            <v>125</v>
          </cell>
          <cell r="CL59">
            <v>129</v>
          </cell>
          <cell r="CM59">
            <v>130</v>
          </cell>
          <cell r="CN59">
            <v>135</v>
          </cell>
          <cell r="CO59">
            <v>139</v>
          </cell>
          <cell r="CP59">
            <v>127</v>
          </cell>
          <cell r="CQ59">
            <v>132</v>
          </cell>
          <cell r="CR59">
            <v>140</v>
          </cell>
          <cell r="CS59">
            <v>137</v>
          </cell>
          <cell r="CT59">
            <v>137</v>
          </cell>
          <cell r="CU59">
            <v>128</v>
          </cell>
          <cell r="CV59">
            <v>138</v>
          </cell>
          <cell r="CW59">
            <v>140</v>
          </cell>
          <cell r="CX59">
            <v>138</v>
          </cell>
          <cell r="CY59">
            <v>132</v>
          </cell>
          <cell r="CZ59">
            <v>145</v>
          </cell>
          <cell r="DA59">
            <v>130</v>
          </cell>
          <cell r="DB59">
            <v>113</v>
          </cell>
          <cell r="DC59">
            <v>90</v>
          </cell>
          <cell r="DD59">
            <v>122</v>
          </cell>
          <cell r="DE59">
            <v>140</v>
          </cell>
          <cell r="DF59">
            <v>139</v>
          </cell>
          <cell r="DG59">
            <v>89</v>
          </cell>
          <cell r="DH59">
            <v>100</v>
          </cell>
          <cell r="DI59">
            <v>147</v>
          </cell>
          <cell r="DJ59">
            <v>148</v>
          </cell>
          <cell r="DK59">
            <v>136</v>
          </cell>
          <cell r="DL59">
            <v>140</v>
          </cell>
          <cell r="DM59">
            <v>140</v>
          </cell>
          <cell r="DN59">
            <v>140</v>
          </cell>
          <cell r="DO59">
            <v>146</v>
          </cell>
          <cell r="DP59">
            <v>133</v>
          </cell>
          <cell r="DQ59">
            <v>138</v>
          </cell>
          <cell r="DR59">
            <v>140</v>
          </cell>
          <cell r="DS59">
            <v>126</v>
          </cell>
          <cell r="DT59">
            <v>146</v>
          </cell>
          <cell r="DU59">
            <v>140</v>
          </cell>
          <cell r="DV59">
            <v>145</v>
          </cell>
          <cell r="DW59">
            <v>140</v>
          </cell>
          <cell r="DX59">
            <v>145</v>
          </cell>
          <cell r="DY59">
            <v>138</v>
          </cell>
          <cell r="DZ59">
            <v>127</v>
          </cell>
          <cell r="EA59">
            <v>152</v>
          </cell>
          <cell r="EB59">
            <v>134</v>
          </cell>
          <cell r="EC59">
            <v>131</v>
          </cell>
          <cell r="ED59">
            <v>130</v>
          </cell>
          <cell r="EE59">
            <v>145</v>
          </cell>
          <cell r="EF59">
            <v>160</v>
          </cell>
          <cell r="EG59">
            <v>144</v>
          </cell>
          <cell r="EH59">
            <v>150</v>
          </cell>
          <cell r="EI59">
            <v>138</v>
          </cell>
          <cell r="EJ59">
            <v>142</v>
          </cell>
          <cell r="EK59">
            <v>140</v>
          </cell>
          <cell r="EL59">
            <v>140</v>
          </cell>
          <cell r="EM59">
            <v>135</v>
          </cell>
          <cell r="EN59">
            <v>90</v>
          </cell>
          <cell r="EO59">
            <v>60</v>
          </cell>
          <cell r="EP59">
            <v>60</v>
          </cell>
          <cell r="EQ59">
            <v>63</v>
          </cell>
          <cell r="ER59">
            <v>93</v>
          </cell>
          <cell r="ES59">
            <v>90</v>
          </cell>
          <cell r="ET59">
            <v>95</v>
          </cell>
          <cell r="EU59">
            <v>90</v>
          </cell>
          <cell r="EV59">
            <v>121</v>
          </cell>
          <cell r="EW59">
            <v>126</v>
          </cell>
          <cell r="EX59">
            <v>125</v>
          </cell>
          <cell r="EY59">
            <v>130</v>
          </cell>
          <cell r="EZ59">
            <v>141</v>
          </cell>
          <cell r="FA59">
            <v>141</v>
          </cell>
          <cell r="FB59">
            <v>133</v>
          </cell>
          <cell r="FC59">
            <v>120</v>
          </cell>
          <cell r="FD59">
            <v>0</v>
          </cell>
          <cell r="FE59">
            <v>0</v>
          </cell>
          <cell r="FF59">
            <v>0</v>
          </cell>
          <cell r="FG59">
            <v>50</v>
          </cell>
          <cell r="FH59">
            <v>50</v>
          </cell>
          <cell r="FI59">
            <v>50</v>
          </cell>
          <cell r="FJ59">
            <v>128</v>
          </cell>
          <cell r="FK59">
            <v>96</v>
          </cell>
          <cell r="FL59">
            <v>130</v>
          </cell>
          <cell r="FM59">
            <v>120</v>
          </cell>
          <cell r="FN59">
            <v>151</v>
          </cell>
          <cell r="FO59">
            <v>140</v>
          </cell>
          <cell r="FP59">
            <v>155</v>
          </cell>
          <cell r="FQ59">
            <v>135</v>
          </cell>
          <cell r="FR59">
            <v>155</v>
          </cell>
          <cell r="FS59">
            <v>160</v>
          </cell>
          <cell r="FT59">
            <v>165</v>
          </cell>
        </row>
        <row r="60">
          <cell r="A60" t="str">
            <v>Colombia</v>
          </cell>
          <cell r="B60">
            <v>60</v>
          </cell>
          <cell r="C60">
            <v>62</v>
          </cell>
          <cell r="D60">
            <v>61</v>
          </cell>
          <cell r="E60">
            <v>61</v>
          </cell>
          <cell r="F60">
            <v>67</v>
          </cell>
          <cell r="G60">
            <v>59</v>
          </cell>
          <cell r="H60">
            <v>60</v>
          </cell>
          <cell r="I60">
            <v>52</v>
          </cell>
          <cell r="J60">
            <v>56</v>
          </cell>
          <cell r="K60">
            <v>61</v>
          </cell>
          <cell r="L60">
            <v>59</v>
          </cell>
          <cell r="M60">
            <v>48</v>
          </cell>
          <cell r="N60">
            <v>55</v>
          </cell>
          <cell r="O60">
            <v>57</v>
          </cell>
          <cell r="P60">
            <v>62</v>
          </cell>
          <cell r="Q60">
            <v>53</v>
          </cell>
          <cell r="R60">
            <v>43</v>
          </cell>
          <cell r="S60">
            <v>51</v>
          </cell>
          <cell r="T60">
            <v>64</v>
          </cell>
          <cell r="U60">
            <v>57</v>
          </cell>
          <cell r="V60">
            <v>52</v>
          </cell>
          <cell r="W60">
            <v>64</v>
          </cell>
          <cell r="X60">
            <v>60</v>
          </cell>
          <cell r="Y60">
            <v>55</v>
          </cell>
          <cell r="Z60">
            <v>36</v>
          </cell>
          <cell r="AA60">
            <v>42</v>
          </cell>
          <cell r="AB60">
            <v>41</v>
          </cell>
          <cell r="AC60">
            <v>39</v>
          </cell>
          <cell r="AD60">
            <v>49</v>
          </cell>
          <cell r="AE60">
            <v>40</v>
          </cell>
          <cell r="AF60">
            <v>43</v>
          </cell>
          <cell r="AG60">
            <v>40</v>
          </cell>
          <cell r="AH60">
            <v>49</v>
          </cell>
          <cell r="AI60">
            <v>50</v>
          </cell>
          <cell r="AJ60">
            <v>44</v>
          </cell>
          <cell r="AK60">
            <v>50</v>
          </cell>
          <cell r="AL60">
            <v>47</v>
          </cell>
          <cell r="AM60">
            <v>50</v>
          </cell>
          <cell r="AN60">
            <v>61</v>
          </cell>
          <cell r="AO60">
            <v>58</v>
          </cell>
          <cell r="AP60">
            <v>54</v>
          </cell>
          <cell r="AQ60">
            <v>57</v>
          </cell>
          <cell r="AR60">
            <v>57</v>
          </cell>
          <cell r="AS60">
            <v>59</v>
          </cell>
          <cell r="AT60">
            <v>63</v>
          </cell>
          <cell r="AU60">
            <v>48</v>
          </cell>
          <cell r="AV60">
            <v>56</v>
          </cell>
          <cell r="AW60">
            <v>53</v>
          </cell>
          <cell r="AX60">
            <v>50</v>
          </cell>
          <cell r="AY60">
            <v>55</v>
          </cell>
          <cell r="AZ60">
            <v>59</v>
          </cell>
          <cell r="BA60">
            <v>55</v>
          </cell>
          <cell r="BB60">
            <v>57</v>
          </cell>
          <cell r="BC60">
            <v>52</v>
          </cell>
          <cell r="BD60">
            <v>52</v>
          </cell>
          <cell r="BE60">
            <v>51</v>
          </cell>
          <cell r="BF60">
            <v>56</v>
          </cell>
          <cell r="BG60">
            <v>53</v>
          </cell>
          <cell r="BH60">
            <v>50</v>
          </cell>
          <cell r="BI60">
            <v>46</v>
          </cell>
          <cell r="BJ60">
            <v>29</v>
          </cell>
          <cell r="BK60">
            <v>53</v>
          </cell>
          <cell r="BL60">
            <v>61</v>
          </cell>
          <cell r="BM60">
            <v>56</v>
          </cell>
          <cell r="BN60">
            <v>59</v>
          </cell>
          <cell r="BO60">
            <v>55</v>
          </cell>
          <cell r="BP60">
            <v>58</v>
          </cell>
          <cell r="BQ60">
            <v>57</v>
          </cell>
          <cell r="BR60">
            <v>56</v>
          </cell>
          <cell r="BS60">
            <v>61</v>
          </cell>
          <cell r="BT60">
            <v>61</v>
          </cell>
          <cell r="BU60">
            <v>62</v>
          </cell>
          <cell r="BV60">
            <v>55</v>
          </cell>
          <cell r="BW60">
            <v>59</v>
          </cell>
          <cell r="BX60">
            <v>66</v>
          </cell>
          <cell r="BY60">
            <v>62</v>
          </cell>
          <cell r="BZ60">
            <v>61</v>
          </cell>
          <cell r="CA60">
            <v>60</v>
          </cell>
          <cell r="CB60">
            <v>60</v>
          </cell>
          <cell r="CC60">
            <v>52</v>
          </cell>
          <cell r="CD60">
            <v>54</v>
          </cell>
          <cell r="CE60">
            <v>32</v>
          </cell>
          <cell r="CF60">
            <v>51</v>
          </cell>
          <cell r="CG60">
            <v>55</v>
          </cell>
          <cell r="CH60">
            <v>56</v>
          </cell>
          <cell r="CI60">
            <v>63</v>
          </cell>
          <cell r="CJ60">
            <v>66</v>
          </cell>
          <cell r="CK60">
            <v>66</v>
          </cell>
          <cell r="CL60">
            <v>67</v>
          </cell>
          <cell r="CM60">
            <v>66</v>
          </cell>
          <cell r="CN60">
            <v>62</v>
          </cell>
          <cell r="CO60">
            <v>45</v>
          </cell>
          <cell r="CP60">
            <v>54</v>
          </cell>
          <cell r="CQ60">
            <v>63</v>
          </cell>
          <cell r="CR60">
            <v>68</v>
          </cell>
          <cell r="CS60">
            <v>55</v>
          </cell>
          <cell r="CT60">
            <v>66</v>
          </cell>
          <cell r="CU60">
            <v>66</v>
          </cell>
          <cell r="CV60">
            <v>67</v>
          </cell>
          <cell r="CW60">
            <v>69</v>
          </cell>
          <cell r="CX60">
            <v>74</v>
          </cell>
          <cell r="CY60">
            <v>76</v>
          </cell>
          <cell r="CZ60">
            <v>75</v>
          </cell>
          <cell r="DA60">
            <v>74</v>
          </cell>
          <cell r="DB60">
            <v>69</v>
          </cell>
          <cell r="DC60">
            <v>74</v>
          </cell>
          <cell r="DD60">
            <v>72</v>
          </cell>
          <cell r="DE60">
            <v>78</v>
          </cell>
          <cell r="DF60">
            <v>82</v>
          </cell>
          <cell r="DG60">
            <v>74</v>
          </cell>
          <cell r="DH60">
            <v>81</v>
          </cell>
          <cell r="DI60">
            <v>98</v>
          </cell>
          <cell r="DJ60">
            <v>100</v>
          </cell>
          <cell r="DK60">
            <v>101</v>
          </cell>
          <cell r="DL60">
            <v>109</v>
          </cell>
          <cell r="DM60">
            <v>105</v>
          </cell>
          <cell r="DN60">
            <v>105</v>
          </cell>
          <cell r="DO60">
            <v>108</v>
          </cell>
          <cell r="DP60">
            <v>101</v>
          </cell>
          <cell r="DQ60">
            <v>100</v>
          </cell>
          <cell r="DR60">
            <v>100</v>
          </cell>
          <cell r="DS60">
            <v>97</v>
          </cell>
          <cell r="DT60">
            <v>105</v>
          </cell>
          <cell r="DU60">
            <v>100</v>
          </cell>
          <cell r="DV60">
            <v>105</v>
          </cell>
          <cell r="DW60">
            <v>107</v>
          </cell>
          <cell r="DX60">
            <v>105</v>
          </cell>
          <cell r="DY60">
            <v>110</v>
          </cell>
          <cell r="DZ60">
            <v>105</v>
          </cell>
          <cell r="EA60">
            <v>110</v>
          </cell>
          <cell r="EB60">
            <v>105</v>
          </cell>
          <cell r="EC60">
            <v>105</v>
          </cell>
          <cell r="ED60">
            <v>105</v>
          </cell>
          <cell r="EE60">
            <v>100</v>
          </cell>
          <cell r="EF60">
            <v>110</v>
          </cell>
          <cell r="EG60">
            <v>80</v>
          </cell>
          <cell r="EH60">
            <v>80</v>
          </cell>
          <cell r="EI60">
            <v>95</v>
          </cell>
          <cell r="EJ60">
            <v>99</v>
          </cell>
          <cell r="EK60">
            <v>100</v>
          </cell>
          <cell r="EL60">
            <v>95</v>
          </cell>
          <cell r="EM60">
            <v>100</v>
          </cell>
          <cell r="EN60">
            <v>90</v>
          </cell>
          <cell r="EO60">
            <v>60</v>
          </cell>
          <cell r="EP60">
            <v>60</v>
          </cell>
          <cell r="EQ60">
            <v>93</v>
          </cell>
          <cell r="ER60">
            <v>95</v>
          </cell>
          <cell r="ES60">
            <v>90</v>
          </cell>
          <cell r="ET60">
            <v>95</v>
          </cell>
          <cell r="EU60">
            <v>90</v>
          </cell>
          <cell r="EV60">
            <v>70</v>
          </cell>
          <cell r="EW60">
            <v>95</v>
          </cell>
          <cell r="EX60">
            <v>95</v>
          </cell>
          <cell r="EY60">
            <v>100</v>
          </cell>
          <cell r="EZ60">
            <v>88</v>
          </cell>
          <cell r="FA60">
            <v>88</v>
          </cell>
          <cell r="FB60">
            <v>61</v>
          </cell>
          <cell r="FC60">
            <v>55</v>
          </cell>
          <cell r="FD60">
            <v>85</v>
          </cell>
          <cell r="FE60">
            <v>85</v>
          </cell>
          <cell r="FF60">
            <v>90</v>
          </cell>
          <cell r="FG60">
            <v>95</v>
          </cell>
          <cell r="FH60">
            <v>100</v>
          </cell>
          <cell r="FI60">
            <v>100</v>
          </cell>
          <cell r="FJ60">
            <v>111</v>
          </cell>
          <cell r="FK60">
            <v>97</v>
          </cell>
          <cell r="FL60">
            <v>110</v>
          </cell>
          <cell r="FM60">
            <v>105</v>
          </cell>
          <cell r="FN60">
            <v>109</v>
          </cell>
          <cell r="FO60">
            <v>100</v>
          </cell>
          <cell r="FP60">
            <v>115</v>
          </cell>
          <cell r="FQ60">
            <v>110</v>
          </cell>
          <cell r="FR60">
            <v>110</v>
          </cell>
          <cell r="FS60">
            <v>116</v>
          </cell>
          <cell r="FT60">
            <v>120</v>
          </cell>
        </row>
        <row r="61">
          <cell r="A61" t="str">
            <v>Ecuador</v>
          </cell>
          <cell r="B61">
            <v>0</v>
          </cell>
          <cell r="C61">
            <v>0</v>
          </cell>
          <cell r="D61">
            <v>3</v>
          </cell>
          <cell r="E61">
            <v>4</v>
          </cell>
          <cell r="F61">
            <v>4</v>
          </cell>
          <cell r="G61">
            <v>3</v>
          </cell>
          <cell r="H61">
            <v>4</v>
          </cell>
          <cell r="I61">
            <v>4</v>
          </cell>
          <cell r="J61">
            <v>4</v>
          </cell>
          <cell r="K61">
            <v>4</v>
          </cell>
          <cell r="L61">
            <v>4</v>
          </cell>
          <cell r="M61">
            <v>4</v>
          </cell>
          <cell r="N61">
            <v>4</v>
          </cell>
          <cell r="O61">
            <v>0</v>
          </cell>
          <cell r="P61">
            <v>4</v>
          </cell>
          <cell r="Q61">
            <v>4</v>
          </cell>
          <cell r="R61">
            <v>4</v>
          </cell>
          <cell r="S61">
            <v>2</v>
          </cell>
          <cell r="T61">
            <v>5</v>
          </cell>
          <cell r="U61">
            <v>5</v>
          </cell>
          <cell r="V61">
            <v>5</v>
          </cell>
          <cell r="W61">
            <v>5</v>
          </cell>
          <cell r="X61">
            <v>4</v>
          </cell>
          <cell r="Y61">
            <v>4</v>
          </cell>
          <cell r="Z61">
            <v>4</v>
          </cell>
          <cell r="AA61">
            <v>4</v>
          </cell>
          <cell r="AB61">
            <v>4</v>
          </cell>
          <cell r="AC61">
            <v>5</v>
          </cell>
          <cell r="AD61">
            <v>3</v>
          </cell>
          <cell r="AE61">
            <v>5</v>
          </cell>
          <cell r="AF61">
            <v>5</v>
          </cell>
          <cell r="AG61">
            <v>5</v>
          </cell>
          <cell r="AH61">
            <v>5</v>
          </cell>
          <cell r="AI61">
            <v>5</v>
          </cell>
          <cell r="AJ61">
            <v>5</v>
          </cell>
          <cell r="AK61">
            <v>5</v>
          </cell>
          <cell r="AL61">
            <v>5</v>
          </cell>
          <cell r="AM61">
            <v>5</v>
          </cell>
          <cell r="AN61">
            <v>5</v>
          </cell>
          <cell r="AO61">
            <v>5</v>
          </cell>
          <cell r="AP61">
            <v>5</v>
          </cell>
          <cell r="AQ61">
            <v>11</v>
          </cell>
          <cell r="AR61">
            <v>5</v>
          </cell>
          <cell r="AS61">
            <v>6</v>
          </cell>
          <cell r="AT61">
            <v>5</v>
          </cell>
          <cell r="AU61">
            <v>5</v>
          </cell>
          <cell r="AV61">
            <v>5</v>
          </cell>
          <cell r="AW61">
            <v>4</v>
          </cell>
          <cell r="AX61">
            <v>3</v>
          </cell>
          <cell r="AY61">
            <v>5</v>
          </cell>
          <cell r="AZ61">
            <v>5</v>
          </cell>
          <cell r="BA61">
            <v>5</v>
          </cell>
          <cell r="BB61">
            <v>5</v>
          </cell>
          <cell r="BC61">
            <v>5</v>
          </cell>
          <cell r="BD61">
            <v>5</v>
          </cell>
          <cell r="BE61">
            <v>6</v>
          </cell>
          <cell r="BF61">
            <v>6</v>
          </cell>
          <cell r="BG61">
            <v>5</v>
          </cell>
          <cell r="BH61">
            <v>5</v>
          </cell>
          <cell r="BI61">
            <v>5</v>
          </cell>
          <cell r="BJ61">
            <v>5</v>
          </cell>
          <cell r="BK61">
            <v>5</v>
          </cell>
          <cell r="BL61">
            <v>3</v>
          </cell>
          <cell r="BM61">
            <v>6</v>
          </cell>
          <cell r="BN61">
            <v>7</v>
          </cell>
          <cell r="BO61">
            <v>6</v>
          </cell>
          <cell r="BP61">
            <v>5</v>
          </cell>
          <cell r="BQ61">
            <v>7</v>
          </cell>
          <cell r="BR61">
            <v>6</v>
          </cell>
          <cell r="BS61">
            <v>6</v>
          </cell>
          <cell r="BT61">
            <v>6</v>
          </cell>
          <cell r="BU61">
            <v>6</v>
          </cell>
          <cell r="BV61">
            <v>6</v>
          </cell>
          <cell r="BW61">
            <v>6</v>
          </cell>
          <cell r="BX61">
            <v>7</v>
          </cell>
          <cell r="BY61">
            <v>7</v>
          </cell>
          <cell r="BZ61">
            <v>7</v>
          </cell>
          <cell r="CA61">
            <v>7</v>
          </cell>
          <cell r="CB61">
            <v>7</v>
          </cell>
          <cell r="CC61">
            <v>7</v>
          </cell>
          <cell r="CD61">
            <v>7</v>
          </cell>
          <cell r="CE61">
            <v>7</v>
          </cell>
          <cell r="CF61">
            <v>7</v>
          </cell>
          <cell r="CG61">
            <v>6</v>
          </cell>
          <cell r="CH61">
            <v>6</v>
          </cell>
          <cell r="CI61">
            <v>6</v>
          </cell>
          <cell r="CJ61">
            <v>7</v>
          </cell>
          <cell r="CK61">
            <v>6</v>
          </cell>
          <cell r="CL61">
            <v>7</v>
          </cell>
          <cell r="CM61">
            <v>7</v>
          </cell>
          <cell r="CN61">
            <v>7</v>
          </cell>
          <cell r="CO61">
            <v>7</v>
          </cell>
          <cell r="CP61">
            <v>2</v>
          </cell>
          <cell r="CQ61">
            <v>7</v>
          </cell>
          <cell r="CR61">
            <v>5</v>
          </cell>
          <cell r="CS61">
            <v>6</v>
          </cell>
          <cell r="CT61">
            <v>8</v>
          </cell>
          <cell r="CU61">
            <v>5</v>
          </cell>
          <cell r="CV61">
            <v>7</v>
          </cell>
          <cell r="CW61">
            <v>8</v>
          </cell>
          <cell r="CX61">
            <v>7</v>
          </cell>
          <cell r="CY61">
            <v>7</v>
          </cell>
          <cell r="CZ61">
            <v>7</v>
          </cell>
          <cell r="DA61">
            <v>8</v>
          </cell>
          <cell r="DB61">
            <v>7</v>
          </cell>
          <cell r="DC61">
            <v>7</v>
          </cell>
          <cell r="DD61">
            <v>7</v>
          </cell>
          <cell r="DE61">
            <v>7</v>
          </cell>
          <cell r="DF61">
            <v>7</v>
          </cell>
          <cell r="DG61">
            <v>6</v>
          </cell>
          <cell r="DH61">
            <v>6</v>
          </cell>
          <cell r="DI61">
            <v>8</v>
          </cell>
          <cell r="DJ61">
            <v>12</v>
          </cell>
          <cell r="DK61">
            <v>16</v>
          </cell>
          <cell r="DL61">
            <v>18</v>
          </cell>
          <cell r="DM61">
            <v>20</v>
          </cell>
          <cell r="DN61">
            <v>10</v>
          </cell>
          <cell r="DO61">
            <v>8</v>
          </cell>
          <cell r="DP61">
            <v>7</v>
          </cell>
          <cell r="DQ61">
            <v>7</v>
          </cell>
          <cell r="DR61">
            <v>7</v>
          </cell>
          <cell r="DS61">
            <v>8</v>
          </cell>
          <cell r="DT61">
            <v>9</v>
          </cell>
          <cell r="DU61">
            <v>6</v>
          </cell>
          <cell r="DV61">
            <v>7</v>
          </cell>
          <cell r="DW61">
            <v>6</v>
          </cell>
          <cell r="DX61">
            <v>7</v>
          </cell>
          <cell r="DY61">
            <v>8</v>
          </cell>
          <cell r="DZ61">
            <v>7</v>
          </cell>
          <cell r="EA61">
            <v>6</v>
          </cell>
          <cell r="EB61">
            <v>7</v>
          </cell>
          <cell r="EC61">
            <v>7</v>
          </cell>
          <cell r="ED61">
            <v>7</v>
          </cell>
          <cell r="EE61">
            <v>7</v>
          </cell>
          <cell r="EF61">
            <v>7</v>
          </cell>
          <cell r="EG61">
            <v>7</v>
          </cell>
          <cell r="EH61">
            <v>7</v>
          </cell>
          <cell r="EI61">
            <v>7</v>
          </cell>
          <cell r="EJ61">
            <v>7</v>
          </cell>
          <cell r="EK61">
            <v>7</v>
          </cell>
          <cell r="EL61">
            <v>7</v>
          </cell>
          <cell r="EM61">
            <v>7</v>
          </cell>
          <cell r="EN61">
            <v>8</v>
          </cell>
          <cell r="EO61">
            <v>7</v>
          </cell>
          <cell r="EP61">
            <v>7</v>
          </cell>
          <cell r="EQ61">
            <v>7</v>
          </cell>
          <cell r="ER61">
            <v>20</v>
          </cell>
          <cell r="ES61">
            <v>20</v>
          </cell>
          <cell r="ET61">
            <v>20</v>
          </cell>
          <cell r="EU61">
            <v>20</v>
          </cell>
          <cell r="EV61">
            <v>20</v>
          </cell>
          <cell r="EW61">
            <v>20</v>
          </cell>
          <cell r="EX61">
            <v>25</v>
          </cell>
          <cell r="EY61">
            <v>25</v>
          </cell>
          <cell r="EZ61">
            <v>21</v>
          </cell>
          <cell r="FA61">
            <v>20</v>
          </cell>
          <cell r="FB61">
            <v>16</v>
          </cell>
          <cell r="FC61">
            <v>15</v>
          </cell>
          <cell r="FD61">
            <v>20</v>
          </cell>
          <cell r="FE61">
            <v>20</v>
          </cell>
          <cell r="FF61">
            <v>20</v>
          </cell>
          <cell r="FG61">
            <v>30</v>
          </cell>
          <cell r="FH61">
            <v>30</v>
          </cell>
          <cell r="FI61">
            <v>30</v>
          </cell>
          <cell r="FJ61">
            <v>36</v>
          </cell>
          <cell r="FK61">
            <v>34</v>
          </cell>
          <cell r="FL61">
            <v>40</v>
          </cell>
          <cell r="FM61">
            <v>35</v>
          </cell>
          <cell r="FN61">
            <v>40</v>
          </cell>
          <cell r="FO61">
            <v>35</v>
          </cell>
          <cell r="FP61">
            <v>40</v>
          </cell>
          <cell r="FQ61">
            <v>30</v>
          </cell>
          <cell r="FR61">
            <v>35</v>
          </cell>
          <cell r="FS61">
            <v>38</v>
          </cell>
          <cell r="FT61">
            <v>40</v>
          </cell>
        </row>
        <row r="62">
          <cell r="A62" t="str">
            <v>Paraguay</v>
          </cell>
          <cell r="B62">
            <v>3</v>
          </cell>
          <cell r="C62">
            <v>5</v>
          </cell>
          <cell r="D62">
            <v>5</v>
          </cell>
          <cell r="E62">
            <v>5</v>
          </cell>
          <cell r="F62">
            <v>4</v>
          </cell>
          <cell r="G62">
            <v>5</v>
          </cell>
          <cell r="H62">
            <v>9</v>
          </cell>
          <cell r="I62">
            <v>7</v>
          </cell>
          <cell r="J62">
            <v>7</v>
          </cell>
          <cell r="K62">
            <v>5</v>
          </cell>
          <cell r="L62">
            <v>6</v>
          </cell>
          <cell r="M62">
            <v>6</v>
          </cell>
          <cell r="N62">
            <v>5</v>
          </cell>
          <cell r="O62">
            <v>5</v>
          </cell>
          <cell r="P62">
            <v>5</v>
          </cell>
          <cell r="Q62">
            <v>1</v>
          </cell>
          <cell r="R62">
            <v>2</v>
          </cell>
          <cell r="S62">
            <v>5</v>
          </cell>
          <cell r="T62">
            <v>7</v>
          </cell>
          <cell r="U62">
            <v>5</v>
          </cell>
          <cell r="V62">
            <v>5</v>
          </cell>
          <cell r="W62">
            <v>6</v>
          </cell>
          <cell r="X62">
            <v>6</v>
          </cell>
          <cell r="Y62">
            <v>4</v>
          </cell>
          <cell r="Z62">
            <v>4</v>
          </cell>
          <cell r="AA62">
            <v>4</v>
          </cell>
          <cell r="AB62">
            <v>6</v>
          </cell>
          <cell r="AC62">
            <v>5</v>
          </cell>
          <cell r="AD62">
            <v>0</v>
          </cell>
          <cell r="AE62">
            <v>6</v>
          </cell>
          <cell r="AF62">
            <v>5</v>
          </cell>
          <cell r="AG62">
            <v>5</v>
          </cell>
          <cell r="AH62">
            <v>4</v>
          </cell>
          <cell r="AI62">
            <v>3</v>
          </cell>
          <cell r="AJ62">
            <v>3</v>
          </cell>
          <cell r="AK62">
            <v>3</v>
          </cell>
          <cell r="AL62">
            <v>5</v>
          </cell>
          <cell r="AM62">
            <v>5</v>
          </cell>
          <cell r="AN62">
            <v>5</v>
          </cell>
          <cell r="AO62">
            <v>6</v>
          </cell>
          <cell r="AP62">
            <v>6</v>
          </cell>
          <cell r="AQ62">
            <v>6</v>
          </cell>
          <cell r="AR62">
            <v>5</v>
          </cell>
          <cell r="AS62">
            <v>5</v>
          </cell>
          <cell r="AT62">
            <v>5</v>
          </cell>
          <cell r="AU62">
            <v>11</v>
          </cell>
          <cell r="AV62">
            <v>9</v>
          </cell>
          <cell r="AW62">
            <v>8</v>
          </cell>
          <cell r="AX62">
            <v>6</v>
          </cell>
          <cell r="AY62">
            <v>5</v>
          </cell>
          <cell r="AZ62">
            <v>5</v>
          </cell>
          <cell r="BA62">
            <v>1</v>
          </cell>
          <cell r="BB62">
            <v>3</v>
          </cell>
          <cell r="BC62">
            <v>3</v>
          </cell>
          <cell r="BD62">
            <v>5</v>
          </cell>
          <cell r="BE62">
            <v>7</v>
          </cell>
          <cell r="BF62">
            <v>6</v>
          </cell>
          <cell r="BG62">
            <v>8</v>
          </cell>
          <cell r="BH62">
            <v>12</v>
          </cell>
          <cell r="BI62">
            <v>6</v>
          </cell>
          <cell r="BJ62">
            <v>6</v>
          </cell>
          <cell r="BK62">
            <v>6</v>
          </cell>
          <cell r="BL62">
            <v>6</v>
          </cell>
          <cell r="BM62">
            <v>5</v>
          </cell>
          <cell r="BN62">
            <v>5</v>
          </cell>
          <cell r="BO62">
            <v>5</v>
          </cell>
          <cell r="BP62">
            <v>3</v>
          </cell>
          <cell r="BQ62">
            <v>9</v>
          </cell>
          <cell r="BR62">
            <v>10</v>
          </cell>
          <cell r="BS62">
            <v>6</v>
          </cell>
          <cell r="BT62">
            <v>9</v>
          </cell>
          <cell r="BU62">
            <v>9</v>
          </cell>
          <cell r="BV62">
            <v>6</v>
          </cell>
          <cell r="BW62">
            <v>6</v>
          </cell>
          <cell r="BX62">
            <v>5</v>
          </cell>
          <cell r="BY62">
            <v>4</v>
          </cell>
          <cell r="BZ62">
            <v>5</v>
          </cell>
          <cell r="CA62">
            <v>5</v>
          </cell>
          <cell r="CB62">
            <v>8</v>
          </cell>
          <cell r="CC62">
            <v>11</v>
          </cell>
          <cell r="CD62">
            <v>12</v>
          </cell>
          <cell r="CE62">
            <v>12</v>
          </cell>
          <cell r="CF62">
            <v>8</v>
          </cell>
          <cell r="CG62">
            <v>11</v>
          </cell>
          <cell r="CH62">
            <v>12</v>
          </cell>
          <cell r="CI62">
            <v>11</v>
          </cell>
          <cell r="CJ62">
            <v>7</v>
          </cell>
          <cell r="CK62">
            <v>6</v>
          </cell>
          <cell r="CL62">
            <v>6</v>
          </cell>
          <cell r="CM62">
            <v>7</v>
          </cell>
          <cell r="CN62">
            <v>9</v>
          </cell>
          <cell r="CO62">
            <v>12</v>
          </cell>
          <cell r="CP62">
            <v>8</v>
          </cell>
          <cell r="CQ62">
            <v>11</v>
          </cell>
          <cell r="CR62">
            <v>10</v>
          </cell>
          <cell r="CS62">
            <v>10</v>
          </cell>
          <cell r="CT62">
            <v>10</v>
          </cell>
          <cell r="CU62">
            <v>9</v>
          </cell>
          <cell r="CV62">
            <v>12</v>
          </cell>
          <cell r="CW62">
            <v>10</v>
          </cell>
          <cell r="CX62">
            <v>11</v>
          </cell>
          <cell r="CY62">
            <v>7</v>
          </cell>
          <cell r="CZ62">
            <v>8</v>
          </cell>
          <cell r="DA62">
            <v>6</v>
          </cell>
          <cell r="DB62">
            <v>7</v>
          </cell>
          <cell r="DC62">
            <v>9</v>
          </cell>
          <cell r="DD62">
            <v>9</v>
          </cell>
          <cell r="DE62">
            <v>4</v>
          </cell>
          <cell r="DF62">
            <v>8</v>
          </cell>
          <cell r="DG62">
            <v>8</v>
          </cell>
          <cell r="DH62">
            <v>8</v>
          </cell>
          <cell r="DI62">
            <v>6</v>
          </cell>
          <cell r="DJ62">
            <v>13</v>
          </cell>
          <cell r="DK62">
            <v>13</v>
          </cell>
          <cell r="DL62">
            <v>13</v>
          </cell>
          <cell r="DM62">
            <v>15</v>
          </cell>
          <cell r="DN62">
            <v>15</v>
          </cell>
          <cell r="DO62">
            <v>10</v>
          </cell>
          <cell r="DP62">
            <v>10</v>
          </cell>
          <cell r="DQ62">
            <v>10</v>
          </cell>
          <cell r="DR62">
            <v>10</v>
          </cell>
          <cell r="DS62">
            <v>6</v>
          </cell>
          <cell r="DT62">
            <v>10</v>
          </cell>
          <cell r="DU62">
            <v>6</v>
          </cell>
          <cell r="DV62">
            <v>6</v>
          </cell>
          <cell r="DW62">
            <v>7</v>
          </cell>
          <cell r="DX62">
            <v>11</v>
          </cell>
          <cell r="DY62">
            <v>10</v>
          </cell>
          <cell r="DZ62">
            <v>6</v>
          </cell>
          <cell r="EA62">
            <v>8</v>
          </cell>
          <cell r="EB62">
            <v>8</v>
          </cell>
          <cell r="EC62">
            <v>6</v>
          </cell>
          <cell r="ED62">
            <v>6</v>
          </cell>
          <cell r="EE62">
            <v>6</v>
          </cell>
          <cell r="EF62">
            <v>7</v>
          </cell>
          <cell r="EG62">
            <v>6</v>
          </cell>
          <cell r="EH62">
            <v>7</v>
          </cell>
          <cell r="EI62">
            <v>7</v>
          </cell>
          <cell r="EJ62">
            <v>6</v>
          </cell>
          <cell r="EK62">
            <v>6</v>
          </cell>
          <cell r="EL62">
            <v>8</v>
          </cell>
          <cell r="EM62">
            <v>7</v>
          </cell>
          <cell r="EN62">
            <v>8</v>
          </cell>
          <cell r="EO62">
            <v>5</v>
          </cell>
          <cell r="EP62">
            <v>5</v>
          </cell>
          <cell r="EQ62">
            <v>5</v>
          </cell>
          <cell r="ER62">
            <v>4</v>
          </cell>
          <cell r="ES62">
            <v>5</v>
          </cell>
          <cell r="ET62">
            <v>5</v>
          </cell>
          <cell r="EU62">
            <v>5</v>
          </cell>
          <cell r="EV62">
            <v>5</v>
          </cell>
          <cell r="EW62">
            <v>5</v>
          </cell>
          <cell r="EX62">
            <v>6</v>
          </cell>
          <cell r="EY62">
            <v>6</v>
          </cell>
          <cell r="EZ62">
            <v>4</v>
          </cell>
          <cell r="FA62">
            <v>4</v>
          </cell>
          <cell r="FB62">
            <v>5</v>
          </cell>
          <cell r="FC62">
            <v>5</v>
          </cell>
          <cell r="FD62">
            <v>7</v>
          </cell>
          <cell r="FE62">
            <v>7</v>
          </cell>
          <cell r="FF62">
            <v>7</v>
          </cell>
          <cell r="FG62">
            <v>6</v>
          </cell>
          <cell r="FH62">
            <v>6</v>
          </cell>
          <cell r="FI62">
            <v>6</v>
          </cell>
          <cell r="FJ62">
            <v>5</v>
          </cell>
          <cell r="FK62">
            <v>5</v>
          </cell>
          <cell r="FL62">
            <v>5</v>
          </cell>
          <cell r="FM62">
            <v>5</v>
          </cell>
          <cell r="FN62">
            <v>1</v>
          </cell>
          <cell r="FO62">
            <v>1</v>
          </cell>
          <cell r="FP62">
            <v>1</v>
          </cell>
          <cell r="FQ62">
            <v>1</v>
          </cell>
          <cell r="FR62">
            <v>2</v>
          </cell>
          <cell r="FS62">
            <v>3</v>
          </cell>
          <cell r="FT62">
            <v>3</v>
          </cell>
        </row>
        <row r="63">
          <cell r="A63" t="str">
            <v>Peru</v>
          </cell>
          <cell r="B63">
            <v>50</v>
          </cell>
          <cell r="C63">
            <v>54</v>
          </cell>
          <cell r="D63">
            <v>58</v>
          </cell>
          <cell r="E63">
            <v>36</v>
          </cell>
          <cell r="F63">
            <v>39</v>
          </cell>
          <cell r="G63">
            <v>47</v>
          </cell>
          <cell r="H63">
            <v>58</v>
          </cell>
          <cell r="I63">
            <v>59</v>
          </cell>
          <cell r="J63">
            <v>57</v>
          </cell>
          <cell r="K63">
            <v>56</v>
          </cell>
          <cell r="L63">
            <v>42</v>
          </cell>
          <cell r="M63">
            <v>48</v>
          </cell>
          <cell r="N63">
            <v>55</v>
          </cell>
          <cell r="O63">
            <v>53</v>
          </cell>
          <cell r="P63">
            <v>59</v>
          </cell>
          <cell r="Q63">
            <v>59</v>
          </cell>
          <cell r="R63">
            <v>60</v>
          </cell>
          <cell r="S63">
            <v>48</v>
          </cell>
          <cell r="T63">
            <v>48</v>
          </cell>
          <cell r="U63">
            <v>60</v>
          </cell>
          <cell r="V63">
            <v>52</v>
          </cell>
          <cell r="W63">
            <v>46</v>
          </cell>
          <cell r="X63">
            <v>45</v>
          </cell>
          <cell r="Y63">
            <v>44</v>
          </cell>
          <cell r="Z63">
            <v>42</v>
          </cell>
          <cell r="AA63">
            <v>46</v>
          </cell>
          <cell r="AB63">
            <v>58</v>
          </cell>
          <cell r="AC63">
            <v>60</v>
          </cell>
          <cell r="AD63">
            <v>52</v>
          </cell>
          <cell r="AE63">
            <v>44</v>
          </cell>
          <cell r="AF63">
            <v>38</v>
          </cell>
          <cell r="AG63">
            <v>54</v>
          </cell>
          <cell r="AH63">
            <v>42</v>
          </cell>
          <cell r="AI63">
            <v>41</v>
          </cell>
          <cell r="AJ63">
            <v>40</v>
          </cell>
          <cell r="AK63">
            <v>47</v>
          </cell>
          <cell r="AL63">
            <v>64</v>
          </cell>
          <cell r="AM63">
            <v>62</v>
          </cell>
          <cell r="AN63">
            <v>67</v>
          </cell>
          <cell r="AO63">
            <v>68</v>
          </cell>
          <cell r="AP63">
            <v>66</v>
          </cell>
          <cell r="AQ63">
            <v>55</v>
          </cell>
          <cell r="AR63">
            <v>54</v>
          </cell>
          <cell r="AS63">
            <v>63</v>
          </cell>
          <cell r="AT63">
            <v>61</v>
          </cell>
          <cell r="AU63">
            <v>59</v>
          </cell>
          <cell r="AV63">
            <v>66</v>
          </cell>
          <cell r="AW63">
            <v>67</v>
          </cell>
          <cell r="AX63">
            <v>67</v>
          </cell>
          <cell r="AY63">
            <v>60</v>
          </cell>
          <cell r="AZ63">
            <v>69</v>
          </cell>
          <cell r="BA63">
            <v>62</v>
          </cell>
          <cell r="BB63">
            <v>69</v>
          </cell>
          <cell r="BC63">
            <v>63</v>
          </cell>
          <cell r="BD63">
            <v>56</v>
          </cell>
          <cell r="BE63">
            <v>62</v>
          </cell>
          <cell r="BF63">
            <v>65</v>
          </cell>
          <cell r="BG63">
            <v>64</v>
          </cell>
          <cell r="BH63">
            <v>58</v>
          </cell>
          <cell r="BI63">
            <v>62</v>
          </cell>
          <cell r="BJ63">
            <v>49</v>
          </cell>
          <cell r="BK63">
            <v>48</v>
          </cell>
          <cell r="BL63">
            <v>48</v>
          </cell>
          <cell r="BM63">
            <v>54</v>
          </cell>
          <cell r="BN63">
            <v>55</v>
          </cell>
          <cell r="BO63">
            <v>57</v>
          </cell>
          <cell r="BP63">
            <v>49</v>
          </cell>
          <cell r="BQ63">
            <v>37</v>
          </cell>
          <cell r="BR63">
            <v>38</v>
          </cell>
          <cell r="BS63">
            <v>59</v>
          </cell>
          <cell r="BT63">
            <v>60</v>
          </cell>
          <cell r="BU63">
            <v>59</v>
          </cell>
          <cell r="BV63">
            <v>52</v>
          </cell>
          <cell r="BW63">
            <v>47</v>
          </cell>
          <cell r="BX63">
            <v>57</v>
          </cell>
          <cell r="BY63">
            <v>50</v>
          </cell>
          <cell r="BZ63">
            <v>42</v>
          </cell>
          <cell r="CA63">
            <v>57</v>
          </cell>
          <cell r="CB63">
            <v>62</v>
          </cell>
          <cell r="CC63">
            <v>64</v>
          </cell>
          <cell r="CD63">
            <v>61</v>
          </cell>
          <cell r="CE63">
            <v>60</v>
          </cell>
          <cell r="CF63">
            <v>64</v>
          </cell>
          <cell r="CG63">
            <v>53</v>
          </cell>
          <cell r="CH63">
            <v>58</v>
          </cell>
          <cell r="CI63">
            <v>63</v>
          </cell>
          <cell r="CJ63">
            <v>72</v>
          </cell>
          <cell r="CK63">
            <v>64</v>
          </cell>
          <cell r="CL63">
            <v>65</v>
          </cell>
          <cell r="CM63">
            <v>66</v>
          </cell>
          <cell r="CN63">
            <v>64</v>
          </cell>
          <cell r="CO63">
            <v>61</v>
          </cell>
          <cell r="CP63">
            <v>66</v>
          </cell>
          <cell r="CQ63">
            <v>34</v>
          </cell>
          <cell r="CR63">
            <v>47</v>
          </cell>
          <cell r="CS63">
            <v>66</v>
          </cell>
          <cell r="CT63">
            <v>69</v>
          </cell>
          <cell r="CU63">
            <v>58</v>
          </cell>
          <cell r="CV63">
            <v>48</v>
          </cell>
          <cell r="CW63">
            <v>57</v>
          </cell>
          <cell r="CX63">
            <v>70</v>
          </cell>
          <cell r="CY63">
            <v>65</v>
          </cell>
          <cell r="CZ63">
            <v>65</v>
          </cell>
          <cell r="DA63">
            <v>70</v>
          </cell>
          <cell r="DB63">
            <v>68</v>
          </cell>
          <cell r="DC63">
            <v>71</v>
          </cell>
          <cell r="DD63">
            <v>68</v>
          </cell>
          <cell r="DE63">
            <v>79</v>
          </cell>
          <cell r="DF63">
            <v>77</v>
          </cell>
          <cell r="DG63">
            <v>67</v>
          </cell>
          <cell r="DH63">
            <v>75</v>
          </cell>
          <cell r="DI63">
            <v>73</v>
          </cell>
          <cell r="DJ63">
            <v>74</v>
          </cell>
          <cell r="DK63">
            <v>74</v>
          </cell>
          <cell r="DL63">
            <v>75</v>
          </cell>
          <cell r="DM63">
            <v>75</v>
          </cell>
          <cell r="DN63">
            <v>75</v>
          </cell>
          <cell r="DO63">
            <v>74</v>
          </cell>
          <cell r="DP63">
            <v>78</v>
          </cell>
          <cell r="DQ63">
            <v>81</v>
          </cell>
          <cell r="DR63">
            <v>85</v>
          </cell>
          <cell r="DS63">
            <v>68</v>
          </cell>
          <cell r="DT63">
            <v>78</v>
          </cell>
          <cell r="DU63">
            <v>62</v>
          </cell>
          <cell r="DV63">
            <v>65</v>
          </cell>
          <cell r="DW63">
            <v>40</v>
          </cell>
          <cell r="DX63">
            <v>67</v>
          </cell>
          <cell r="DY63">
            <v>74</v>
          </cell>
          <cell r="DZ63">
            <v>90</v>
          </cell>
          <cell r="EA63">
            <v>95</v>
          </cell>
          <cell r="EB63">
            <v>97</v>
          </cell>
          <cell r="EC63">
            <v>96</v>
          </cell>
          <cell r="ED63">
            <v>95</v>
          </cell>
          <cell r="EE63">
            <v>87</v>
          </cell>
          <cell r="EF63">
            <v>95</v>
          </cell>
          <cell r="EG63">
            <v>90</v>
          </cell>
          <cell r="EH63">
            <v>99</v>
          </cell>
          <cell r="EI63">
            <v>97</v>
          </cell>
          <cell r="EJ63">
            <v>98</v>
          </cell>
          <cell r="EK63">
            <v>100</v>
          </cell>
          <cell r="EL63">
            <v>100</v>
          </cell>
          <cell r="EM63">
            <v>105</v>
          </cell>
          <cell r="EN63">
            <v>90</v>
          </cell>
          <cell r="EO63">
            <v>80</v>
          </cell>
          <cell r="EP63">
            <v>80</v>
          </cell>
          <cell r="EQ63">
            <v>90</v>
          </cell>
          <cell r="ER63">
            <v>47</v>
          </cell>
          <cell r="ES63">
            <v>45</v>
          </cell>
          <cell r="ET63">
            <v>45</v>
          </cell>
          <cell r="EU63">
            <v>45</v>
          </cell>
          <cell r="EV63">
            <v>58</v>
          </cell>
          <cell r="EW63">
            <v>72</v>
          </cell>
          <cell r="EX63">
            <v>74</v>
          </cell>
          <cell r="EY63">
            <v>75</v>
          </cell>
          <cell r="EZ63">
            <v>73</v>
          </cell>
          <cell r="FA63">
            <v>57</v>
          </cell>
          <cell r="FB63">
            <v>72</v>
          </cell>
          <cell r="FC63">
            <v>65</v>
          </cell>
          <cell r="FD63">
            <v>75</v>
          </cell>
          <cell r="FE63">
            <v>75</v>
          </cell>
          <cell r="FF63">
            <v>80</v>
          </cell>
          <cell r="FG63">
            <v>70</v>
          </cell>
          <cell r="FH63">
            <v>75</v>
          </cell>
          <cell r="FI63">
            <v>75</v>
          </cell>
          <cell r="FJ63">
            <v>79</v>
          </cell>
          <cell r="FK63">
            <v>81</v>
          </cell>
          <cell r="FL63">
            <v>75</v>
          </cell>
          <cell r="FM63">
            <v>75</v>
          </cell>
          <cell r="FN63">
            <v>72</v>
          </cell>
          <cell r="FO63">
            <v>65</v>
          </cell>
          <cell r="FP63">
            <v>80</v>
          </cell>
          <cell r="FQ63">
            <v>85</v>
          </cell>
          <cell r="FR63">
            <v>75</v>
          </cell>
          <cell r="FS63">
            <v>80</v>
          </cell>
          <cell r="FT63">
            <v>85</v>
          </cell>
        </row>
        <row r="64">
          <cell r="A64" t="str">
            <v>Uruguay</v>
          </cell>
          <cell r="B64">
            <v>0</v>
          </cell>
          <cell r="C64">
            <v>3</v>
          </cell>
          <cell r="D64">
            <v>2</v>
          </cell>
          <cell r="E64">
            <v>3</v>
          </cell>
          <cell r="F64">
            <v>3</v>
          </cell>
          <cell r="G64">
            <v>3</v>
          </cell>
          <cell r="H64">
            <v>4</v>
          </cell>
          <cell r="I64">
            <v>4</v>
          </cell>
          <cell r="J64">
            <v>5</v>
          </cell>
          <cell r="K64">
            <v>5</v>
          </cell>
          <cell r="L64">
            <v>4</v>
          </cell>
          <cell r="M64">
            <v>4</v>
          </cell>
          <cell r="N64">
            <v>0</v>
          </cell>
          <cell r="O64">
            <v>4</v>
          </cell>
          <cell r="P64">
            <v>5</v>
          </cell>
          <cell r="Q64">
            <v>5</v>
          </cell>
          <cell r="R64">
            <v>5</v>
          </cell>
          <cell r="S64">
            <v>5</v>
          </cell>
          <cell r="T64">
            <v>5</v>
          </cell>
          <cell r="U64">
            <v>5</v>
          </cell>
          <cell r="V64">
            <v>5</v>
          </cell>
          <cell r="W64">
            <v>6</v>
          </cell>
          <cell r="X64">
            <v>5</v>
          </cell>
          <cell r="Y64">
            <v>4</v>
          </cell>
          <cell r="Z64">
            <v>0</v>
          </cell>
          <cell r="AA64">
            <v>3</v>
          </cell>
          <cell r="AB64">
            <v>6</v>
          </cell>
          <cell r="AC64">
            <v>5</v>
          </cell>
          <cell r="AD64">
            <v>5</v>
          </cell>
          <cell r="AE64">
            <v>5</v>
          </cell>
          <cell r="AF64">
            <v>0</v>
          </cell>
          <cell r="AG64">
            <v>5</v>
          </cell>
          <cell r="AH64">
            <v>5</v>
          </cell>
          <cell r="AI64">
            <v>4</v>
          </cell>
          <cell r="AJ64">
            <v>5</v>
          </cell>
          <cell r="AK64">
            <v>4</v>
          </cell>
          <cell r="AL64">
            <v>0</v>
          </cell>
          <cell r="AM64">
            <v>5</v>
          </cell>
          <cell r="AN64">
            <v>4</v>
          </cell>
          <cell r="AO64">
            <v>4</v>
          </cell>
          <cell r="AP64">
            <v>4</v>
          </cell>
          <cell r="AQ64">
            <v>4</v>
          </cell>
          <cell r="AR64">
            <v>3</v>
          </cell>
          <cell r="AS64">
            <v>3</v>
          </cell>
          <cell r="AT64">
            <v>0</v>
          </cell>
          <cell r="AU64">
            <v>3</v>
          </cell>
          <cell r="AV64">
            <v>3</v>
          </cell>
          <cell r="AW64">
            <v>3</v>
          </cell>
          <cell r="AX64">
            <v>0</v>
          </cell>
          <cell r="AY64">
            <v>3</v>
          </cell>
          <cell r="AZ64">
            <v>4</v>
          </cell>
          <cell r="BA64">
            <v>3</v>
          </cell>
          <cell r="BB64">
            <v>3</v>
          </cell>
          <cell r="BC64">
            <v>3</v>
          </cell>
          <cell r="BD64">
            <v>3</v>
          </cell>
          <cell r="BE64">
            <v>3</v>
          </cell>
          <cell r="BF64">
            <v>3</v>
          </cell>
          <cell r="BG64">
            <v>3</v>
          </cell>
          <cell r="BH64">
            <v>3</v>
          </cell>
          <cell r="BI64">
            <v>0</v>
          </cell>
          <cell r="BJ64">
            <v>0</v>
          </cell>
          <cell r="BK64">
            <v>5</v>
          </cell>
          <cell r="BL64">
            <v>3</v>
          </cell>
          <cell r="BM64">
            <v>3</v>
          </cell>
          <cell r="BN64">
            <v>4</v>
          </cell>
          <cell r="BO64">
            <v>3</v>
          </cell>
          <cell r="BP64">
            <v>0</v>
          </cell>
          <cell r="BQ64">
            <v>4</v>
          </cell>
          <cell r="BR64">
            <v>4</v>
          </cell>
          <cell r="BS64">
            <v>4</v>
          </cell>
          <cell r="BT64">
            <v>3</v>
          </cell>
          <cell r="BU64">
            <v>3</v>
          </cell>
          <cell r="BV64">
            <v>0</v>
          </cell>
          <cell r="BW64">
            <v>2</v>
          </cell>
          <cell r="BX64">
            <v>3</v>
          </cell>
          <cell r="BY64">
            <v>3</v>
          </cell>
          <cell r="BZ64">
            <v>3</v>
          </cell>
          <cell r="CA64">
            <v>3</v>
          </cell>
          <cell r="CB64">
            <v>4</v>
          </cell>
          <cell r="CC64">
            <v>4</v>
          </cell>
          <cell r="CD64">
            <v>5</v>
          </cell>
          <cell r="CE64">
            <v>5</v>
          </cell>
          <cell r="CF64">
            <v>4</v>
          </cell>
          <cell r="CG64">
            <v>4</v>
          </cell>
          <cell r="CH64">
            <v>4</v>
          </cell>
          <cell r="CI64">
            <v>4</v>
          </cell>
          <cell r="CJ64">
            <v>5</v>
          </cell>
          <cell r="CK64">
            <v>4</v>
          </cell>
          <cell r="CL64">
            <v>5</v>
          </cell>
          <cell r="CM64">
            <v>5</v>
          </cell>
          <cell r="CN64">
            <v>5</v>
          </cell>
          <cell r="CO64">
            <v>5</v>
          </cell>
          <cell r="CP64">
            <v>5</v>
          </cell>
          <cell r="CQ64">
            <v>6</v>
          </cell>
          <cell r="CR64">
            <v>5</v>
          </cell>
          <cell r="CS64">
            <v>5</v>
          </cell>
          <cell r="CT64">
            <v>5</v>
          </cell>
          <cell r="CU64">
            <v>5</v>
          </cell>
          <cell r="CV64">
            <v>4</v>
          </cell>
          <cell r="CW64">
            <v>2</v>
          </cell>
          <cell r="CX64">
            <v>6</v>
          </cell>
          <cell r="CY64">
            <v>6</v>
          </cell>
          <cell r="CZ64">
            <v>5</v>
          </cell>
          <cell r="DA64">
            <v>6</v>
          </cell>
          <cell r="DB64">
            <v>6</v>
          </cell>
          <cell r="DC64">
            <v>6</v>
          </cell>
          <cell r="DD64">
            <v>6</v>
          </cell>
          <cell r="DE64">
            <v>6</v>
          </cell>
          <cell r="DF64">
            <v>6</v>
          </cell>
          <cell r="DG64">
            <v>5</v>
          </cell>
          <cell r="DH64">
            <v>6</v>
          </cell>
          <cell r="DI64">
            <v>1</v>
          </cell>
          <cell r="DJ64">
            <v>0</v>
          </cell>
          <cell r="DK64">
            <v>3</v>
          </cell>
          <cell r="DL64">
            <v>5</v>
          </cell>
          <cell r="DM64">
            <v>5</v>
          </cell>
          <cell r="DN64">
            <v>7</v>
          </cell>
          <cell r="DO64">
            <v>6</v>
          </cell>
          <cell r="DP64">
            <v>7</v>
          </cell>
          <cell r="DQ64">
            <v>6</v>
          </cell>
          <cell r="DR64">
            <v>6</v>
          </cell>
          <cell r="DS64">
            <v>6</v>
          </cell>
          <cell r="DT64">
            <v>6</v>
          </cell>
          <cell r="DU64">
            <v>5</v>
          </cell>
          <cell r="DV64">
            <v>5</v>
          </cell>
          <cell r="DW64">
            <v>5</v>
          </cell>
          <cell r="DX64">
            <v>6</v>
          </cell>
          <cell r="DY64">
            <v>6</v>
          </cell>
          <cell r="DZ64">
            <v>7</v>
          </cell>
          <cell r="EA64">
            <v>7</v>
          </cell>
          <cell r="EB64">
            <v>6</v>
          </cell>
          <cell r="EC64">
            <v>5</v>
          </cell>
          <cell r="ED64">
            <v>5</v>
          </cell>
          <cell r="EE64">
            <v>7</v>
          </cell>
          <cell r="EF64">
            <v>7</v>
          </cell>
          <cell r="EG64">
            <v>8</v>
          </cell>
          <cell r="EH64">
            <v>8</v>
          </cell>
          <cell r="EI64">
            <v>8</v>
          </cell>
          <cell r="EJ64">
            <v>8</v>
          </cell>
          <cell r="EK64">
            <v>8</v>
          </cell>
          <cell r="EL64">
            <v>7</v>
          </cell>
          <cell r="EM64">
            <v>7</v>
          </cell>
          <cell r="EN64">
            <v>7</v>
          </cell>
          <cell r="EO64">
            <v>7</v>
          </cell>
          <cell r="EP64">
            <v>7</v>
          </cell>
          <cell r="EQ64">
            <v>6</v>
          </cell>
          <cell r="ER64">
            <v>7</v>
          </cell>
          <cell r="ES64">
            <v>5</v>
          </cell>
          <cell r="ET64">
            <v>5</v>
          </cell>
          <cell r="EU64">
            <v>5</v>
          </cell>
          <cell r="EV64">
            <v>7</v>
          </cell>
          <cell r="EW64">
            <v>6</v>
          </cell>
          <cell r="EX64">
            <v>7</v>
          </cell>
          <cell r="EY64">
            <v>8</v>
          </cell>
          <cell r="EZ64">
            <v>5</v>
          </cell>
          <cell r="FA64">
            <v>6</v>
          </cell>
          <cell r="FB64">
            <v>6</v>
          </cell>
          <cell r="FC64">
            <v>5</v>
          </cell>
          <cell r="FD64">
            <v>7</v>
          </cell>
          <cell r="FE64">
            <v>7</v>
          </cell>
          <cell r="FF64">
            <v>7</v>
          </cell>
          <cell r="FG64">
            <v>6</v>
          </cell>
          <cell r="FH64">
            <v>6</v>
          </cell>
          <cell r="FI64">
            <v>6</v>
          </cell>
          <cell r="FJ64">
            <v>6</v>
          </cell>
          <cell r="FK64">
            <v>6</v>
          </cell>
          <cell r="FL64">
            <v>7</v>
          </cell>
          <cell r="FM64">
            <v>7</v>
          </cell>
          <cell r="FN64">
            <v>0</v>
          </cell>
          <cell r="FO64">
            <v>0</v>
          </cell>
          <cell r="FP64">
            <v>0</v>
          </cell>
          <cell r="FQ64">
            <v>5</v>
          </cell>
          <cell r="FR64">
            <v>6</v>
          </cell>
          <cell r="FS64">
            <v>8</v>
          </cell>
          <cell r="FT64">
            <v>8</v>
          </cell>
        </row>
        <row r="65">
          <cell r="A65" t="str">
            <v>Venezuela</v>
          </cell>
          <cell r="B65">
            <v>355</v>
          </cell>
          <cell r="C65">
            <v>355</v>
          </cell>
          <cell r="D65">
            <v>360</v>
          </cell>
          <cell r="E65">
            <v>352</v>
          </cell>
          <cell r="F65">
            <v>374</v>
          </cell>
          <cell r="G65">
            <v>354</v>
          </cell>
          <cell r="H65">
            <v>327</v>
          </cell>
          <cell r="I65">
            <v>298</v>
          </cell>
          <cell r="J65">
            <v>327</v>
          </cell>
          <cell r="K65">
            <v>291</v>
          </cell>
          <cell r="L65">
            <v>284</v>
          </cell>
          <cell r="M65">
            <v>342</v>
          </cell>
          <cell r="N65">
            <v>358</v>
          </cell>
          <cell r="O65">
            <v>357</v>
          </cell>
          <cell r="P65">
            <v>367</v>
          </cell>
          <cell r="Q65">
            <v>350</v>
          </cell>
          <cell r="R65">
            <v>358</v>
          </cell>
          <cell r="S65">
            <v>301</v>
          </cell>
          <cell r="T65">
            <v>362</v>
          </cell>
          <cell r="U65">
            <v>276</v>
          </cell>
          <cell r="V65">
            <v>242</v>
          </cell>
          <cell r="W65">
            <v>229</v>
          </cell>
          <cell r="X65">
            <v>241</v>
          </cell>
          <cell r="Y65">
            <v>241</v>
          </cell>
          <cell r="Z65">
            <v>204</v>
          </cell>
          <cell r="AA65">
            <v>214</v>
          </cell>
          <cell r="AB65">
            <v>280</v>
          </cell>
          <cell r="AC65">
            <v>234</v>
          </cell>
          <cell r="AD65">
            <v>275</v>
          </cell>
          <cell r="AE65">
            <v>274</v>
          </cell>
          <cell r="AF65">
            <v>296</v>
          </cell>
          <cell r="AG65">
            <v>296</v>
          </cell>
          <cell r="AH65">
            <v>305</v>
          </cell>
          <cell r="AI65">
            <v>314</v>
          </cell>
          <cell r="AJ65">
            <v>276</v>
          </cell>
          <cell r="AK65">
            <v>281</v>
          </cell>
          <cell r="AL65">
            <v>275</v>
          </cell>
          <cell r="AM65">
            <v>300</v>
          </cell>
          <cell r="AN65">
            <v>288</v>
          </cell>
          <cell r="AO65">
            <v>312</v>
          </cell>
          <cell r="AP65">
            <v>358</v>
          </cell>
          <cell r="AQ65">
            <v>335</v>
          </cell>
          <cell r="AR65">
            <v>340</v>
          </cell>
          <cell r="AS65">
            <v>334</v>
          </cell>
          <cell r="AT65">
            <v>293</v>
          </cell>
          <cell r="AU65">
            <v>300</v>
          </cell>
          <cell r="AV65">
            <v>345</v>
          </cell>
          <cell r="AW65">
            <v>355</v>
          </cell>
          <cell r="AX65">
            <v>344</v>
          </cell>
          <cell r="AY65">
            <v>296</v>
          </cell>
          <cell r="AZ65">
            <v>326</v>
          </cell>
          <cell r="BA65">
            <v>358</v>
          </cell>
          <cell r="BB65">
            <v>142</v>
          </cell>
          <cell r="BC65">
            <v>372</v>
          </cell>
          <cell r="BD65">
            <v>351</v>
          </cell>
          <cell r="BE65">
            <v>349</v>
          </cell>
          <cell r="BF65">
            <v>294</v>
          </cell>
          <cell r="BG65">
            <v>328</v>
          </cell>
          <cell r="BH65">
            <v>336</v>
          </cell>
          <cell r="BI65">
            <v>318</v>
          </cell>
          <cell r="BJ65">
            <v>342</v>
          </cell>
          <cell r="BK65">
            <v>334</v>
          </cell>
          <cell r="BL65">
            <v>328</v>
          </cell>
          <cell r="BM65">
            <v>356</v>
          </cell>
          <cell r="BN65">
            <v>381</v>
          </cell>
          <cell r="BO65">
            <v>368</v>
          </cell>
          <cell r="BP65">
            <v>366</v>
          </cell>
          <cell r="BQ65">
            <v>363</v>
          </cell>
          <cell r="BR65">
            <v>348</v>
          </cell>
          <cell r="BS65">
            <v>359</v>
          </cell>
          <cell r="BT65">
            <v>371</v>
          </cell>
          <cell r="BU65">
            <v>248</v>
          </cell>
          <cell r="BV65">
            <v>147</v>
          </cell>
          <cell r="BW65">
            <v>264</v>
          </cell>
          <cell r="BX65">
            <v>369</v>
          </cell>
          <cell r="BY65">
            <v>379</v>
          </cell>
          <cell r="BZ65">
            <v>379</v>
          </cell>
          <cell r="CA65">
            <v>363</v>
          </cell>
          <cell r="CB65">
            <v>378</v>
          </cell>
          <cell r="CC65">
            <v>335</v>
          </cell>
          <cell r="CD65">
            <v>303</v>
          </cell>
          <cell r="CE65">
            <v>278</v>
          </cell>
          <cell r="CF65">
            <v>377</v>
          </cell>
          <cell r="CG65">
            <v>359</v>
          </cell>
          <cell r="CH65">
            <v>365</v>
          </cell>
          <cell r="CI65">
            <v>377</v>
          </cell>
          <cell r="CJ65">
            <v>419</v>
          </cell>
          <cell r="CK65">
            <v>298</v>
          </cell>
          <cell r="CL65">
            <v>288</v>
          </cell>
          <cell r="CM65">
            <v>397</v>
          </cell>
          <cell r="CN65">
            <v>431</v>
          </cell>
          <cell r="CO65">
            <v>441</v>
          </cell>
          <cell r="CP65">
            <v>409</v>
          </cell>
          <cell r="CQ65">
            <v>375</v>
          </cell>
          <cell r="CR65">
            <v>381</v>
          </cell>
          <cell r="CS65">
            <v>380</v>
          </cell>
          <cell r="CT65">
            <v>344</v>
          </cell>
          <cell r="CU65">
            <v>385</v>
          </cell>
          <cell r="CV65">
            <v>317</v>
          </cell>
          <cell r="CW65">
            <v>454</v>
          </cell>
          <cell r="CX65">
            <v>422</v>
          </cell>
          <cell r="CY65">
            <v>442</v>
          </cell>
          <cell r="CZ65">
            <v>455</v>
          </cell>
          <cell r="DA65">
            <v>372</v>
          </cell>
          <cell r="DB65">
            <v>360</v>
          </cell>
          <cell r="DC65">
            <v>454</v>
          </cell>
          <cell r="DD65">
            <v>440</v>
          </cell>
          <cell r="DE65">
            <v>440</v>
          </cell>
          <cell r="DF65">
            <v>426</v>
          </cell>
          <cell r="DG65">
            <v>370</v>
          </cell>
          <cell r="DH65">
            <v>418</v>
          </cell>
          <cell r="DI65">
            <v>405</v>
          </cell>
          <cell r="DJ65">
            <v>409</v>
          </cell>
          <cell r="DK65">
            <v>380</v>
          </cell>
          <cell r="DL65">
            <v>445</v>
          </cell>
          <cell r="DM65">
            <v>380</v>
          </cell>
          <cell r="DN65">
            <v>454</v>
          </cell>
          <cell r="DO65">
            <v>370</v>
          </cell>
          <cell r="DP65">
            <v>323</v>
          </cell>
          <cell r="DQ65">
            <v>430</v>
          </cell>
          <cell r="DR65">
            <v>430</v>
          </cell>
          <cell r="DS65">
            <v>411</v>
          </cell>
          <cell r="DT65">
            <v>479</v>
          </cell>
          <cell r="DU65">
            <v>465</v>
          </cell>
          <cell r="DV65">
            <v>480</v>
          </cell>
          <cell r="DW65">
            <v>415</v>
          </cell>
          <cell r="DX65">
            <v>407</v>
          </cell>
          <cell r="DY65">
            <v>358</v>
          </cell>
          <cell r="DZ65">
            <v>350</v>
          </cell>
          <cell r="EA65">
            <v>400</v>
          </cell>
          <cell r="EB65">
            <v>430</v>
          </cell>
          <cell r="EC65">
            <v>440</v>
          </cell>
          <cell r="ED65">
            <v>440</v>
          </cell>
          <cell r="EE65">
            <v>400</v>
          </cell>
          <cell r="EF65">
            <v>380</v>
          </cell>
          <cell r="EG65">
            <v>363</v>
          </cell>
          <cell r="EH65">
            <v>375</v>
          </cell>
          <cell r="EI65">
            <v>386</v>
          </cell>
          <cell r="EJ65">
            <v>411</v>
          </cell>
          <cell r="EK65">
            <v>410</v>
          </cell>
          <cell r="EL65">
            <v>410</v>
          </cell>
          <cell r="EM65">
            <v>361</v>
          </cell>
          <cell r="EN65">
            <v>340</v>
          </cell>
          <cell r="EO65">
            <v>300</v>
          </cell>
          <cell r="EP65">
            <v>300</v>
          </cell>
          <cell r="EQ65">
            <v>380</v>
          </cell>
          <cell r="ER65">
            <v>370</v>
          </cell>
          <cell r="ES65">
            <v>360</v>
          </cell>
          <cell r="ET65">
            <v>370</v>
          </cell>
          <cell r="EU65">
            <v>360</v>
          </cell>
          <cell r="EV65">
            <v>249</v>
          </cell>
          <cell r="EW65">
            <v>250</v>
          </cell>
          <cell r="EX65">
            <v>295</v>
          </cell>
          <cell r="EY65">
            <v>305</v>
          </cell>
          <cell r="EZ65">
            <v>334</v>
          </cell>
          <cell r="FA65">
            <v>334</v>
          </cell>
          <cell r="FB65">
            <v>316</v>
          </cell>
          <cell r="FC65">
            <v>285</v>
          </cell>
          <cell r="FD65">
            <v>200</v>
          </cell>
          <cell r="FE65">
            <v>195</v>
          </cell>
          <cell r="FF65">
            <v>200</v>
          </cell>
          <cell r="FG65">
            <v>105</v>
          </cell>
          <cell r="FH65">
            <v>110</v>
          </cell>
          <cell r="FI65">
            <v>120</v>
          </cell>
          <cell r="FJ65">
            <v>214</v>
          </cell>
          <cell r="FK65">
            <v>260</v>
          </cell>
          <cell r="FL65">
            <v>210</v>
          </cell>
          <cell r="FM65">
            <v>265</v>
          </cell>
          <cell r="FN65">
            <v>246</v>
          </cell>
          <cell r="FO65">
            <v>230</v>
          </cell>
          <cell r="FP65">
            <v>260</v>
          </cell>
          <cell r="FQ65">
            <v>300</v>
          </cell>
          <cell r="FR65">
            <v>266</v>
          </cell>
          <cell r="FS65">
            <v>261</v>
          </cell>
          <cell r="FT65">
            <v>270</v>
          </cell>
        </row>
        <row r="66">
          <cell r="A66" t="str">
            <v>Total - South America</v>
          </cell>
          <cell r="B66">
            <v>2899</v>
          </cell>
          <cell r="C66">
            <v>2872</v>
          </cell>
          <cell r="D66">
            <v>3171</v>
          </cell>
          <cell r="E66">
            <v>3125</v>
          </cell>
          <cell r="F66">
            <v>3195</v>
          </cell>
          <cell r="G66">
            <v>3197</v>
          </cell>
          <cell r="H66">
            <v>3207</v>
          </cell>
          <cell r="I66">
            <v>3162</v>
          </cell>
          <cell r="J66">
            <v>3152</v>
          </cell>
          <cell r="K66">
            <v>3007</v>
          </cell>
          <cell r="L66">
            <v>2913</v>
          </cell>
          <cell r="M66">
            <v>3052</v>
          </cell>
          <cell r="N66">
            <v>3052</v>
          </cell>
          <cell r="O66">
            <v>2892</v>
          </cell>
          <cell r="P66">
            <v>3100</v>
          </cell>
          <cell r="Q66">
            <v>3082</v>
          </cell>
          <cell r="R66">
            <v>3229</v>
          </cell>
          <cell r="S66">
            <v>3076</v>
          </cell>
          <cell r="T66">
            <v>3333</v>
          </cell>
          <cell r="U66">
            <v>3244</v>
          </cell>
          <cell r="V66">
            <v>2937</v>
          </cell>
          <cell r="W66">
            <v>2913</v>
          </cell>
          <cell r="X66">
            <v>2765</v>
          </cell>
          <cell r="Y66">
            <v>2645</v>
          </cell>
          <cell r="Z66">
            <v>2699</v>
          </cell>
          <cell r="AA66">
            <v>2529</v>
          </cell>
          <cell r="AB66">
            <v>2900</v>
          </cell>
          <cell r="AC66">
            <v>2845</v>
          </cell>
          <cell r="AD66">
            <v>2993</v>
          </cell>
          <cell r="AE66">
            <v>2838</v>
          </cell>
          <cell r="AF66">
            <v>2890</v>
          </cell>
          <cell r="AG66">
            <v>3009</v>
          </cell>
          <cell r="AH66">
            <v>2961</v>
          </cell>
          <cell r="AI66">
            <v>2938</v>
          </cell>
          <cell r="AJ66">
            <v>2995</v>
          </cell>
          <cell r="AK66">
            <v>2972</v>
          </cell>
          <cell r="AL66">
            <v>2902</v>
          </cell>
          <cell r="AM66">
            <v>3019</v>
          </cell>
          <cell r="AN66">
            <v>3320</v>
          </cell>
          <cell r="AO66">
            <v>3173</v>
          </cell>
          <cell r="AP66">
            <v>3430</v>
          </cell>
          <cell r="AQ66">
            <v>3217</v>
          </cell>
          <cell r="AR66">
            <v>3250</v>
          </cell>
          <cell r="AS66">
            <v>3429</v>
          </cell>
          <cell r="AT66">
            <v>3321</v>
          </cell>
          <cell r="AU66">
            <v>3346</v>
          </cell>
          <cell r="AV66">
            <v>3307</v>
          </cell>
          <cell r="AW66">
            <v>3399</v>
          </cell>
          <cell r="AX66">
            <v>3309</v>
          </cell>
          <cell r="AY66">
            <v>3084</v>
          </cell>
          <cell r="AZ66">
            <v>3448</v>
          </cell>
          <cell r="BA66">
            <v>3308</v>
          </cell>
          <cell r="BB66">
            <v>3070</v>
          </cell>
          <cell r="BC66">
            <v>2758</v>
          </cell>
          <cell r="BD66">
            <v>2814</v>
          </cell>
          <cell r="BE66">
            <v>3052</v>
          </cell>
          <cell r="BF66">
            <v>3165</v>
          </cell>
          <cell r="BG66">
            <v>3171</v>
          </cell>
          <cell r="BH66">
            <v>3068</v>
          </cell>
          <cell r="BI66">
            <v>3191</v>
          </cell>
          <cell r="BJ66">
            <v>3163</v>
          </cell>
          <cell r="BK66">
            <v>3092</v>
          </cell>
          <cell r="BL66">
            <v>3286</v>
          </cell>
          <cell r="BM66">
            <v>3194</v>
          </cell>
          <cell r="BN66">
            <v>3446</v>
          </cell>
          <cell r="BO66">
            <v>3387</v>
          </cell>
          <cell r="BP66">
            <v>3469</v>
          </cell>
          <cell r="BQ66">
            <v>3570</v>
          </cell>
          <cell r="BR66">
            <v>3546</v>
          </cell>
          <cell r="BS66">
            <v>3665</v>
          </cell>
          <cell r="BT66">
            <v>3579</v>
          </cell>
          <cell r="BU66">
            <v>3466</v>
          </cell>
          <cell r="BV66">
            <v>3295</v>
          </cell>
          <cell r="BW66">
            <v>3239</v>
          </cell>
          <cell r="BX66">
            <v>3717</v>
          </cell>
          <cell r="BY66">
            <v>3576</v>
          </cell>
          <cell r="BZ66">
            <v>3737</v>
          </cell>
          <cell r="CA66">
            <v>3629</v>
          </cell>
          <cell r="CB66">
            <v>3754</v>
          </cell>
          <cell r="CC66">
            <v>3788</v>
          </cell>
          <cell r="CD66">
            <v>3539</v>
          </cell>
          <cell r="CE66">
            <v>3454</v>
          </cell>
          <cell r="CF66">
            <v>3619</v>
          </cell>
          <cell r="CG66">
            <v>3678</v>
          </cell>
          <cell r="CH66">
            <v>3687</v>
          </cell>
          <cell r="CI66">
            <v>3627</v>
          </cell>
          <cell r="CJ66">
            <v>3862</v>
          </cell>
          <cell r="CK66">
            <v>3643</v>
          </cell>
          <cell r="CL66">
            <v>3731</v>
          </cell>
          <cell r="CM66">
            <v>3838</v>
          </cell>
          <cell r="CN66">
            <v>3982</v>
          </cell>
          <cell r="CO66">
            <v>4028</v>
          </cell>
          <cell r="CP66">
            <v>3889</v>
          </cell>
          <cell r="CQ66">
            <v>3810</v>
          </cell>
          <cell r="CR66">
            <v>3880</v>
          </cell>
          <cell r="CS66">
            <v>3898</v>
          </cell>
          <cell r="CT66">
            <v>3649</v>
          </cell>
          <cell r="CU66">
            <v>3667</v>
          </cell>
          <cell r="CV66">
            <v>3819</v>
          </cell>
          <cell r="CW66">
            <v>3959</v>
          </cell>
          <cell r="CX66">
            <v>3951</v>
          </cell>
          <cell r="CY66">
            <v>3666</v>
          </cell>
          <cell r="CZ66">
            <v>3696</v>
          </cell>
          <cell r="DA66">
            <v>3765</v>
          </cell>
          <cell r="DB66">
            <v>3627</v>
          </cell>
          <cell r="DC66">
            <v>3835</v>
          </cell>
          <cell r="DD66">
            <v>3826</v>
          </cell>
          <cell r="DE66">
            <v>3878</v>
          </cell>
          <cell r="DF66">
            <v>3733</v>
          </cell>
          <cell r="DG66">
            <v>3267</v>
          </cell>
          <cell r="DH66">
            <v>3741</v>
          </cell>
          <cell r="DI66">
            <v>3648</v>
          </cell>
          <cell r="DJ66">
            <v>3744</v>
          </cell>
          <cell r="DK66">
            <v>3595</v>
          </cell>
          <cell r="DL66">
            <v>3999</v>
          </cell>
          <cell r="DM66">
            <v>4063</v>
          </cell>
          <cell r="DN66">
            <v>4033</v>
          </cell>
          <cell r="DO66">
            <v>3983</v>
          </cell>
          <cell r="DP66">
            <v>3771</v>
          </cell>
          <cell r="DQ66">
            <v>3804</v>
          </cell>
          <cell r="DR66">
            <v>3800</v>
          </cell>
          <cell r="DS66">
            <v>3644</v>
          </cell>
          <cell r="DT66">
            <v>4093</v>
          </cell>
          <cell r="DU66">
            <v>3965</v>
          </cell>
          <cell r="DV66">
            <v>4158</v>
          </cell>
          <cell r="DW66">
            <v>3887</v>
          </cell>
          <cell r="DX66">
            <v>3973</v>
          </cell>
          <cell r="DY66">
            <v>4129</v>
          </cell>
          <cell r="DZ66">
            <v>4036</v>
          </cell>
          <cell r="EA66">
            <v>4174</v>
          </cell>
          <cell r="EB66">
            <v>4148</v>
          </cell>
          <cell r="EC66">
            <v>4290</v>
          </cell>
          <cell r="ED66">
            <v>4176</v>
          </cell>
          <cell r="EE66">
            <v>3904</v>
          </cell>
          <cell r="EF66">
            <v>4235</v>
          </cell>
          <cell r="EG66">
            <v>4099</v>
          </cell>
          <cell r="EH66">
            <v>4197</v>
          </cell>
          <cell r="EI66">
            <v>4166</v>
          </cell>
          <cell r="EJ66">
            <v>4498</v>
          </cell>
          <cell r="EK66">
            <v>4437</v>
          </cell>
          <cell r="EL66">
            <v>4265</v>
          </cell>
          <cell r="EM66">
            <v>4100</v>
          </cell>
          <cell r="EN66">
            <v>3348</v>
          </cell>
          <cell r="EO66">
            <v>2431</v>
          </cell>
          <cell r="EP66">
            <v>2419</v>
          </cell>
          <cell r="EQ66">
            <v>2554</v>
          </cell>
          <cell r="ER66">
            <v>2626</v>
          </cell>
          <cell r="ES66">
            <v>2623</v>
          </cell>
          <cell r="ET66">
            <v>2798</v>
          </cell>
          <cell r="EU66">
            <v>2868</v>
          </cell>
          <cell r="EV66">
            <v>3381</v>
          </cell>
          <cell r="EW66">
            <v>3621</v>
          </cell>
          <cell r="EX66">
            <v>3735</v>
          </cell>
          <cell r="EY66">
            <v>3877</v>
          </cell>
          <cell r="EZ66">
            <v>3755</v>
          </cell>
          <cell r="FA66">
            <v>3622</v>
          </cell>
          <cell r="FB66">
            <v>3697</v>
          </cell>
          <cell r="FC66">
            <v>3376</v>
          </cell>
          <cell r="FD66">
            <v>3665</v>
          </cell>
          <cell r="FE66">
            <v>3524</v>
          </cell>
          <cell r="FF66">
            <v>3698</v>
          </cell>
          <cell r="FG66">
            <v>3633</v>
          </cell>
          <cell r="FH66">
            <v>3667</v>
          </cell>
          <cell r="FI66">
            <v>3746</v>
          </cell>
          <cell r="FJ66">
            <v>3732</v>
          </cell>
          <cell r="FK66">
            <v>3975</v>
          </cell>
          <cell r="FL66">
            <v>3632</v>
          </cell>
          <cell r="FM66">
            <v>3431</v>
          </cell>
          <cell r="FN66">
            <v>3787</v>
          </cell>
          <cell r="FO66">
            <v>3733</v>
          </cell>
          <cell r="FP66">
            <v>4142</v>
          </cell>
          <cell r="FQ66">
            <v>4080</v>
          </cell>
          <cell r="FR66">
            <v>4495</v>
          </cell>
          <cell r="FS66">
            <v>4140</v>
          </cell>
          <cell r="FT66">
            <v>4297</v>
          </cell>
        </row>
        <row r="67">
          <cell r="A67" t="str">
            <v>Algeria</v>
          </cell>
          <cell r="B67">
            <v>39</v>
          </cell>
          <cell r="C67">
            <v>59</v>
          </cell>
          <cell r="D67">
            <v>46</v>
          </cell>
          <cell r="E67">
            <v>65</v>
          </cell>
          <cell r="F67">
            <v>40</v>
          </cell>
          <cell r="G67">
            <v>22</v>
          </cell>
          <cell r="H67">
            <v>22</v>
          </cell>
          <cell r="I67">
            <v>30</v>
          </cell>
          <cell r="J67">
            <v>15</v>
          </cell>
          <cell r="K67">
            <v>20</v>
          </cell>
          <cell r="L67">
            <v>20</v>
          </cell>
          <cell r="M67">
            <v>19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BH67">
            <v>0</v>
          </cell>
          <cell r="BI67">
            <v>0</v>
          </cell>
          <cell r="BJ67">
            <v>0</v>
          </cell>
          <cell r="BK67">
            <v>0</v>
          </cell>
          <cell r="BL67">
            <v>0</v>
          </cell>
          <cell r="BM67">
            <v>0</v>
          </cell>
          <cell r="BN67">
            <v>0</v>
          </cell>
          <cell r="BO67">
            <v>0</v>
          </cell>
          <cell r="BP67">
            <v>0</v>
          </cell>
          <cell r="BQ67">
            <v>0</v>
          </cell>
          <cell r="BR67">
            <v>0</v>
          </cell>
          <cell r="BS67">
            <v>0</v>
          </cell>
          <cell r="BT67">
            <v>88</v>
          </cell>
          <cell r="BU67">
            <v>79</v>
          </cell>
          <cell r="BV67">
            <v>97</v>
          </cell>
          <cell r="BW67">
            <v>94</v>
          </cell>
          <cell r="BX67">
            <v>71</v>
          </cell>
          <cell r="BY67">
            <v>80</v>
          </cell>
          <cell r="BZ67">
            <v>122</v>
          </cell>
          <cell r="CA67">
            <v>99</v>
          </cell>
          <cell r="CB67">
            <v>78</v>
          </cell>
          <cell r="CC67">
            <v>80</v>
          </cell>
          <cell r="CD67">
            <v>85</v>
          </cell>
          <cell r="CE67">
            <v>93</v>
          </cell>
          <cell r="CF67">
            <v>76</v>
          </cell>
          <cell r="CG67">
            <v>75</v>
          </cell>
          <cell r="CH67">
            <v>87</v>
          </cell>
          <cell r="CI67">
            <v>86</v>
          </cell>
          <cell r="CJ67">
            <v>99</v>
          </cell>
          <cell r="CK67">
            <v>97</v>
          </cell>
          <cell r="CL67">
            <v>99</v>
          </cell>
          <cell r="CM67">
            <v>88</v>
          </cell>
          <cell r="CN67">
            <v>84</v>
          </cell>
          <cell r="CO67">
            <v>85</v>
          </cell>
          <cell r="CP67">
            <v>79</v>
          </cell>
          <cell r="CQ67">
            <v>87</v>
          </cell>
          <cell r="CR67">
            <v>79</v>
          </cell>
          <cell r="CS67">
            <v>42</v>
          </cell>
          <cell r="CT67">
            <v>91</v>
          </cell>
          <cell r="CU67">
            <v>87</v>
          </cell>
          <cell r="CV67">
            <v>89</v>
          </cell>
          <cell r="CW67">
            <v>83</v>
          </cell>
          <cell r="CX67">
            <v>82</v>
          </cell>
          <cell r="CY67">
            <v>97</v>
          </cell>
          <cell r="CZ67">
            <v>92</v>
          </cell>
          <cell r="DA67">
            <v>83</v>
          </cell>
          <cell r="DB67">
            <v>43</v>
          </cell>
          <cell r="DC67">
            <v>48</v>
          </cell>
          <cell r="DD67">
            <v>103</v>
          </cell>
          <cell r="DE67">
            <v>107</v>
          </cell>
          <cell r="DF67">
            <v>60</v>
          </cell>
          <cell r="DG67">
            <v>58</v>
          </cell>
          <cell r="DH67">
            <v>87</v>
          </cell>
          <cell r="DI67">
            <v>93</v>
          </cell>
          <cell r="DJ67">
            <v>78</v>
          </cell>
          <cell r="DK67">
            <v>106</v>
          </cell>
          <cell r="DL67">
            <v>114</v>
          </cell>
          <cell r="DM67">
            <v>100</v>
          </cell>
          <cell r="DN67">
            <v>107</v>
          </cell>
          <cell r="DO67">
            <v>93</v>
          </cell>
          <cell r="DP67">
            <v>112</v>
          </cell>
          <cell r="DQ67">
            <v>140</v>
          </cell>
          <cell r="DR67">
            <v>126</v>
          </cell>
          <cell r="DS67">
            <v>123</v>
          </cell>
          <cell r="DT67">
            <v>134</v>
          </cell>
          <cell r="DU67">
            <v>75</v>
          </cell>
          <cell r="DV67">
            <v>84</v>
          </cell>
          <cell r="DW67">
            <v>130</v>
          </cell>
          <cell r="DX67">
            <v>109</v>
          </cell>
          <cell r="DY67">
            <v>98</v>
          </cell>
          <cell r="DZ67">
            <v>68</v>
          </cell>
          <cell r="EA67">
            <v>121</v>
          </cell>
          <cell r="EB67">
            <v>120</v>
          </cell>
          <cell r="EC67">
            <v>125</v>
          </cell>
          <cell r="ED67">
            <v>68</v>
          </cell>
          <cell r="EE67">
            <v>65</v>
          </cell>
          <cell r="EF67">
            <v>70</v>
          </cell>
          <cell r="EG67">
            <v>70</v>
          </cell>
          <cell r="EH67">
            <v>71</v>
          </cell>
          <cell r="EI67">
            <v>77</v>
          </cell>
          <cell r="EJ67">
            <v>54</v>
          </cell>
          <cell r="EK67">
            <v>14</v>
          </cell>
          <cell r="EL67">
            <v>15</v>
          </cell>
          <cell r="EM67">
            <v>54</v>
          </cell>
          <cell r="EN67">
            <v>47</v>
          </cell>
          <cell r="EO67">
            <v>23</v>
          </cell>
          <cell r="EP67">
            <v>18</v>
          </cell>
          <cell r="EQ67">
            <v>25</v>
          </cell>
          <cell r="ER67">
            <v>70</v>
          </cell>
          <cell r="ES67">
            <v>70</v>
          </cell>
          <cell r="ET67">
            <v>28</v>
          </cell>
          <cell r="EU67">
            <v>30</v>
          </cell>
          <cell r="EV67">
            <v>30</v>
          </cell>
          <cell r="EW67">
            <v>30</v>
          </cell>
          <cell r="EX67">
            <v>30</v>
          </cell>
          <cell r="EY67">
            <v>35</v>
          </cell>
          <cell r="EZ67">
            <v>35</v>
          </cell>
          <cell r="FA67">
            <v>35</v>
          </cell>
          <cell r="FB67">
            <v>35</v>
          </cell>
          <cell r="FC67">
            <v>35</v>
          </cell>
          <cell r="FD67">
            <v>40</v>
          </cell>
          <cell r="FE67">
            <v>40</v>
          </cell>
          <cell r="FF67">
            <v>45</v>
          </cell>
          <cell r="FG67">
            <v>40</v>
          </cell>
          <cell r="FH67">
            <v>45</v>
          </cell>
          <cell r="FI67">
            <v>45</v>
          </cell>
          <cell r="FJ67">
            <v>60</v>
          </cell>
          <cell r="FK67">
            <v>65</v>
          </cell>
          <cell r="FL67">
            <v>65</v>
          </cell>
          <cell r="FM67">
            <v>65</v>
          </cell>
          <cell r="FN67">
            <v>35</v>
          </cell>
          <cell r="FO67">
            <v>36</v>
          </cell>
          <cell r="FP67">
            <v>44</v>
          </cell>
          <cell r="FQ67">
            <v>5</v>
          </cell>
          <cell r="FR67">
            <v>40</v>
          </cell>
          <cell r="FS67">
            <v>40</v>
          </cell>
          <cell r="FT67">
            <v>40</v>
          </cell>
        </row>
        <row r="68">
          <cell r="A68" t="str">
            <v>Egypt</v>
          </cell>
          <cell r="B68">
            <v>178</v>
          </cell>
          <cell r="C68">
            <v>172</v>
          </cell>
          <cell r="D68">
            <v>219</v>
          </cell>
          <cell r="E68">
            <v>224</v>
          </cell>
          <cell r="F68">
            <v>213</v>
          </cell>
          <cell r="G68">
            <v>198</v>
          </cell>
          <cell r="H68">
            <v>233</v>
          </cell>
          <cell r="I68">
            <v>261</v>
          </cell>
          <cell r="J68">
            <v>250</v>
          </cell>
          <cell r="K68">
            <v>247</v>
          </cell>
          <cell r="L68">
            <v>257</v>
          </cell>
          <cell r="M68">
            <v>264</v>
          </cell>
          <cell r="N68">
            <v>258</v>
          </cell>
          <cell r="O68">
            <v>222</v>
          </cell>
          <cell r="P68">
            <v>258</v>
          </cell>
          <cell r="Q68">
            <v>238</v>
          </cell>
          <cell r="R68">
            <v>244</v>
          </cell>
          <cell r="S68">
            <v>231</v>
          </cell>
          <cell r="T68">
            <v>234</v>
          </cell>
          <cell r="U68">
            <v>229</v>
          </cell>
          <cell r="V68">
            <v>225</v>
          </cell>
          <cell r="W68">
            <v>240</v>
          </cell>
          <cell r="X68">
            <v>237</v>
          </cell>
          <cell r="Y68">
            <v>253</v>
          </cell>
          <cell r="Z68">
            <v>246</v>
          </cell>
          <cell r="AA68">
            <v>214</v>
          </cell>
          <cell r="AB68">
            <v>233</v>
          </cell>
          <cell r="AC68">
            <v>211</v>
          </cell>
          <cell r="AD68">
            <v>223</v>
          </cell>
          <cell r="AE68">
            <v>212</v>
          </cell>
          <cell r="AF68">
            <v>218</v>
          </cell>
          <cell r="AG68">
            <v>212</v>
          </cell>
          <cell r="AH68">
            <v>217</v>
          </cell>
          <cell r="AI68">
            <v>216</v>
          </cell>
          <cell r="AJ68">
            <v>207</v>
          </cell>
          <cell r="AK68">
            <v>217</v>
          </cell>
          <cell r="AL68">
            <v>222</v>
          </cell>
          <cell r="AM68">
            <v>205</v>
          </cell>
          <cell r="AN68">
            <v>186</v>
          </cell>
          <cell r="AO68">
            <v>214</v>
          </cell>
          <cell r="AP68">
            <v>238</v>
          </cell>
          <cell r="AQ68">
            <v>275</v>
          </cell>
          <cell r="AR68">
            <v>261</v>
          </cell>
          <cell r="AS68">
            <v>239</v>
          </cell>
          <cell r="AT68">
            <v>256</v>
          </cell>
          <cell r="AU68">
            <v>261</v>
          </cell>
          <cell r="AV68">
            <v>223</v>
          </cell>
          <cell r="AW68">
            <v>258</v>
          </cell>
          <cell r="AX68">
            <v>264</v>
          </cell>
          <cell r="AY68">
            <v>247</v>
          </cell>
          <cell r="AZ68">
            <v>263</v>
          </cell>
          <cell r="BA68">
            <v>331</v>
          </cell>
          <cell r="BB68">
            <v>326</v>
          </cell>
          <cell r="BC68">
            <v>348</v>
          </cell>
          <cell r="BD68">
            <v>335</v>
          </cell>
          <cell r="BE68">
            <v>309</v>
          </cell>
          <cell r="BF68">
            <v>313</v>
          </cell>
          <cell r="BG68">
            <v>346</v>
          </cell>
          <cell r="BH68">
            <v>363</v>
          </cell>
          <cell r="BI68">
            <v>354</v>
          </cell>
          <cell r="BJ68">
            <v>395</v>
          </cell>
          <cell r="BK68">
            <v>356</v>
          </cell>
          <cell r="BL68">
            <v>318</v>
          </cell>
          <cell r="BM68">
            <v>358</v>
          </cell>
          <cell r="BN68">
            <v>381</v>
          </cell>
          <cell r="BO68">
            <v>377</v>
          </cell>
          <cell r="BP68">
            <v>376</v>
          </cell>
          <cell r="BQ68">
            <v>388</v>
          </cell>
          <cell r="BR68">
            <v>385</v>
          </cell>
          <cell r="BS68">
            <v>337</v>
          </cell>
          <cell r="BT68">
            <v>338</v>
          </cell>
          <cell r="BU68">
            <v>308</v>
          </cell>
          <cell r="BV68">
            <v>366</v>
          </cell>
          <cell r="BW68">
            <v>335</v>
          </cell>
          <cell r="BX68">
            <v>392</v>
          </cell>
          <cell r="BY68">
            <v>391</v>
          </cell>
          <cell r="BZ68">
            <v>384</v>
          </cell>
          <cell r="CA68">
            <v>374</v>
          </cell>
          <cell r="CB68">
            <v>364</v>
          </cell>
          <cell r="CC68">
            <v>365</v>
          </cell>
          <cell r="CD68">
            <v>350</v>
          </cell>
          <cell r="CE68">
            <v>343</v>
          </cell>
          <cell r="CF68">
            <v>341</v>
          </cell>
          <cell r="CG68">
            <v>393</v>
          </cell>
          <cell r="CH68">
            <v>380</v>
          </cell>
          <cell r="CI68">
            <v>372</v>
          </cell>
          <cell r="CJ68">
            <v>351</v>
          </cell>
          <cell r="CK68">
            <v>374</v>
          </cell>
          <cell r="CL68">
            <v>414</v>
          </cell>
          <cell r="CM68">
            <v>412</v>
          </cell>
          <cell r="CN68">
            <v>424</v>
          </cell>
          <cell r="CO68">
            <v>412</v>
          </cell>
          <cell r="CP68">
            <v>408</v>
          </cell>
          <cell r="CQ68">
            <v>386</v>
          </cell>
          <cell r="CR68">
            <v>405</v>
          </cell>
          <cell r="CS68">
            <v>472</v>
          </cell>
          <cell r="CT68">
            <v>432</v>
          </cell>
          <cell r="CU68">
            <v>407</v>
          </cell>
          <cell r="CV68">
            <v>466</v>
          </cell>
          <cell r="CW68">
            <v>478</v>
          </cell>
          <cell r="CX68">
            <v>515</v>
          </cell>
          <cell r="CY68">
            <v>484</v>
          </cell>
          <cell r="CZ68">
            <v>515</v>
          </cell>
          <cell r="DA68">
            <v>475</v>
          </cell>
          <cell r="DB68">
            <v>479</v>
          </cell>
          <cell r="DC68">
            <v>470</v>
          </cell>
          <cell r="DD68">
            <v>431</v>
          </cell>
          <cell r="DE68">
            <v>497</v>
          </cell>
          <cell r="DF68">
            <v>425</v>
          </cell>
          <cell r="DG68">
            <v>385</v>
          </cell>
          <cell r="DH68">
            <v>425</v>
          </cell>
          <cell r="DI68">
            <v>410</v>
          </cell>
          <cell r="DJ68">
            <v>425</v>
          </cell>
          <cell r="DK68">
            <v>410</v>
          </cell>
          <cell r="DL68">
            <v>400</v>
          </cell>
          <cell r="DM68">
            <v>400</v>
          </cell>
          <cell r="DN68">
            <v>390</v>
          </cell>
          <cell r="DO68">
            <v>548</v>
          </cell>
          <cell r="DP68">
            <v>460</v>
          </cell>
          <cell r="DQ68">
            <v>535</v>
          </cell>
          <cell r="DR68">
            <v>535</v>
          </cell>
          <cell r="DS68">
            <v>422</v>
          </cell>
          <cell r="DT68">
            <v>478</v>
          </cell>
          <cell r="DU68">
            <v>551</v>
          </cell>
          <cell r="DV68">
            <v>560</v>
          </cell>
          <cell r="DW68">
            <v>535</v>
          </cell>
          <cell r="DX68">
            <v>535</v>
          </cell>
          <cell r="DY68">
            <v>628</v>
          </cell>
          <cell r="DZ68">
            <v>518</v>
          </cell>
          <cell r="EA68">
            <v>509</v>
          </cell>
          <cell r="EB68">
            <v>528</v>
          </cell>
          <cell r="EC68">
            <v>534</v>
          </cell>
          <cell r="ED68">
            <v>576</v>
          </cell>
          <cell r="EE68">
            <v>567</v>
          </cell>
          <cell r="EF68">
            <v>650</v>
          </cell>
          <cell r="EG68">
            <v>560</v>
          </cell>
          <cell r="EH68">
            <v>543</v>
          </cell>
          <cell r="EI68">
            <v>553</v>
          </cell>
          <cell r="EJ68">
            <v>423</v>
          </cell>
          <cell r="EK68">
            <v>487</v>
          </cell>
          <cell r="EL68">
            <v>531</v>
          </cell>
          <cell r="EM68">
            <v>477</v>
          </cell>
          <cell r="EN68">
            <v>466</v>
          </cell>
          <cell r="EO68">
            <v>380</v>
          </cell>
          <cell r="EP68">
            <v>443</v>
          </cell>
          <cell r="EQ68">
            <v>390</v>
          </cell>
          <cell r="ER68">
            <v>443</v>
          </cell>
          <cell r="ES68">
            <v>468</v>
          </cell>
          <cell r="ET68">
            <v>453</v>
          </cell>
          <cell r="EU68">
            <v>449</v>
          </cell>
          <cell r="EV68">
            <v>457</v>
          </cell>
          <cell r="EW68">
            <v>479</v>
          </cell>
          <cell r="EX68">
            <v>453</v>
          </cell>
          <cell r="EY68">
            <v>453</v>
          </cell>
          <cell r="EZ68">
            <v>469</v>
          </cell>
          <cell r="FA68">
            <v>517</v>
          </cell>
          <cell r="FB68">
            <v>508</v>
          </cell>
          <cell r="FC68">
            <v>449</v>
          </cell>
          <cell r="FD68">
            <v>498</v>
          </cell>
          <cell r="FE68">
            <v>523</v>
          </cell>
          <cell r="FF68">
            <v>553</v>
          </cell>
          <cell r="FG68">
            <v>513</v>
          </cell>
          <cell r="FH68">
            <v>557</v>
          </cell>
          <cell r="FI68">
            <v>555</v>
          </cell>
          <cell r="FJ68">
            <v>512</v>
          </cell>
          <cell r="FK68">
            <v>557</v>
          </cell>
          <cell r="FL68">
            <v>590</v>
          </cell>
          <cell r="FM68">
            <v>666</v>
          </cell>
          <cell r="FN68">
            <v>564</v>
          </cell>
          <cell r="FO68">
            <v>484</v>
          </cell>
          <cell r="FP68">
            <v>564</v>
          </cell>
          <cell r="FQ68">
            <v>532</v>
          </cell>
          <cell r="FR68">
            <v>553</v>
          </cell>
          <cell r="FS68">
            <v>576</v>
          </cell>
          <cell r="FT68">
            <v>572</v>
          </cell>
        </row>
        <row r="69">
          <cell r="A69" t="str">
            <v>Libya</v>
          </cell>
          <cell r="B69">
            <v>94</v>
          </cell>
          <cell r="C69">
            <v>72</v>
          </cell>
          <cell r="D69">
            <v>89</v>
          </cell>
          <cell r="E69">
            <v>74</v>
          </cell>
          <cell r="F69">
            <v>90</v>
          </cell>
          <cell r="G69">
            <v>81</v>
          </cell>
          <cell r="H69">
            <v>77</v>
          </cell>
          <cell r="I69">
            <v>69</v>
          </cell>
          <cell r="J69">
            <v>49</v>
          </cell>
          <cell r="K69">
            <v>50</v>
          </cell>
          <cell r="L69">
            <v>66</v>
          </cell>
          <cell r="M69">
            <v>84</v>
          </cell>
          <cell r="N69">
            <v>68</v>
          </cell>
          <cell r="O69">
            <v>78</v>
          </cell>
          <cell r="P69">
            <v>101</v>
          </cell>
          <cell r="Q69">
            <v>45</v>
          </cell>
          <cell r="R69">
            <v>7</v>
          </cell>
          <cell r="S69">
            <v>96</v>
          </cell>
          <cell r="T69">
            <v>80</v>
          </cell>
          <cell r="U69">
            <v>75</v>
          </cell>
          <cell r="V69">
            <v>85</v>
          </cell>
          <cell r="W69">
            <v>82</v>
          </cell>
          <cell r="X69">
            <v>62</v>
          </cell>
          <cell r="Y69">
            <v>95</v>
          </cell>
          <cell r="Z69">
            <v>82</v>
          </cell>
          <cell r="AA69">
            <v>99</v>
          </cell>
          <cell r="AB69">
            <v>66</v>
          </cell>
          <cell r="AC69">
            <v>97</v>
          </cell>
          <cell r="AD69">
            <v>89</v>
          </cell>
          <cell r="AE69">
            <v>102</v>
          </cell>
          <cell r="AF69">
            <v>91</v>
          </cell>
          <cell r="AG69">
            <v>62</v>
          </cell>
          <cell r="AH69">
            <v>80</v>
          </cell>
          <cell r="AI69">
            <v>0</v>
          </cell>
          <cell r="AJ69">
            <v>86</v>
          </cell>
          <cell r="AK69">
            <v>90</v>
          </cell>
          <cell r="AL69">
            <v>88</v>
          </cell>
          <cell r="AM69">
            <v>84</v>
          </cell>
          <cell r="AN69">
            <v>88</v>
          </cell>
          <cell r="AO69">
            <v>85</v>
          </cell>
          <cell r="AP69">
            <v>75</v>
          </cell>
          <cell r="AQ69">
            <v>98</v>
          </cell>
          <cell r="AR69">
            <v>85</v>
          </cell>
          <cell r="AS69">
            <v>88</v>
          </cell>
          <cell r="AT69">
            <v>71</v>
          </cell>
          <cell r="AU69">
            <v>98</v>
          </cell>
          <cell r="AV69">
            <v>101</v>
          </cell>
          <cell r="AW69">
            <v>92</v>
          </cell>
          <cell r="AX69">
            <v>67</v>
          </cell>
          <cell r="AY69">
            <v>66</v>
          </cell>
          <cell r="AZ69">
            <v>68</v>
          </cell>
          <cell r="BA69">
            <v>85</v>
          </cell>
          <cell r="BB69">
            <v>76</v>
          </cell>
          <cell r="BC69">
            <v>6</v>
          </cell>
          <cell r="BD69">
            <v>50</v>
          </cell>
          <cell r="BE69">
            <v>69</v>
          </cell>
          <cell r="BF69">
            <v>85</v>
          </cell>
          <cell r="BG69">
            <v>83</v>
          </cell>
          <cell r="BH69">
            <v>94</v>
          </cell>
          <cell r="BI69">
            <v>94</v>
          </cell>
          <cell r="BJ69">
            <v>88</v>
          </cell>
          <cell r="BK69">
            <v>77</v>
          </cell>
          <cell r="BL69">
            <v>96</v>
          </cell>
          <cell r="BM69">
            <v>69</v>
          </cell>
          <cell r="BN69">
            <v>93</v>
          </cell>
          <cell r="BO69">
            <v>93</v>
          </cell>
          <cell r="BP69">
            <v>82</v>
          </cell>
          <cell r="BQ69">
            <v>76</v>
          </cell>
          <cell r="BR69">
            <v>80</v>
          </cell>
          <cell r="BS69">
            <v>12</v>
          </cell>
          <cell r="BT69">
            <v>41</v>
          </cell>
          <cell r="BU69">
            <v>80</v>
          </cell>
          <cell r="BV69">
            <v>94</v>
          </cell>
          <cell r="BW69">
            <v>71</v>
          </cell>
          <cell r="BX69">
            <v>105</v>
          </cell>
          <cell r="BY69">
            <v>104</v>
          </cell>
          <cell r="BZ69">
            <v>97</v>
          </cell>
          <cell r="CA69">
            <v>91</v>
          </cell>
          <cell r="CB69">
            <v>76</v>
          </cell>
          <cell r="CC69">
            <v>82</v>
          </cell>
          <cell r="CD69">
            <v>66</v>
          </cell>
          <cell r="CE69">
            <v>65</v>
          </cell>
          <cell r="CF69">
            <v>69</v>
          </cell>
          <cell r="CG69">
            <v>87</v>
          </cell>
          <cell r="CH69">
            <v>74</v>
          </cell>
          <cell r="CI69">
            <v>63</v>
          </cell>
          <cell r="CJ69">
            <v>79</v>
          </cell>
          <cell r="CK69">
            <v>104</v>
          </cell>
          <cell r="CL69">
            <v>59</v>
          </cell>
          <cell r="CM69">
            <v>42</v>
          </cell>
          <cell r="CN69">
            <v>102</v>
          </cell>
          <cell r="CO69">
            <v>109</v>
          </cell>
          <cell r="CP69">
            <v>99</v>
          </cell>
          <cell r="CQ69">
            <v>92</v>
          </cell>
          <cell r="CR69">
            <v>86</v>
          </cell>
          <cell r="CS69">
            <v>119</v>
          </cell>
          <cell r="CT69">
            <v>98</v>
          </cell>
          <cell r="CU69">
            <v>103</v>
          </cell>
          <cell r="CV69">
            <v>108</v>
          </cell>
          <cell r="CW69">
            <v>110</v>
          </cell>
          <cell r="CX69">
            <v>109</v>
          </cell>
          <cell r="CY69">
            <v>130</v>
          </cell>
          <cell r="CZ69">
            <v>135</v>
          </cell>
          <cell r="DA69">
            <v>108</v>
          </cell>
          <cell r="DB69">
            <v>108</v>
          </cell>
          <cell r="DC69">
            <v>110</v>
          </cell>
          <cell r="DD69">
            <v>82</v>
          </cell>
          <cell r="DE69">
            <v>84</v>
          </cell>
          <cell r="DF69">
            <v>100</v>
          </cell>
          <cell r="DG69">
            <v>98</v>
          </cell>
          <cell r="DH69">
            <v>109</v>
          </cell>
          <cell r="DI69">
            <v>121</v>
          </cell>
          <cell r="DJ69">
            <v>123</v>
          </cell>
          <cell r="DK69">
            <v>107</v>
          </cell>
          <cell r="DL69">
            <v>51</v>
          </cell>
          <cell r="DM69">
            <v>60</v>
          </cell>
          <cell r="DN69">
            <v>93</v>
          </cell>
          <cell r="DO69">
            <v>89</v>
          </cell>
          <cell r="DP69">
            <v>106</v>
          </cell>
          <cell r="DQ69">
            <v>95</v>
          </cell>
          <cell r="DR69">
            <v>95</v>
          </cell>
          <cell r="DS69">
            <v>98</v>
          </cell>
          <cell r="DT69">
            <v>108</v>
          </cell>
          <cell r="DU69">
            <v>105</v>
          </cell>
          <cell r="DV69">
            <v>110</v>
          </cell>
          <cell r="DW69">
            <v>110</v>
          </cell>
          <cell r="DX69">
            <v>115</v>
          </cell>
          <cell r="DY69">
            <v>92</v>
          </cell>
          <cell r="DZ69">
            <v>110</v>
          </cell>
          <cell r="EA69">
            <v>91</v>
          </cell>
          <cell r="EB69">
            <v>114</v>
          </cell>
          <cell r="EC69">
            <v>103</v>
          </cell>
          <cell r="ED69">
            <v>113</v>
          </cell>
          <cell r="EE69">
            <v>100</v>
          </cell>
          <cell r="EF69">
            <v>110</v>
          </cell>
          <cell r="EG69">
            <v>105</v>
          </cell>
          <cell r="EH69">
            <v>110</v>
          </cell>
          <cell r="EI69">
            <v>105</v>
          </cell>
          <cell r="EJ69">
            <v>110</v>
          </cell>
          <cell r="EK69">
            <v>110</v>
          </cell>
          <cell r="EL69">
            <v>105</v>
          </cell>
          <cell r="EM69">
            <v>110</v>
          </cell>
          <cell r="EN69">
            <v>103</v>
          </cell>
          <cell r="EO69">
            <v>89</v>
          </cell>
          <cell r="EP69">
            <v>93</v>
          </cell>
          <cell r="EQ69">
            <v>100</v>
          </cell>
          <cell r="ER69">
            <v>105</v>
          </cell>
          <cell r="ES69">
            <v>87</v>
          </cell>
          <cell r="ET69">
            <v>84</v>
          </cell>
          <cell r="EU69">
            <v>102</v>
          </cell>
          <cell r="EV69">
            <v>66</v>
          </cell>
          <cell r="EW69">
            <v>47</v>
          </cell>
          <cell r="EX69">
            <v>47</v>
          </cell>
          <cell r="EY69">
            <v>63</v>
          </cell>
          <cell r="EZ69">
            <v>59</v>
          </cell>
          <cell r="FA69">
            <v>60</v>
          </cell>
          <cell r="FB69">
            <v>60</v>
          </cell>
          <cell r="FC69">
            <v>57</v>
          </cell>
          <cell r="FD69">
            <v>71</v>
          </cell>
          <cell r="FE69">
            <v>70</v>
          </cell>
          <cell r="FF69">
            <v>65</v>
          </cell>
          <cell r="FG69">
            <v>67</v>
          </cell>
          <cell r="FH69">
            <v>70</v>
          </cell>
          <cell r="FI69">
            <v>80</v>
          </cell>
          <cell r="FJ69">
            <v>75</v>
          </cell>
          <cell r="FK69">
            <v>80</v>
          </cell>
          <cell r="FL69">
            <v>75</v>
          </cell>
          <cell r="FM69">
            <v>75</v>
          </cell>
          <cell r="FN69">
            <v>75</v>
          </cell>
          <cell r="FO69">
            <v>25</v>
          </cell>
          <cell r="FP69">
            <v>0</v>
          </cell>
          <cell r="FQ69">
            <v>0</v>
          </cell>
          <cell r="FR69">
            <v>0</v>
          </cell>
          <cell r="FS69">
            <v>0</v>
          </cell>
          <cell r="FT69">
            <v>0</v>
          </cell>
        </row>
        <row r="70">
          <cell r="A70" t="str">
            <v>Morocco</v>
          </cell>
          <cell r="DO70">
            <v>39</v>
          </cell>
          <cell r="DP70">
            <v>0</v>
          </cell>
          <cell r="DQ70">
            <v>48</v>
          </cell>
          <cell r="DR70">
            <v>48</v>
          </cell>
          <cell r="DS70">
            <v>44</v>
          </cell>
          <cell r="DT70">
            <v>48</v>
          </cell>
          <cell r="DU70">
            <v>49</v>
          </cell>
          <cell r="DV70">
            <v>46</v>
          </cell>
          <cell r="DW70">
            <v>48</v>
          </cell>
          <cell r="DX70">
            <v>44</v>
          </cell>
          <cell r="DY70">
            <v>21</v>
          </cell>
          <cell r="DZ70">
            <v>49</v>
          </cell>
          <cell r="EA70">
            <v>39</v>
          </cell>
          <cell r="EB70">
            <v>49</v>
          </cell>
          <cell r="EC70">
            <v>28</v>
          </cell>
          <cell r="ED70">
            <v>39</v>
          </cell>
          <cell r="EE70">
            <v>41</v>
          </cell>
          <cell r="EF70">
            <v>40</v>
          </cell>
          <cell r="EG70">
            <v>55</v>
          </cell>
          <cell r="EH70">
            <v>57</v>
          </cell>
          <cell r="EI70">
            <v>49</v>
          </cell>
          <cell r="EJ70">
            <v>56</v>
          </cell>
          <cell r="EK70">
            <v>41</v>
          </cell>
          <cell r="EL70">
            <v>40</v>
          </cell>
          <cell r="EM70">
            <v>43</v>
          </cell>
          <cell r="EN70">
            <v>6</v>
          </cell>
          <cell r="EO70">
            <v>0</v>
          </cell>
          <cell r="EP70">
            <v>41</v>
          </cell>
          <cell r="EQ70">
            <v>44</v>
          </cell>
          <cell r="ER70">
            <v>26</v>
          </cell>
          <cell r="ES70">
            <v>37</v>
          </cell>
          <cell r="ET70">
            <v>40</v>
          </cell>
          <cell r="EU70">
            <v>54</v>
          </cell>
          <cell r="EV70">
            <v>53</v>
          </cell>
          <cell r="EW70">
            <v>46</v>
          </cell>
          <cell r="EX70">
            <v>42</v>
          </cell>
          <cell r="EY70">
            <v>37</v>
          </cell>
          <cell r="EZ70">
            <v>13</v>
          </cell>
          <cell r="FA70">
            <v>47</v>
          </cell>
          <cell r="FB70">
            <v>41</v>
          </cell>
          <cell r="FC70">
            <v>39</v>
          </cell>
          <cell r="FD70">
            <v>59</v>
          </cell>
          <cell r="FE70">
            <v>52</v>
          </cell>
          <cell r="FF70">
            <v>58</v>
          </cell>
          <cell r="FG70">
            <v>14</v>
          </cell>
          <cell r="FH70">
            <v>8</v>
          </cell>
          <cell r="FI70">
            <v>57</v>
          </cell>
          <cell r="FJ70">
            <v>31</v>
          </cell>
          <cell r="FK70">
            <v>56</v>
          </cell>
          <cell r="FL70">
            <v>19</v>
          </cell>
          <cell r="FM70">
            <v>20</v>
          </cell>
          <cell r="FN70">
            <v>20</v>
          </cell>
          <cell r="FO70">
            <v>20</v>
          </cell>
          <cell r="FP70">
            <v>25</v>
          </cell>
          <cell r="FQ70">
            <v>25</v>
          </cell>
          <cell r="FR70">
            <v>25</v>
          </cell>
          <cell r="FS70">
            <v>25</v>
          </cell>
          <cell r="FT70">
            <v>25</v>
          </cell>
        </row>
        <row r="71">
          <cell r="A71" t="str">
            <v>South Africa</v>
          </cell>
          <cell r="B71">
            <v>623</v>
          </cell>
          <cell r="C71">
            <v>638</v>
          </cell>
          <cell r="D71">
            <v>665</v>
          </cell>
          <cell r="E71">
            <v>700</v>
          </cell>
          <cell r="F71">
            <v>795</v>
          </cell>
          <cell r="G71">
            <v>751</v>
          </cell>
          <cell r="H71">
            <v>768</v>
          </cell>
          <cell r="I71">
            <v>709</v>
          </cell>
          <cell r="J71">
            <v>620</v>
          </cell>
          <cell r="K71">
            <v>620</v>
          </cell>
          <cell r="L71">
            <v>671</v>
          </cell>
          <cell r="M71">
            <v>670</v>
          </cell>
          <cell r="N71">
            <v>696</v>
          </cell>
          <cell r="O71">
            <v>660</v>
          </cell>
          <cell r="P71">
            <v>680</v>
          </cell>
          <cell r="Q71">
            <v>660</v>
          </cell>
          <cell r="R71">
            <v>665</v>
          </cell>
          <cell r="S71">
            <v>651</v>
          </cell>
          <cell r="T71">
            <v>593</v>
          </cell>
          <cell r="U71">
            <v>649</v>
          </cell>
          <cell r="V71">
            <v>601</v>
          </cell>
          <cell r="W71">
            <v>649</v>
          </cell>
          <cell r="X71">
            <v>561</v>
          </cell>
          <cell r="Y71">
            <v>442</v>
          </cell>
          <cell r="Z71">
            <v>523</v>
          </cell>
          <cell r="AA71">
            <v>526</v>
          </cell>
          <cell r="AB71">
            <v>539</v>
          </cell>
          <cell r="AC71">
            <v>535</v>
          </cell>
          <cell r="AD71">
            <v>611</v>
          </cell>
          <cell r="AE71">
            <v>586</v>
          </cell>
          <cell r="AF71">
            <v>570</v>
          </cell>
          <cell r="AG71">
            <v>581</v>
          </cell>
          <cell r="AH71">
            <v>604</v>
          </cell>
          <cell r="AI71">
            <v>639</v>
          </cell>
          <cell r="AJ71">
            <v>627</v>
          </cell>
          <cell r="AK71">
            <v>489</v>
          </cell>
          <cell r="AL71">
            <v>546</v>
          </cell>
          <cell r="AM71">
            <v>555</v>
          </cell>
          <cell r="AN71">
            <v>577</v>
          </cell>
          <cell r="AO71">
            <v>588</v>
          </cell>
          <cell r="AP71">
            <v>562</v>
          </cell>
          <cell r="AQ71">
            <v>524</v>
          </cell>
          <cell r="AR71">
            <v>618</v>
          </cell>
          <cell r="AS71">
            <v>617</v>
          </cell>
          <cell r="AT71">
            <v>648</v>
          </cell>
          <cell r="AU71">
            <v>656</v>
          </cell>
          <cell r="AV71">
            <v>629</v>
          </cell>
          <cell r="AW71">
            <v>537</v>
          </cell>
          <cell r="AX71">
            <v>674</v>
          </cell>
          <cell r="AY71">
            <v>677</v>
          </cell>
          <cell r="AZ71">
            <v>702</v>
          </cell>
          <cell r="BA71">
            <v>714</v>
          </cell>
          <cell r="BB71">
            <v>728</v>
          </cell>
          <cell r="BC71">
            <v>782</v>
          </cell>
          <cell r="BD71">
            <v>776</v>
          </cell>
          <cell r="BE71">
            <v>742</v>
          </cell>
          <cell r="BF71">
            <v>773</v>
          </cell>
          <cell r="BG71">
            <v>817</v>
          </cell>
          <cell r="BH71">
            <v>707</v>
          </cell>
          <cell r="BI71">
            <v>729</v>
          </cell>
          <cell r="BJ71">
            <v>747</v>
          </cell>
          <cell r="BK71">
            <v>663</v>
          </cell>
          <cell r="BL71">
            <v>761</v>
          </cell>
          <cell r="BM71">
            <v>629</v>
          </cell>
          <cell r="BN71">
            <v>689</v>
          </cell>
          <cell r="BO71">
            <v>733</v>
          </cell>
          <cell r="BP71">
            <v>803</v>
          </cell>
          <cell r="BQ71">
            <v>829</v>
          </cell>
          <cell r="BR71">
            <v>805</v>
          </cell>
          <cell r="BS71">
            <v>838</v>
          </cell>
          <cell r="BT71">
            <v>816</v>
          </cell>
          <cell r="BU71">
            <v>780</v>
          </cell>
          <cell r="BV71">
            <v>756</v>
          </cell>
          <cell r="BW71">
            <v>766</v>
          </cell>
          <cell r="BX71">
            <v>809</v>
          </cell>
          <cell r="BY71">
            <v>775</v>
          </cell>
          <cell r="BZ71">
            <v>799</v>
          </cell>
          <cell r="CA71">
            <v>793</v>
          </cell>
          <cell r="CB71">
            <v>802</v>
          </cell>
          <cell r="CC71">
            <v>816</v>
          </cell>
          <cell r="CD71">
            <v>789</v>
          </cell>
          <cell r="CE71">
            <v>794</v>
          </cell>
          <cell r="CF71">
            <v>824</v>
          </cell>
          <cell r="CG71">
            <v>758</v>
          </cell>
          <cell r="CH71">
            <v>807</v>
          </cell>
          <cell r="CI71">
            <v>747</v>
          </cell>
          <cell r="CJ71">
            <v>739</v>
          </cell>
          <cell r="CK71">
            <v>795</v>
          </cell>
          <cell r="CL71">
            <v>819</v>
          </cell>
          <cell r="CM71">
            <v>802</v>
          </cell>
          <cell r="CN71">
            <v>782</v>
          </cell>
          <cell r="CO71">
            <v>714</v>
          </cell>
          <cell r="CP71">
            <v>844</v>
          </cell>
          <cell r="CQ71">
            <v>816</v>
          </cell>
          <cell r="CR71">
            <v>827</v>
          </cell>
          <cell r="CS71">
            <v>807</v>
          </cell>
          <cell r="CT71">
            <v>801</v>
          </cell>
          <cell r="CU71">
            <v>761</v>
          </cell>
          <cell r="CV71">
            <v>840</v>
          </cell>
          <cell r="CW71">
            <v>828</v>
          </cell>
          <cell r="CX71">
            <v>844</v>
          </cell>
          <cell r="CY71">
            <v>761</v>
          </cell>
          <cell r="CZ71">
            <v>788</v>
          </cell>
          <cell r="DA71">
            <v>770</v>
          </cell>
          <cell r="DB71">
            <v>811</v>
          </cell>
          <cell r="DC71">
            <v>811</v>
          </cell>
          <cell r="DD71">
            <v>719</v>
          </cell>
          <cell r="DE71">
            <v>758</v>
          </cell>
          <cell r="DF71">
            <v>873</v>
          </cell>
          <cell r="DG71">
            <v>721</v>
          </cell>
          <cell r="DH71">
            <v>701</v>
          </cell>
          <cell r="DI71">
            <v>813</v>
          </cell>
          <cell r="DJ71">
            <v>828</v>
          </cell>
          <cell r="DK71">
            <v>840</v>
          </cell>
          <cell r="DL71">
            <v>832</v>
          </cell>
          <cell r="DM71">
            <v>811</v>
          </cell>
          <cell r="DN71">
            <v>838</v>
          </cell>
          <cell r="DO71">
            <v>869</v>
          </cell>
          <cell r="DP71">
            <v>791</v>
          </cell>
          <cell r="DQ71">
            <v>803</v>
          </cell>
          <cell r="DR71">
            <v>817</v>
          </cell>
          <cell r="DS71">
            <v>712</v>
          </cell>
          <cell r="DT71">
            <v>776</v>
          </cell>
          <cell r="DU71">
            <v>739</v>
          </cell>
          <cell r="DV71">
            <v>769</v>
          </cell>
          <cell r="DW71">
            <v>702</v>
          </cell>
          <cell r="DX71">
            <v>751</v>
          </cell>
          <cell r="DY71">
            <v>752</v>
          </cell>
          <cell r="DZ71">
            <v>837</v>
          </cell>
          <cell r="EA71">
            <v>780</v>
          </cell>
          <cell r="EB71">
            <v>794</v>
          </cell>
          <cell r="EC71">
            <v>691</v>
          </cell>
          <cell r="ED71">
            <v>744</v>
          </cell>
          <cell r="EE71">
            <v>687</v>
          </cell>
          <cell r="EF71">
            <v>789</v>
          </cell>
          <cell r="EG71">
            <v>744</v>
          </cell>
          <cell r="EH71">
            <v>770</v>
          </cell>
          <cell r="EI71">
            <v>716</v>
          </cell>
          <cell r="EJ71">
            <v>860</v>
          </cell>
          <cell r="EK71">
            <v>860</v>
          </cell>
          <cell r="EL71">
            <v>767</v>
          </cell>
          <cell r="EM71">
            <v>645</v>
          </cell>
          <cell r="EN71">
            <v>474</v>
          </cell>
          <cell r="EO71">
            <v>188</v>
          </cell>
          <cell r="EP71">
            <v>472</v>
          </cell>
          <cell r="EQ71">
            <v>552</v>
          </cell>
          <cell r="ER71">
            <v>600</v>
          </cell>
          <cell r="ES71">
            <v>580</v>
          </cell>
          <cell r="ET71">
            <v>600</v>
          </cell>
          <cell r="EU71">
            <v>580</v>
          </cell>
          <cell r="EV71">
            <v>600</v>
          </cell>
          <cell r="EW71">
            <v>600</v>
          </cell>
          <cell r="EX71">
            <v>681</v>
          </cell>
          <cell r="EY71">
            <v>700</v>
          </cell>
          <cell r="EZ71">
            <v>680</v>
          </cell>
          <cell r="FA71">
            <v>700</v>
          </cell>
          <cell r="FB71">
            <v>710</v>
          </cell>
          <cell r="FC71">
            <v>640</v>
          </cell>
          <cell r="FD71">
            <v>710</v>
          </cell>
          <cell r="FE71">
            <v>690</v>
          </cell>
          <cell r="FF71">
            <v>715</v>
          </cell>
          <cell r="FG71">
            <v>690</v>
          </cell>
          <cell r="FH71">
            <v>720</v>
          </cell>
          <cell r="FI71">
            <v>720</v>
          </cell>
          <cell r="FJ71">
            <v>720</v>
          </cell>
          <cell r="FK71">
            <v>730</v>
          </cell>
          <cell r="FL71">
            <v>705</v>
          </cell>
          <cell r="FM71">
            <v>730</v>
          </cell>
          <cell r="FN71">
            <v>540</v>
          </cell>
          <cell r="FO71">
            <v>520</v>
          </cell>
          <cell r="FP71">
            <v>560</v>
          </cell>
          <cell r="FQ71">
            <v>540</v>
          </cell>
          <cell r="FR71">
            <v>560</v>
          </cell>
          <cell r="FS71">
            <v>550</v>
          </cell>
          <cell r="FT71">
            <v>570</v>
          </cell>
        </row>
        <row r="72">
          <cell r="A72" t="str">
            <v>Zimbabwe</v>
          </cell>
          <cell r="B72">
            <v>17</v>
          </cell>
          <cell r="C72">
            <v>13</v>
          </cell>
          <cell r="D72">
            <v>18</v>
          </cell>
          <cell r="E72">
            <v>17</v>
          </cell>
          <cell r="F72">
            <v>16</v>
          </cell>
          <cell r="G72">
            <v>19</v>
          </cell>
          <cell r="H72">
            <v>17</v>
          </cell>
          <cell r="I72">
            <v>20</v>
          </cell>
          <cell r="J72">
            <v>20</v>
          </cell>
          <cell r="K72">
            <v>22</v>
          </cell>
          <cell r="L72">
            <v>21</v>
          </cell>
          <cell r="M72">
            <v>14</v>
          </cell>
          <cell r="N72">
            <v>25</v>
          </cell>
          <cell r="O72">
            <v>23</v>
          </cell>
          <cell r="P72">
            <v>25</v>
          </cell>
          <cell r="Q72">
            <v>18</v>
          </cell>
          <cell r="R72">
            <v>12</v>
          </cell>
          <cell r="S72">
            <v>13</v>
          </cell>
          <cell r="T72">
            <v>13</v>
          </cell>
          <cell r="U72">
            <v>25</v>
          </cell>
          <cell r="V72">
            <v>20</v>
          </cell>
          <cell r="W72">
            <v>15</v>
          </cell>
          <cell r="X72">
            <v>17</v>
          </cell>
          <cell r="Y72">
            <v>6</v>
          </cell>
          <cell r="Z72">
            <v>18</v>
          </cell>
          <cell r="AA72">
            <v>17</v>
          </cell>
          <cell r="AB72">
            <v>18</v>
          </cell>
          <cell r="AC72">
            <v>20</v>
          </cell>
          <cell r="AD72">
            <v>19</v>
          </cell>
          <cell r="AE72">
            <v>19</v>
          </cell>
          <cell r="AF72">
            <v>17</v>
          </cell>
          <cell r="AG72">
            <v>20</v>
          </cell>
          <cell r="AH72">
            <v>27</v>
          </cell>
          <cell r="AI72">
            <v>23</v>
          </cell>
          <cell r="AJ72">
            <v>32</v>
          </cell>
          <cell r="AK72">
            <v>26</v>
          </cell>
          <cell r="AL72">
            <v>29</v>
          </cell>
          <cell r="AM72">
            <v>18</v>
          </cell>
          <cell r="AN72">
            <v>26</v>
          </cell>
          <cell r="AO72">
            <v>20</v>
          </cell>
          <cell r="AP72">
            <v>16</v>
          </cell>
          <cell r="AQ72">
            <v>24</v>
          </cell>
          <cell r="AR72">
            <v>24</v>
          </cell>
          <cell r="AS72">
            <v>24</v>
          </cell>
          <cell r="AT72">
            <v>17</v>
          </cell>
          <cell r="AU72">
            <v>28</v>
          </cell>
          <cell r="AV72">
            <v>23</v>
          </cell>
          <cell r="AW72">
            <v>20</v>
          </cell>
          <cell r="AX72">
            <v>20</v>
          </cell>
          <cell r="AY72">
            <v>19</v>
          </cell>
          <cell r="AZ72">
            <v>13</v>
          </cell>
          <cell r="BA72">
            <v>23</v>
          </cell>
          <cell r="BB72">
            <v>6</v>
          </cell>
          <cell r="BC72">
            <v>13</v>
          </cell>
          <cell r="BD72">
            <v>3</v>
          </cell>
          <cell r="BE72">
            <v>2</v>
          </cell>
          <cell r="BF72">
            <v>16</v>
          </cell>
          <cell r="BG72">
            <v>11</v>
          </cell>
          <cell r="BH72">
            <v>12</v>
          </cell>
          <cell r="BI72">
            <v>11</v>
          </cell>
          <cell r="BJ72">
            <v>15</v>
          </cell>
          <cell r="BK72">
            <v>7</v>
          </cell>
          <cell r="BL72">
            <v>9</v>
          </cell>
          <cell r="BM72">
            <v>13</v>
          </cell>
          <cell r="BN72">
            <v>13</v>
          </cell>
          <cell r="BO72">
            <v>10</v>
          </cell>
          <cell r="BP72">
            <v>4</v>
          </cell>
          <cell r="BQ72">
            <v>11</v>
          </cell>
          <cell r="BR72">
            <v>1</v>
          </cell>
          <cell r="BS72">
            <v>5</v>
          </cell>
          <cell r="BT72">
            <v>5</v>
          </cell>
          <cell r="BU72">
            <v>12</v>
          </cell>
          <cell r="BV72">
            <v>11</v>
          </cell>
          <cell r="BW72">
            <v>11</v>
          </cell>
          <cell r="BX72">
            <v>16</v>
          </cell>
          <cell r="BY72">
            <v>7</v>
          </cell>
          <cell r="BZ72">
            <v>7</v>
          </cell>
          <cell r="CA72">
            <v>8</v>
          </cell>
          <cell r="CB72">
            <v>22</v>
          </cell>
          <cell r="CC72">
            <v>14</v>
          </cell>
          <cell r="CD72">
            <v>12</v>
          </cell>
          <cell r="CE72">
            <v>8</v>
          </cell>
          <cell r="CF72">
            <v>22</v>
          </cell>
          <cell r="CG72">
            <v>14</v>
          </cell>
          <cell r="CH72">
            <v>11</v>
          </cell>
          <cell r="CI72">
            <v>7</v>
          </cell>
          <cell r="CJ72">
            <v>11</v>
          </cell>
          <cell r="CK72">
            <v>13</v>
          </cell>
          <cell r="CL72">
            <v>12</v>
          </cell>
          <cell r="CM72">
            <v>13</v>
          </cell>
          <cell r="CN72">
            <v>13</v>
          </cell>
          <cell r="CO72">
            <v>11</v>
          </cell>
          <cell r="CP72">
            <v>14</v>
          </cell>
          <cell r="CQ72">
            <v>9</v>
          </cell>
          <cell r="CR72">
            <v>18</v>
          </cell>
          <cell r="CS72">
            <v>20</v>
          </cell>
          <cell r="CT72">
            <v>20</v>
          </cell>
          <cell r="CU72">
            <v>9</v>
          </cell>
          <cell r="CV72">
            <v>10</v>
          </cell>
          <cell r="CW72">
            <v>11</v>
          </cell>
          <cell r="CX72">
            <v>12</v>
          </cell>
          <cell r="CY72">
            <v>10</v>
          </cell>
          <cell r="CZ72">
            <v>20</v>
          </cell>
          <cell r="DA72">
            <v>20</v>
          </cell>
          <cell r="DB72">
            <v>20</v>
          </cell>
          <cell r="DC72">
            <v>4</v>
          </cell>
          <cell r="DD72">
            <v>5</v>
          </cell>
          <cell r="DE72">
            <v>4</v>
          </cell>
          <cell r="DF72">
            <v>5</v>
          </cell>
          <cell r="DG72">
            <v>5</v>
          </cell>
          <cell r="DH72">
            <v>2</v>
          </cell>
          <cell r="DI72">
            <v>2</v>
          </cell>
          <cell r="DJ72">
            <v>2</v>
          </cell>
          <cell r="DK72">
            <v>4</v>
          </cell>
          <cell r="DL72">
            <v>5</v>
          </cell>
          <cell r="DM72">
            <v>5</v>
          </cell>
          <cell r="DN72">
            <v>5</v>
          </cell>
          <cell r="DO72">
            <v>1</v>
          </cell>
          <cell r="DP72">
            <v>2</v>
          </cell>
          <cell r="DQ72">
            <v>1</v>
          </cell>
          <cell r="DR72">
            <v>1</v>
          </cell>
          <cell r="DS72">
            <v>0</v>
          </cell>
          <cell r="DT72">
            <v>0</v>
          </cell>
          <cell r="DU72">
            <v>3</v>
          </cell>
          <cell r="DV72">
            <v>4</v>
          </cell>
          <cell r="DW72">
            <v>4</v>
          </cell>
          <cell r="DX72">
            <v>3</v>
          </cell>
          <cell r="DY72">
            <v>3</v>
          </cell>
          <cell r="DZ72">
            <v>3</v>
          </cell>
          <cell r="EA72">
            <v>3</v>
          </cell>
          <cell r="EB72">
            <v>3</v>
          </cell>
          <cell r="EC72">
            <v>3</v>
          </cell>
          <cell r="ED72">
            <v>0</v>
          </cell>
          <cell r="EE72">
            <v>0</v>
          </cell>
          <cell r="EF72">
            <v>0</v>
          </cell>
          <cell r="EG72">
            <v>0</v>
          </cell>
          <cell r="EH72">
            <v>0</v>
          </cell>
          <cell r="EI72">
            <v>0</v>
          </cell>
          <cell r="EJ72">
            <v>0</v>
          </cell>
          <cell r="EK72">
            <v>0</v>
          </cell>
          <cell r="EL72">
            <v>0</v>
          </cell>
          <cell r="EM72">
            <v>0</v>
          </cell>
          <cell r="EN72">
            <v>0</v>
          </cell>
          <cell r="EO72">
            <v>0</v>
          </cell>
          <cell r="EP72">
            <v>0</v>
          </cell>
          <cell r="EQ72">
            <v>0</v>
          </cell>
          <cell r="ER72">
            <v>0</v>
          </cell>
          <cell r="ES72">
            <v>0</v>
          </cell>
          <cell r="ET72">
            <v>0</v>
          </cell>
          <cell r="EU72">
            <v>0</v>
          </cell>
          <cell r="EV72">
            <v>0</v>
          </cell>
          <cell r="EW72">
            <v>0</v>
          </cell>
          <cell r="EX72">
            <v>0</v>
          </cell>
          <cell r="EY72">
            <v>0</v>
          </cell>
          <cell r="EZ72">
            <v>0</v>
          </cell>
          <cell r="FA72">
            <v>0</v>
          </cell>
          <cell r="FB72">
            <v>0</v>
          </cell>
          <cell r="FC72">
            <v>0</v>
          </cell>
          <cell r="FD72">
            <v>0</v>
          </cell>
          <cell r="FE72">
            <v>0</v>
          </cell>
          <cell r="FF72">
            <v>0</v>
          </cell>
          <cell r="FG72">
            <v>0</v>
          </cell>
          <cell r="FH72">
            <v>0</v>
          </cell>
          <cell r="FI72">
            <v>0</v>
          </cell>
          <cell r="FJ72">
            <v>0</v>
          </cell>
        </row>
        <row r="73">
          <cell r="A73" t="str">
            <v>Total - Africa</v>
          </cell>
          <cell r="B73">
            <v>965</v>
          </cell>
          <cell r="C73">
            <v>969</v>
          </cell>
          <cell r="D73">
            <v>1053</v>
          </cell>
          <cell r="E73">
            <v>1096</v>
          </cell>
          <cell r="F73">
            <v>1169</v>
          </cell>
          <cell r="G73">
            <v>1090</v>
          </cell>
          <cell r="H73">
            <v>1136</v>
          </cell>
          <cell r="I73">
            <v>1105</v>
          </cell>
          <cell r="J73">
            <v>969</v>
          </cell>
          <cell r="K73">
            <v>976</v>
          </cell>
          <cell r="L73">
            <v>1053</v>
          </cell>
          <cell r="M73">
            <v>1069</v>
          </cell>
          <cell r="N73">
            <v>1065</v>
          </cell>
          <cell r="O73">
            <v>999</v>
          </cell>
          <cell r="P73">
            <v>1070</v>
          </cell>
          <cell r="Q73">
            <v>961</v>
          </cell>
          <cell r="R73">
            <v>932</v>
          </cell>
          <cell r="S73">
            <v>1000</v>
          </cell>
          <cell r="T73">
            <v>939</v>
          </cell>
          <cell r="U73">
            <v>996</v>
          </cell>
          <cell r="V73">
            <v>952</v>
          </cell>
          <cell r="W73">
            <v>1009</v>
          </cell>
          <cell r="X73">
            <v>897</v>
          </cell>
          <cell r="Y73">
            <v>813</v>
          </cell>
          <cell r="Z73">
            <v>889</v>
          </cell>
          <cell r="AA73">
            <v>873</v>
          </cell>
          <cell r="AB73">
            <v>876</v>
          </cell>
          <cell r="AC73">
            <v>883</v>
          </cell>
          <cell r="AD73">
            <v>962</v>
          </cell>
          <cell r="AE73">
            <v>938</v>
          </cell>
          <cell r="AF73">
            <v>915</v>
          </cell>
          <cell r="AG73">
            <v>892</v>
          </cell>
          <cell r="AH73">
            <v>946</v>
          </cell>
          <cell r="AI73">
            <v>899</v>
          </cell>
          <cell r="AJ73">
            <v>971</v>
          </cell>
          <cell r="AK73">
            <v>844</v>
          </cell>
          <cell r="AL73">
            <v>900</v>
          </cell>
          <cell r="AM73">
            <v>881</v>
          </cell>
          <cell r="AN73">
            <v>899</v>
          </cell>
          <cell r="AO73">
            <v>920</v>
          </cell>
          <cell r="AP73">
            <v>913</v>
          </cell>
          <cell r="AQ73">
            <v>942</v>
          </cell>
          <cell r="AR73">
            <v>1009</v>
          </cell>
          <cell r="AS73">
            <v>986</v>
          </cell>
          <cell r="AT73">
            <v>1010</v>
          </cell>
          <cell r="AU73">
            <v>1065</v>
          </cell>
          <cell r="AV73">
            <v>995</v>
          </cell>
          <cell r="AW73">
            <v>926</v>
          </cell>
          <cell r="AX73">
            <v>1048</v>
          </cell>
          <cell r="AY73">
            <v>1028</v>
          </cell>
          <cell r="AZ73">
            <v>1066</v>
          </cell>
          <cell r="BA73">
            <v>1174</v>
          </cell>
          <cell r="BB73">
            <v>1157</v>
          </cell>
          <cell r="BC73">
            <v>1168</v>
          </cell>
          <cell r="BD73">
            <v>1184</v>
          </cell>
          <cell r="BE73">
            <v>1135</v>
          </cell>
          <cell r="BF73">
            <v>1206</v>
          </cell>
          <cell r="BG73">
            <v>1279</v>
          </cell>
          <cell r="BH73">
            <v>1199</v>
          </cell>
          <cell r="BI73">
            <v>1211</v>
          </cell>
          <cell r="BJ73">
            <v>1266</v>
          </cell>
          <cell r="BK73">
            <v>1121</v>
          </cell>
          <cell r="BL73">
            <v>1206</v>
          </cell>
          <cell r="BM73">
            <v>1087</v>
          </cell>
          <cell r="BN73">
            <v>1196</v>
          </cell>
          <cell r="BO73">
            <v>1233</v>
          </cell>
          <cell r="BP73">
            <v>1282</v>
          </cell>
          <cell r="BQ73">
            <v>1320</v>
          </cell>
          <cell r="BR73">
            <v>1288</v>
          </cell>
          <cell r="BS73">
            <v>1208</v>
          </cell>
          <cell r="BT73">
            <v>1298</v>
          </cell>
          <cell r="BU73">
            <v>1269</v>
          </cell>
          <cell r="BV73">
            <v>1337</v>
          </cell>
          <cell r="BW73">
            <v>1285</v>
          </cell>
          <cell r="BX73">
            <v>1404</v>
          </cell>
          <cell r="BY73">
            <v>1368</v>
          </cell>
          <cell r="BZ73">
            <v>1416</v>
          </cell>
          <cell r="CA73">
            <v>1370</v>
          </cell>
          <cell r="CB73">
            <v>1347</v>
          </cell>
          <cell r="CC73">
            <v>1361</v>
          </cell>
          <cell r="CD73">
            <v>1307</v>
          </cell>
          <cell r="CE73">
            <v>1308</v>
          </cell>
          <cell r="CF73">
            <v>1337</v>
          </cell>
          <cell r="CG73">
            <v>1332</v>
          </cell>
          <cell r="CH73">
            <v>1359</v>
          </cell>
          <cell r="CI73">
            <v>1276</v>
          </cell>
          <cell r="CJ73">
            <v>1279</v>
          </cell>
          <cell r="CK73">
            <v>1383</v>
          </cell>
          <cell r="CL73">
            <v>1403</v>
          </cell>
          <cell r="CM73">
            <v>1356</v>
          </cell>
          <cell r="CN73">
            <v>1404</v>
          </cell>
          <cell r="CO73">
            <v>1331</v>
          </cell>
          <cell r="CP73">
            <v>1444</v>
          </cell>
          <cell r="CQ73">
            <v>1390</v>
          </cell>
          <cell r="CR73">
            <v>1415</v>
          </cell>
          <cell r="CS73">
            <v>1461</v>
          </cell>
          <cell r="CT73">
            <v>1442</v>
          </cell>
          <cell r="CU73">
            <v>1367</v>
          </cell>
          <cell r="CV73">
            <v>1513</v>
          </cell>
          <cell r="CW73">
            <v>1511</v>
          </cell>
          <cell r="CX73">
            <v>1563</v>
          </cell>
          <cell r="CY73">
            <v>1482</v>
          </cell>
          <cell r="CZ73">
            <v>1550</v>
          </cell>
          <cell r="DA73">
            <v>1456</v>
          </cell>
          <cell r="DB73">
            <v>1460</v>
          </cell>
          <cell r="DC73">
            <v>1443</v>
          </cell>
          <cell r="DD73">
            <v>1340</v>
          </cell>
          <cell r="DE73">
            <v>1450</v>
          </cell>
          <cell r="DF73">
            <v>1508</v>
          </cell>
          <cell r="DG73">
            <v>1323</v>
          </cell>
          <cell r="DH73">
            <v>1420</v>
          </cell>
          <cell r="DI73">
            <v>1527</v>
          </cell>
          <cell r="DJ73">
            <v>1456</v>
          </cell>
          <cell r="DK73">
            <v>1467</v>
          </cell>
          <cell r="DL73">
            <v>1557</v>
          </cell>
          <cell r="DM73">
            <v>1376</v>
          </cell>
          <cell r="DN73">
            <v>1432</v>
          </cell>
          <cell r="DO73">
            <v>1639</v>
          </cell>
          <cell r="DP73">
            <v>1471</v>
          </cell>
          <cell r="DQ73">
            <v>1622</v>
          </cell>
          <cell r="DR73">
            <v>1625</v>
          </cell>
          <cell r="DS73">
            <v>1399</v>
          </cell>
          <cell r="DT73">
            <v>1543</v>
          </cell>
          <cell r="DU73">
            <v>1521</v>
          </cell>
          <cell r="DV73">
            <v>1573</v>
          </cell>
          <cell r="DW73">
            <v>1529</v>
          </cell>
          <cell r="DX73">
            <v>1557</v>
          </cell>
          <cell r="DY73">
            <v>1594</v>
          </cell>
          <cell r="DZ73">
            <v>1585</v>
          </cell>
          <cell r="EA73">
            <v>1543</v>
          </cell>
          <cell r="EB73">
            <v>1608</v>
          </cell>
          <cell r="EC73">
            <v>1484</v>
          </cell>
          <cell r="ED73">
            <v>1539</v>
          </cell>
          <cell r="EE73">
            <v>1460</v>
          </cell>
          <cell r="EF73">
            <v>1659</v>
          </cell>
          <cell r="EG73">
            <v>1534</v>
          </cell>
          <cell r="EH73">
            <v>1551</v>
          </cell>
          <cell r="EI73">
            <v>1500</v>
          </cell>
          <cell r="EJ73">
            <v>1503</v>
          </cell>
          <cell r="EK73">
            <v>1512</v>
          </cell>
          <cell r="EL73">
            <v>1458</v>
          </cell>
          <cell r="EM73">
            <v>1329</v>
          </cell>
          <cell r="EN73">
            <v>1096</v>
          </cell>
          <cell r="EO73">
            <v>680</v>
          </cell>
          <cell r="EP73">
            <v>1067</v>
          </cell>
          <cell r="EQ73">
            <v>1112</v>
          </cell>
          <cell r="ER73">
            <v>1244</v>
          </cell>
          <cell r="ES73">
            <v>1242</v>
          </cell>
          <cell r="ET73">
            <v>1207</v>
          </cell>
          <cell r="EU73">
            <v>1215</v>
          </cell>
          <cell r="EV73">
            <v>1205</v>
          </cell>
          <cell r="EW73">
            <v>1202</v>
          </cell>
          <cell r="EX73">
            <v>1253</v>
          </cell>
          <cell r="EY73">
            <v>1288</v>
          </cell>
          <cell r="EZ73">
            <v>1257</v>
          </cell>
          <cell r="FA73">
            <v>1359</v>
          </cell>
          <cell r="FB73">
            <v>1354</v>
          </cell>
          <cell r="FC73">
            <v>1220</v>
          </cell>
          <cell r="FD73">
            <v>1378</v>
          </cell>
          <cell r="FE73">
            <v>1375</v>
          </cell>
          <cell r="FF73">
            <v>1436</v>
          </cell>
          <cell r="FG73">
            <v>1324</v>
          </cell>
          <cell r="FH73">
            <v>1401</v>
          </cell>
          <cell r="FI73">
            <v>1457</v>
          </cell>
          <cell r="FJ73">
            <v>1398</v>
          </cell>
          <cell r="FK73">
            <v>1488</v>
          </cell>
          <cell r="FL73">
            <v>1454</v>
          </cell>
          <cell r="FM73">
            <v>1556</v>
          </cell>
          <cell r="FN73">
            <v>1234</v>
          </cell>
          <cell r="FO73">
            <v>1085</v>
          </cell>
          <cell r="FP73">
            <v>1193</v>
          </cell>
          <cell r="FQ73">
            <v>1102</v>
          </cell>
          <cell r="FR73">
            <v>1178</v>
          </cell>
          <cell r="FS73">
            <v>1191</v>
          </cell>
          <cell r="FT73">
            <v>1207</v>
          </cell>
        </row>
        <row r="74">
          <cell r="A74" t="str">
            <v>Iran</v>
          </cell>
          <cell r="B74">
            <v>538</v>
          </cell>
          <cell r="C74">
            <v>575</v>
          </cell>
          <cell r="D74">
            <v>570</v>
          </cell>
          <cell r="E74">
            <v>548</v>
          </cell>
          <cell r="F74">
            <v>539</v>
          </cell>
          <cell r="G74">
            <v>540</v>
          </cell>
          <cell r="H74">
            <v>490</v>
          </cell>
          <cell r="I74">
            <v>469</v>
          </cell>
          <cell r="J74">
            <v>491</v>
          </cell>
          <cell r="K74">
            <v>521</v>
          </cell>
          <cell r="L74">
            <v>530</v>
          </cell>
          <cell r="M74">
            <v>513</v>
          </cell>
          <cell r="N74">
            <v>479</v>
          </cell>
          <cell r="O74">
            <v>471</v>
          </cell>
          <cell r="P74">
            <v>470</v>
          </cell>
          <cell r="Q74">
            <v>441</v>
          </cell>
          <cell r="R74">
            <v>496</v>
          </cell>
          <cell r="S74">
            <v>450</v>
          </cell>
          <cell r="T74">
            <v>419</v>
          </cell>
          <cell r="U74">
            <v>426</v>
          </cell>
          <cell r="V74">
            <v>461</v>
          </cell>
          <cell r="W74">
            <v>455</v>
          </cell>
          <cell r="X74">
            <v>506</v>
          </cell>
          <cell r="Y74">
            <v>528</v>
          </cell>
          <cell r="Z74">
            <v>533</v>
          </cell>
          <cell r="AA74">
            <v>499</v>
          </cell>
          <cell r="AB74">
            <v>408</v>
          </cell>
          <cell r="AC74">
            <v>522</v>
          </cell>
          <cell r="AD74">
            <v>529</v>
          </cell>
          <cell r="AE74">
            <v>524</v>
          </cell>
          <cell r="AF74">
            <v>526</v>
          </cell>
          <cell r="AG74">
            <v>515</v>
          </cell>
          <cell r="AH74">
            <v>533</v>
          </cell>
          <cell r="AI74">
            <v>476</v>
          </cell>
          <cell r="AJ74">
            <v>506</v>
          </cell>
          <cell r="AK74">
            <v>501</v>
          </cell>
          <cell r="AL74">
            <v>560</v>
          </cell>
          <cell r="AM74">
            <v>572</v>
          </cell>
          <cell r="AN74">
            <v>548</v>
          </cell>
          <cell r="AO74">
            <v>569</v>
          </cell>
          <cell r="AP74">
            <v>501</v>
          </cell>
          <cell r="AQ74">
            <v>545</v>
          </cell>
          <cell r="AR74">
            <v>559</v>
          </cell>
          <cell r="AS74">
            <v>524</v>
          </cell>
          <cell r="AT74">
            <v>513</v>
          </cell>
          <cell r="AU74">
            <v>575</v>
          </cell>
          <cell r="AV74">
            <v>556</v>
          </cell>
          <cell r="AW74">
            <v>579</v>
          </cell>
          <cell r="AX74">
            <v>572</v>
          </cell>
          <cell r="AY74">
            <v>553</v>
          </cell>
          <cell r="AZ74">
            <v>576</v>
          </cell>
          <cell r="BA74">
            <v>578</v>
          </cell>
          <cell r="BB74">
            <v>573</v>
          </cell>
          <cell r="BC74">
            <v>596</v>
          </cell>
          <cell r="BD74">
            <v>592</v>
          </cell>
          <cell r="BE74">
            <v>566</v>
          </cell>
          <cell r="BF74">
            <v>593</v>
          </cell>
          <cell r="BG74">
            <v>549</v>
          </cell>
          <cell r="BH74">
            <v>597</v>
          </cell>
          <cell r="BI74">
            <v>571</v>
          </cell>
          <cell r="BJ74">
            <v>554</v>
          </cell>
          <cell r="BK74">
            <v>592</v>
          </cell>
          <cell r="BL74">
            <v>575</v>
          </cell>
          <cell r="BM74">
            <v>666</v>
          </cell>
          <cell r="BN74">
            <v>637</v>
          </cell>
          <cell r="BO74">
            <v>602</v>
          </cell>
          <cell r="BP74">
            <v>589</v>
          </cell>
          <cell r="BQ74">
            <v>620</v>
          </cell>
          <cell r="BR74">
            <v>620</v>
          </cell>
          <cell r="BS74">
            <v>599</v>
          </cell>
          <cell r="BT74">
            <v>639</v>
          </cell>
          <cell r="BU74">
            <v>630</v>
          </cell>
          <cell r="BV74">
            <v>637</v>
          </cell>
          <cell r="BW74">
            <v>640</v>
          </cell>
          <cell r="BX74">
            <v>597</v>
          </cell>
          <cell r="BY74">
            <v>647</v>
          </cell>
          <cell r="BZ74">
            <v>685</v>
          </cell>
          <cell r="CA74">
            <v>702</v>
          </cell>
          <cell r="CB74">
            <v>710</v>
          </cell>
          <cell r="CC74">
            <v>634</v>
          </cell>
          <cell r="CD74">
            <v>641</v>
          </cell>
          <cell r="CE74">
            <v>658</v>
          </cell>
          <cell r="CF74">
            <v>654</v>
          </cell>
          <cell r="CG74">
            <v>663</v>
          </cell>
          <cell r="CH74">
            <v>643</v>
          </cell>
          <cell r="CI74">
            <v>693</v>
          </cell>
          <cell r="CJ74">
            <v>663</v>
          </cell>
          <cell r="CK74">
            <v>730</v>
          </cell>
          <cell r="CL74">
            <v>691</v>
          </cell>
          <cell r="CM74">
            <v>770</v>
          </cell>
          <cell r="CN74">
            <v>753</v>
          </cell>
          <cell r="CO74">
            <v>678</v>
          </cell>
          <cell r="CP74">
            <v>744</v>
          </cell>
          <cell r="CQ74">
            <v>773</v>
          </cell>
          <cell r="CR74">
            <v>787</v>
          </cell>
          <cell r="CS74">
            <v>755</v>
          </cell>
          <cell r="CT74">
            <v>711</v>
          </cell>
          <cell r="CU74">
            <v>786</v>
          </cell>
          <cell r="CV74">
            <v>776</v>
          </cell>
          <cell r="CW74">
            <v>783</v>
          </cell>
          <cell r="CX74">
            <v>823</v>
          </cell>
          <cell r="CY74">
            <v>775</v>
          </cell>
          <cell r="CZ74">
            <v>762</v>
          </cell>
          <cell r="DA74">
            <v>769</v>
          </cell>
          <cell r="DB74">
            <v>808</v>
          </cell>
          <cell r="DC74">
            <v>790</v>
          </cell>
          <cell r="DD74">
            <v>822</v>
          </cell>
          <cell r="DE74">
            <v>800</v>
          </cell>
          <cell r="DF74">
            <v>813</v>
          </cell>
          <cell r="DG74">
            <v>799</v>
          </cell>
          <cell r="DH74">
            <v>785</v>
          </cell>
          <cell r="DI74">
            <v>866</v>
          </cell>
          <cell r="DJ74">
            <v>817</v>
          </cell>
          <cell r="DK74">
            <v>801</v>
          </cell>
          <cell r="DL74">
            <v>795</v>
          </cell>
          <cell r="DM74">
            <v>822</v>
          </cell>
          <cell r="DN74">
            <v>795</v>
          </cell>
          <cell r="DO74">
            <v>795</v>
          </cell>
          <cell r="DP74">
            <v>830</v>
          </cell>
          <cell r="DQ74">
            <v>811</v>
          </cell>
          <cell r="DR74">
            <v>852</v>
          </cell>
          <cell r="DS74">
            <v>865</v>
          </cell>
          <cell r="DT74">
            <v>828</v>
          </cell>
          <cell r="DU74">
            <v>844</v>
          </cell>
          <cell r="DV74">
            <v>716</v>
          </cell>
          <cell r="DW74">
            <v>827</v>
          </cell>
          <cell r="DX74">
            <v>790</v>
          </cell>
          <cell r="DY74">
            <v>840</v>
          </cell>
          <cell r="DZ74">
            <v>889</v>
          </cell>
          <cell r="EA74">
            <v>847</v>
          </cell>
          <cell r="EB74">
            <v>860</v>
          </cell>
          <cell r="EC74">
            <v>892</v>
          </cell>
          <cell r="ED74">
            <v>764</v>
          </cell>
          <cell r="EE74">
            <v>817</v>
          </cell>
          <cell r="EF74">
            <v>900</v>
          </cell>
          <cell r="EG74">
            <v>870</v>
          </cell>
          <cell r="EH74">
            <v>829</v>
          </cell>
          <cell r="EI74">
            <v>832</v>
          </cell>
          <cell r="EJ74">
            <v>755</v>
          </cell>
          <cell r="EK74">
            <v>760</v>
          </cell>
          <cell r="EL74">
            <v>832</v>
          </cell>
          <cell r="EM74">
            <v>799</v>
          </cell>
          <cell r="EN74">
            <v>891</v>
          </cell>
          <cell r="EO74">
            <v>909</v>
          </cell>
          <cell r="EP74">
            <v>950</v>
          </cell>
          <cell r="EQ74">
            <v>947</v>
          </cell>
          <cell r="ER74">
            <v>966</v>
          </cell>
          <cell r="ES74">
            <v>949</v>
          </cell>
          <cell r="ET74">
            <v>925</v>
          </cell>
          <cell r="EU74">
            <v>910</v>
          </cell>
          <cell r="EV74">
            <v>870</v>
          </cell>
          <cell r="EW74">
            <v>850</v>
          </cell>
          <cell r="EX74">
            <v>865</v>
          </cell>
          <cell r="EY74">
            <v>890</v>
          </cell>
          <cell r="EZ74">
            <v>860</v>
          </cell>
          <cell r="FA74">
            <v>890</v>
          </cell>
          <cell r="FB74">
            <v>947</v>
          </cell>
          <cell r="FC74">
            <v>1000</v>
          </cell>
          <cell r="FD74">
            <v>935</v>
          </cell>
          <cell r="FE74">
            <v>1033</v>
          </cell>
          <cell r="FF74">
            <v>1027</v>
          </cell>
          <cell r="FG74">
            <v>1000</v>
          </cell>
          <cell r="FH74">
            <v>857</v>
          </cell>
          <cell r="FI74">
            <v>951</v>
          </cell>
          <cell r="FJ74">
            <v>1035</v>
          </cell>
          <cell r="FK74">
            <v>1070</v>
          </cell>
          <cell r="FL74">
            <v>1035</v>
          </cell>
          <cell r="FM74">
            <v>1100</v>
          </cell>
          <cell r="FN74">
            <v>1160</v>
          </cell>
          <cell r="FO74">
            <v>1050</v>
          </cell>
          <cell r="FP74">
            <v>1170</v>
          </cell>
          <cell r="FQ74">
            <v>1050</v>
          </cell>
          <cell r="FR74">
            <v>1073</v>
          </cell>
          <cell r="FS74">
            <v>1050</v>
          </cell>
          <cell r="FT74">
            <v>1085</v>
          </cell>
        </row>
        <row r="75">
          <cell r="A75" t="str">
            <v>Qatar</v>
          </cell>
          <cell r="B75">
            <v>52</v>
          </cell>
          <cell r="C75">
            <v>48</v>
          </cell>
          <cell r="D75">
            <v>55</v>
          </cell>
          <cell r="E75">
            <v>53</v>
          </cell>
          <cell r="F75">
            <v>33</v>
          </cell>
          <cell r="G75">
            <v>53</v>
          </cell>
          <cell r="H75">
            <v>56</v>
          </cell>
          <cell r="I75">
            <v>54</v>
          </cell>
          <cell r="J75">
            <v>51</v>
          </cell>
          <cell r="K75">
            <v>56</v>
          </cell>
          <cell r="L75">
            <v>902.60799999999972</v>
          </cell>
          <cell r="M75">
            <v>-1.9686183735382583</v>
          </cell>
          <cell r="O75">
            <v>4.0174596375959479E-2</v>
          </cell>
          <cell r="Q75">
            <v>52</v>
          </cell>
          <cell r="R75">
            <v>56</v>
          </cell>
          <cell r="S75">
            <v>55</v>
          </cell>
          <cell r="T75">
            <v>55</v>
          </cell>
          <cell r="U75">
            <v>57</v>
          </cell>
          <cell r="V75">
            <v>53</v>
          </cell>
          <cell r="W75">
            <v>45</v>
          </cell>
          <cell r="X75">
            <v>50</v>
          </cell>
          <cell r="Y75">
            <v>57</v>
          </cell>
          <cell r="Z75">
            <v>52</v>
          </cell>
          <cell r="AA75">
            <v>50</v>
          </cell>
          <cell r="AB75">
            <v>54</v>
          </cell>
          <cell r="AC75">
            <v>44</v>
          </cell>
          <cell r="AD75">
            <v>55</v>
          </cell>
          <cell r="AE75">
            <v>53</v>
          </cell>
          <cell r="AF75">
            <v>56</v>
          </cell>
          <cell r="AG75">
            <v>55</v>
          </cell>
          <cell r="AH75">
            <v>54</v>
          </cell>
          <cell r="AI75">
            <v>38</v>
          </cell>
          <cell r="AJ75">
            <v>62</v>
          </cell>
          <cell r="AK75">
            <v>57</v>
          </cell>
          <cell r="AL75">
            <v>57</v>
          </cell>
          <cell r="AM75">
            <v>62</v>
          </cell>
          <cell r="AN75">
            <v>66</v>
          </cell>
          <cell r="AO75">
            <v>54</v>
          </cell>
          <cell r="AP75">
            <v>58</v>
          </cell>
          <cell r="AQ75">
            <v>62</v>
          </cell>
          <cell r="AR75">
            <v>65</v>
          </cell>
          <cell r="AS75">
            <v>58</v>
          </cell>
          <cell r="AT75">
            <v>58</v>
          </cell>
          <cell r="AU75">
            <v>56</v>
          </cell>
          <cell r="AV75">
            <v>65</v>
          </cell>
          <cell r="AW75">
            <v>69</v>
          </cell>
          <cell r="AX75">
            <v>75</v>
          </cell>
          <cell r="AY75">
            <v>58</v>
          </cell>
          <cell r="AZ75">
            <v>79</v>
          </cell>
          <cell r="BA75">
            <v>76</v>
          </cell>
          <cell r="BB75">
            <v>58</v>
          </cell>
          <cell r="BC75">
            <v>58</v>
          </cell>
          <cell r="BD75">
            <v>80</v>
          </cell>
          <cell r="BE75">
            <v>79</v>
          </cell>
          <cell r="BF75">
            <v>78</v>
          </cell>
          <cell r="BG75">
            <v>81</v>
          </cell>
          <cell r="BH75">
            <v>83</v>
          </cell>
          <cell r="BI75">
            <v>88</v>
          </cell>
          <cell r="BJ75">
            <v>84</v>
          </cell>
          <cell r="BK75">
            <v>76</v>
          </cell>
          <cell r="BL75">
            <v>90</v>
          </cell>
          <cell r="BM75">
            <v>78</v>
          </cell>
          <cell r="BN75">
            <v>89</v>
          </cell>
          <cell r="BO75">
            <v>86</v>
          </cell>
          <cell r="BP75">
            <v>90</v>
          </cell>
          <cell r="BQ75">
            <v>89</v>
          </cell>
          <cell r="BR75">
            <v>89</v>
          </cell>
          <cell r="BS75">
            <v>79</v>
          </cell>
          <cell r="BT75">
            <v>86</v>
          </cell>
          <cell r="BU75">
            <v>92</v>
          </cell>
          <cell r="BV75">
            <v>89</v>
          </cell>
          <cell r="BW75">
            <v>83</v>
          </cell>
          <cell r="BX75">
            <v>98</v>
          </cell>
          <cell r="BY75">
            <v>92</v>
          </cell>
          <cell r="BZ75">
            <v>84</v>
          </cell>
          <cell r="CA75">
            <v>83</v>
          </cell>
          <cell r="CB75">
            <v>90</v>
          </cell>
          <cell r="CC75">
            <v>89</v>
          </cell>
          <cell r="CD75">
            <v>87</v>
          </cell>
          <cell r="CE75">
            <v>82</v>
          </cell>
          <cell r="CF75">
            <v>88</v>
          </cell>
          <cell r="CG75">
            <v>90</v>
          </cell>
          <cell r="CH75">
            <v>93</v>
          </cell>
          <cell r="CI75">
            <v>86</v>
          </cell>
          <cell r="CJ75">
            <v>100</v>
          </cell>
          <cell r="CK75">
            <v>92</v>
          </cell>
          <cell r="CL75">
            <v>84</v>
          </cell>
          <cell r="CM75">
            <v>91</v>
          </cell>
          <cell r="CN75">
            <v>95</v>
          </cell>
          <cell r="CO75">
            <v>88</v>
          </cell>
          <cell r="CP75">
            <v>93</v>
          </cell>
          <cell r="CQ75">
            <v>78</v>
          </cell>
          <cell r="CR75">
            <v>91</v>
          </cell>
          <cell r="CS75">
            <v>98</v>
          </cell>
          <cell r="CT75">
            <v>87</v>
          </cell>
          <cell r="CU75">
            <v>81</v>
          </cell>
          <cell r="CV75">
            <v>89</v>
          </cell>
          <cell r="CW75">
            <v>89</v>
          </cell>
          <cell r="CX75">
            <v>94</v>
          </cell>
          <cell r="CY75">
            <v>91</v>
          </cell>
          <cell r="CZ75">
            <v>95</v>
          </cell>
          <cell r="DA75">
            <v>95</v>
          </cell>
          <cell r="DB75">
            <v>91</v>
          </cell>
          <cell r="DC75">
            <v>86</v>
          </cell>
          <cell r="DD75">
            <v>93</v>
          </cell>
          <cell r="DE75">
            <v>76</v>
          </cell>
          <cell r="DF75">
            <v>91</v>
          </cell>
          <cell r="DG75">
            <v>76</v>
          </cell>
          <cell r="DH75">
            <v>84</v>
          </cell>
          <cell r="DI75">
            <v>92</v>
          </cell>
          <cell r="DJ75">
            <v>89</v>
          </cell>
          <cell r="DK75">
            <v>76</v>
          </cell>
          <cell r="DL75">
            <v>80</v>
          </cell>
          <cell r="DM75">
            <v>80</v>
          </cell>
          <cell r="DN75">
            <v>80</v>
          </cell>
          <cell r="DO75">
            <v>75</v>
          </cell>
          <cell r="DP75">
            <v>79</v>
          </cell>
          <cell r="DQ75">
            <v>99</v>
          </cell>
          <cell r="DR75">
            <v>100</v>
          </cell>
          <cell r="DS75">
            <v>82</v>
          </cell>
          <cell r="DT75">
            <v>100</v>
          </cell>
          <cell r="DU75">
            <v>89</v>
          </cell>
          <cell r="DV75">
            <v>85</v>
          </cell>
          <cell r="DW75">
            <v>80</v>
          </cell>
          <cell r="DX75">
            <v>90</v>
          </cell>
          <cell r="DY75">
            <v>97</v>
          </cell>
          <cell r="DZ75">
            <v>95</v>
          </cell>
          <cell r="EA75">
            <v>100</v>
          </cell>
          <cell r="EB75">
            <v>95</v>
          </cell>
          <cell r="EC75">
            <v>100</v>
          </cell>
          <cell r="ED75">
            <v>117</v>
          </cell>
          <cell r="EE75">
            <v>108</v>
          </cell>
          <cell r="EF75">
            <v>111</v>
          </cell>
          <cell r="EG75">
            <v>110</v>
          </cell>
          <cell r="EH75">
            <v>115</v>
          </cell>
          <cell r="EI75">
            <v>110</v>
          </cell>
          <cell r="EJ75">
            <v>115</v>
          </cell>
          <cell r="EK75">
            <v>136</v>
          </cell>
          <cell r="EL75">
            <v>130</v>
          </cell>
          <cell r="EM75">
            <v>130</v>
          </cell>
          <cell r="EN75">
            <v>97</v>
          </cell>
          <cell r="EO75">
            <v>39</v>
          </cell>
          <cell r="EP75">
            <v>76</v>
          </cell>
          <cell r="EQ75">
            <v>82</v>
          </cell>
          <cell r="ER75">
            <v>95</v>
          </cell>
          <cell r="ES75">
            <v>93</v>
          </cell>
          <cell r="ET75">
            <v>81</v>
          </cell>
          <cell r="EU75">
            <v>80</v>
          </cell>
          <cell r="EV75">
            <v>85</v>
          </cell>
          <cell r="EW75">
            <v>85</v>
          </cell>
          <cell r="EX75">
            <v>85</v>
          </cell>
          <cell r="EY75">
            <v>90</v>
          </cell>
          <cell r="EZ75">
            <v>85</v>
          </cell>
          <cell r="FA75">
            <v>90</v>
          </cell>
          <cell r="FB75">
            <v>160</v>
          </cell>
          <cell r="FC75">
            <v>150</v>
          </cell>
          <cell r="FD75">
            <v>170</v>
          </cell>
          <cell r="FE75">
            <v>165</v>
          </cell>
          <cell r="FF75">
            <v>178</v>
          </cell>
          <cell r="FG75">
            <v>165</v>
          </cell>
          <cell r="FH75">
            <v>160</v>
          </cell>
          <cell r="FI75">
            <v>160</v>
          </cell>
          <cell r="FJ75">
            <v>150</v>
          </cell>
          <cell r="FK75">
            <v>170</v>
          </cell>
          <cell r="FL75">
            <v>167</v>
          </cell>
          <cell r="FM75">
            <v>175</v>
          </cell>
          <cell r="FN75">
            <v>175</v>
          </cell>
          <cell r="FO75">
            <v>100</v>
          </cell>
          <cell r="FP75">
            <v>176</v>
          </cell>
          <cell r="FQ75">
            <v>165</v>
          </cell>
          <cell r="FR75">
            <v>170</v>
          </cell>
          <cell r="FS75">
            <v>165</v>
          </cell>
          <cell r="FT75">
            <v>170</v>
          </cell>
        </row>
        <row r="76">
          <cell r="A76" t="str">
            <v>Saudi Arabia</v>
          </cell>
          <cell r="B76">
            <v>235</v>
          </cell>
          <cell r="C76">
            <v>207</v>
          </cell>
          <cell r="D76">
            <v>227</v>
          </cell>
          <cell r="E76">
            <v>222</v>
          </cell>
          <cell r="F76">
            <v>230</v>
          </cell>
          <cell r="G76">
            <v>218</v>
          </cell>
          <cell r="H76">
            <v>230</v>
          </cell>
          <cell r="I76">
            <v>113</v>
          </cell>
          <cell r="J76">
            <v>175</v>
          </cell>
          <cell r="K76">
            <v>227</v>
          </cell>
          <cell r="L76">
            <v>217</v>
          </cell>
          <cell r="M76">
            <v>238</v>
          </cell>
          <cell r="N76">
            <v>235</v>
          </cell>
          <cell r="O76">
            <v>208</v>
          </cell>
          <cell r="P76">
            <v>235</v>
          </cell>
          <cell r="Q76">
            <v>228</v>
          </cell>
          <cell r="R76">
            <v>106</v>
          </cell>
          <cell r="S76">
            <v>7</v>
          </cell>
          <cell r="T76">
            <v>163</v>
          </cell>
          <cell r="U76">
            <v>234</v>
          </cell>
          <cell r="V76">
            <v>231</v>
          </cell>
          <cell r="W76">
            <v>240</v>
          </cell>
          <cell r="X76">
            <v>227</v>
          </cell>
          <cell r="Y76">
            <v>242</v>
          </cell>
          <cell r="Z76">
            <v>233</v>
          </cell>
          <cell r="AA76">
            <v>217</v>
          </cell>
          <cell r="AB76">
            <v>238</v>
          </cell>
          <cell r="AC76">
            <v>229</v>
          </cell>
          <cell r="AD76">
            <v>224</v>
          </cell>
          <cell r="AE76">
            <v>221</v>
          </cell>
          <cell r="AF76">
            <v>227</v>
          </cell>
          <cell r="AG76">
            <v>220</v>
          </cell>
          <cell r="AH76">
            <v>142</v>
          </cell>
          <cell r="AI76">
            <v>212</v>
          </cell>
          <cell r="AJ76">
            <v>211</v>
          </cell>
          <cell r="AK76">
            <v>236</v>
          </cell>
          <cell r="AL76">
            <v>256</v>
          </cell>
          <cell r="AM76">
            <v>224</v>
          </cell>
          <cell r="AN76">
            <v>240</v>
          </cell>
          <cell r="AO76">
            <v>213</v>
          </cell>
          <cell r="AP76">
            <v>231</v>
          </cell>
          <cell r="AQ76">
            <v>226</v>
          </cell>
          <cell r="AR76">
            <v>273</v>
          </cell>
          <cell r="AS76">
            <v>263</v>
          </cell>
          <cell r="AT76">
            <v>255</v>
          </cell>
          <cell r="AU76">
            <v>273</v>
          </cell>
          <cell r="AV76">
            <v>249</v>
          </cell>
          <cell r="AW76">
            <v>279</v>
          </cell>
          <cell r="AX76">
            <v>281</v>
          </cell>
          <cell r="AY76">
            <v>256</v>
          </cell>
          <cell r="AZ76">
            <v>294</v>
          </cell>
          <cell r="BA76">
            <v>304</v>
          </cell>
          <cell r="BB76">
            <v>200</v>
          </cell>
          <cell r="BC76">
            <v>266</v>
          </cell>
          <cell r="BD76">
            <v>305</v>
          </cell>
          <cell r="BE76">
            <v>299</v>
          </cell>
          <cell r="BF76">
            <v>284</v>
          </cell>
          <cell r="BG76">
            <v>307</v>
          </cell>
          <cell r="BH76">
            <v>309</v>
          </cell>
          <cell r="BI76">
            <v>309</v>
          </cell>
          <cell r="BJ76">
            <v>335</v>
          </cell>
          <cell r="BK76">
            <v>289</v>
          </cell>
          <cell r="BL76">
            <v>307</v>
          </cell>
          <cell r="BM76">
            <v>316</v>
          </cell>
          <cell r="BN76">
            <v>325</v>
          </cell>
          <cell r="BO76">
            <v>322</v>
          </cell>
          <cell r="BP76">
            <v>328</v>
          </cell>
          <cell r="BQ76">
            <v>333</v>
          </cell>
          <cell r="BR76">
            <v>333</v>
          </cell>
          <cell r="BS76">
            <v>92</v>
          </cell>
          <cell r="BT76">
            <v>246</v>
          </cell>
          <cell r="BU76">
            <v>343</v>
          </cell>
          <cell r="BV76">
            <v>341</v>
          </cell>
          <cell r="BW76">
            <v>303</v>
          </cell>
          <cell r="BX76">
            <v>338</v>
          </cell>
          <cell r="BY76">
            <v>328</v>
          </cell>
          <cell r="BZ76">
            <v>331</v>
          </cell>
          <cell r="CA76">
            <v>326</v>
          </cell>
          <cell r="CB76">
            <v>346</v>
          </cell>
          <cell r="CC76">
            <v>340</v>
          </cell>
          <cell r="CD76">
            <v>335</v>
          </cell>
          <cell r="CE76">
            <v>289</v>
          </cell>
          <cell r="CF76">
            <v>333</v>
          </cell>
          <cell r="CG76">
            <v>334</v>
          </cell>
          <cell r="CH76">
            <v>345</v>
          </cell>
          <cell r="CI76">
            <v>322</v>
          </cell>
          <cell r="CJ76">
            <v>325</v>
          </cell>
          <cell r="CK76">
            <v>325</v>
          </cell>
          <cell r="CL76">
            <v>339</v>
          </cell>
          <cell r="CM76">
            <v>310</v>
          </cell>
          <cell r="CN76">
            <v>277</v>
          </cell>
          <cell r="CO76">
            <v>303</v>
          </cell>
          <cell r="CP76">
            <v>317</v>
          </cell>
          <cell r="CQ76">
            <v>354</v>
          </cell>
          <cell r="CR76">
            <v>343</v>
          </cell>
          <cell r="CS76">
            <v>342</v>
          </cell>
          <cell r="CT76">
            <v>363</v>
          </cell>
          <cell r="CU76">
            <v>328</v>
          </cell>
          <cell r="CV76">
            <v>357</v>
          </cell>
          <cell r="CW76">
            <v>333</v>
          </cell>
          <cell r="CX76">
            <v>355</v>
          </cell>
          <cell r="CY76">
            <v>330</v>
          </cell>
          <cell r="CZ76">
            <v>354</v>
          </cell>
          <cell r="DA76">
            <v>354</v>
          </cell>
          <cell r="DB76">
            <v>338</v>
          </cell>
          <cell r="DC76">
            <v>356</v>
          </cell>
          <cell r="DD76">
            <v>352</v>
          </cell>
          <cell r="DE76">
            <v>365</v>
          </cell>
          <cell r="DF76">
            <v>367</v>
          </cell>
          <cell r="DG76">
            <v>290</v>
          </cell>
          <cell r="DH76">
            <v>355</v>
          </cell>
          <cell r="DI76">
            <v>345</v>
          </cell>
          <cell r="DJ76">
            <v>343</v>
          </cell>
          <cell r="DK76">
            <v>334</v>
          </cell>
          <cell r="DL76">
            <v>361</v>
          </cell>
          <cell r="DM76">
            <v>316</v>
          </cell>
          <cell r="DN76">
            <v>305</v>
          </cell>
          <cell r="DO76">
            <v>356</v>
          </cell>
          <cell r="DP76">
            <v>235</v>
          </cell>
          <cell r="DQ76">
            <v>322</v>
          </cell>
          <cell r="DR76">
            <v>359</v>
          </cell>
          <cell r="DS76">
            <v>326</v>
          </cell>
          <cell r="DT76">
            <v>360</v>
          </cell>
          <cell r="DU76">
            <v>351</v>
          </cell>
          <cell r="DV76">
            <v>394</v>
          </cell>
          <cell r="DW76">
            <v>388</v>
          </cell>
          <cell r="DX76">
            <v>363</v>
          </cell>
          <cell r="DY76">
            <v>387</v>
          </cell>
          <cell r="DZ76">
            <v>385</v>
          </cell>
          <cell r="EA76">
            <v>453</v>
          </cell>
          <cell r="EB76">
            <v>432</v>
          </cell>
          <cell r="EC76">
            <v>445</v>
          </cell>
          <cell r="ED76">
            <v>444</v>
          </cell>
          <cell r="EE76">
            <v>381</v>
          </cell>
          <cell r="EF76">
            <v>452</v>
          </cell>
          <cell r="EG76">
            <v>422</v>
          </cell>
          <cell r="EH76">
            <v>448</v>
          </cell>
          <cell r="EI76">
            <v>435</v>
          </cell>
          <cell r="EJ76">
            <v>376</v>
          </cell>
          <cell r="EK76">
            <v>338</v>
          </cell>
          <cell r="EL76">
            <v>425</v>
          </cell>
          <cell r="EM76">
            <v>415</v>
          </cell>
          <cell r="EN76">
            <v>275</v>
          </cell>
          <cell r="EO76">
            <v>273</v>
          </cell>
          <cell r="EP76">
            <v>201</v>
          </cell>
          <cell r="EQ76">
            <v>310</v>
          </cell>
          <cell r="ER76">
            <v>428</v>
          </cell>
          <cell r="ES76">
            <v>433</v>
          </cell>
          <cell r="ET76">
            <v>405</v>
          </cell>
          <cell r="EU76">
            <v>442</v>
          </cell>
          <cell r="EV76">
            <v>347</v>
          </cell>
          <cell r="EW76">
            <v>458</v>
          </cell>
          <cell r="EX76">
            <v>457</v>
          </cell>
          <cell r="EY76">
            <v>440</v>
          </cell>
          <cell r="EZ76">
            <v>357</v>
          </cell>
          <cell r="FA76">
            <v>412</v>
          </cell>
          <cell r="FB76">
            <v>471</v>
          </cell>
          <cell r="FC76">
            <v>440</v>
          </cell>
          <cell r="FD76">
            <v>419</v>
          </cell>
          <cell r="FE76">
            <v>468</v>
          </cell>
          <cell r="FF76">
            <v>444</v>
          </cell>
          <cell r="FG76">
            <v>410</v>
          </cell>
          <cell r="FH76">
            <v>280</v>
          </cell>
          <cell r="FI76">
            <v>449</v>
          </cell>
          <cell r="FJ76">
            <v>426</v>
          </cell>
          <cell r="FK76">
            <v>437</v>
          </cell>
          <cell r="FL76">
            <v>388</v>
          </cell>
          <cell r="FM76">
            <v>383</v>
          </cell>
          <cell r="FN76">
            <v>467</v>
          </cell>
          <cell r="FO76">
            <v>424</v>
          </cell>
          <cell r="FP76">
            <v>470</v>
          </cell>
          <cell r="FQ76">
            <v>447</v>
          </cell>
          <cell r="FR76">
            <v>467</v>
          </cell>
          <cell r="FS76">
            <v>450</v>
          </cell>
          <cell r="FT76">
            <v>332</v>
          </cell>
        </row>
        <row r="77">
          <cell r="A77" t="str">
            <v>Total - Middle East</v>
          </cell>
          <cell r="B77">
            <v>824</v>
          </cell>
          <cell r="C77">
            <v>830</v>
          </cell>
          <cell r="D77">
            <v>852</v>
          </cell>
          <cell r="E77">
            <v>822</v>
          </cell>
          <cell r="F77">
            <v>803</v>
          </cell>
          <cell r="G77">
            <v>810</v>
          </cell>
          <cell r="H77">
            <v>775</v>
          </cell>
          <cell r="I77">
            <v>635</v>
          </cell>
          <cell r="J77">
            <v>716</v>
          </cell>
          <cell r="K77">
            <v>803</v>
          </cell>
          <cell r="L77">
            <v>794</v>
          </cell>
          <cell r="M77">
            <v>803</v>
          </cell>
          <cell r="N77">
            <v>771</v>
          </cell>
          <cell r="O77">
            <v>722</v>
          </cell>
          <cell r="P77">
            <v>762</v>
          </cell>
          <cell r="Q77">
            <v>721</v>
          </cell>
          <cell r="R77">
            <v>658</v>
          </cell>
          <cell r="S77">
            <v>512</v>
          </cell>
          <cell r="T77">
            <v>637</v>
          </cell>
          <cell r="U77">
            <v>717</v>
          </cell>
          <cell r="V77">
            <v>744</v>
          </cell>
          <cell r="W77">
            <v>739</v>
          </cell>
          <cell r="X77">
            <v>783</v>
          </cell>
          <cell r="Y77">
            <v>828</v>
          </cell>
          <cell r="Z77">
            <v>817</v>
          </cell>
          <cell r="AA77">
            <v>766</v>
          </cell>
          <cell r="AB77">
            <v>700</v>
          </cell>
          <cell r="AC77">
            <v>795</v>
          </cell>
          <cell r="AD77">
            <v>807</v>
          </cell>
          <cell r="AE77">
            <v>798</v>
          </cell>
          <cell r="AF77">
            <v>809</v>
          </cell>
          <cell r="AG77">
            <v>790</v>
          </cell>
          <cell r="AH77">
            <v>729</v>
          </cell>
          <cell r="AI77">
            <v>725</v>
          </cell>
          <cell r="AJ77">
            <v>779</v>
          </cell>
          <cell r="AK77">
            <v>794</v>
          </cell>
          <cell r="AL77">
            <v>873</v>
          </cell>
          <cell r="AM77">
            <v>858</v>
          </cell>
          <cell r="AN77">
            <v>854</v>
          </cell>
          <cell r="AO77">
            <v>835</v>
          </cell>
          <cell r="AP77">
            <v>789</v>
          </cell>
          <cell r="AQ77">
            <v>833</v>
          </cell>
          <cell r="AR77">
            <v>896</v>
          </cell>
          <cell r="AS77">
            <v>844</v>
          </cell>
          <cell r="AT77">
            <v>826</v>
          </cell>
          <cell r="AU77">
            <v>904</v>
          </cell>
          <cell r="AV77">
            <v>870</v>
          </cell>
          <cell r="AW77">
            <v>927</v>
          </cell>
          <cell r="AX77">
            <v>928</v>
          </cell>
          <cell r="AY77">
            <v>867</v>
          </cell>
          <cell r="AZ77">
            <v>949</v>
          </cell>
          <cell r="BA77">
            <v>957</v>
          </cell>
          <cell r="BB77">
            <v>830</v>
          </cell>
          <cell r="BC77">
            <v>920</v>
          </cell>
          <cell r="BD77">
            <v>977</v>
          </cell>
          <cell r="BE77">
            <v>944</v>
          </cell>
          <cell r="BF77">
            <v>955</v>
          </cell>
          <cell r="BG77">
            <v>937</v>
          </cell>
          <cell r="BH77">
            <v>988</v>
          </cell>
          <cell r="BI77">
            <v>967</v>
          </cell>
          <cell r="BJ77">
            <v>973</v>
          </cell>
          <cell r="BK77">
            <v>956</v>
          </cell>
          <cell r="BL77">
            <v>973</v>
          </cell>
          <cell r="BM77">
            <v>1060</v>
          </cell>
          <cell r="BN77">
            <v>1050</v>
          </cell>
          <cell r="BO77">
            <v>1009</v>
          </cell>
          <cell r="BP77">
            <v>1008</v>
          </cell>
          <cell r="BQ77">
            <v>1042</v>
          </cell>
          <cell r="BR77">
            <v>1043</v>
          </cell>
          <cell r="BS77">
            <v>770</v>
          </cell>
          <cell r="BT77">
            <v>971</v>
          </cell>
          <cell r="BU77">
            <v>1065</v>
          </cell>
          <cell r="BV77">
            <v>1068</v>
          </cell>
          <cell r="BW77">
            <v>1025</v>
          </cell>
          <cell r="BX77">
            <v>1033</v>
          </cell>
          <cell r="BY77">
            <v>1067</v>
          </cell>
          <cell r="BZ77">
            <v>1100</v>
          </cell>
          <cell r="CA77">
            <v>1112</v>
          </cell>
          <cell r="CB77">
            <v>1146</v>
          </cell>
          <cell r="CC77">
            <v>1064</v>
          </cell>
          <cell r="CD77">
            <v>1063</v>
          </cell>
          <cell r="CE77">
            <v>1029</v>
          </cell>
          <cell r="CF77">
            <v>1074</v>
          </cell>
          <cell r="CG77">
            <v>1087</v>
          </cell>
          <cell r="CH77">
            <v>1082</v>
          </cell>
          <cell r="CI77">
            <v>1100</v>
          </cell>
          <cell r="CJ77">
            <v>1088</v>
          </cell>
          <cell r="CK77">
            <v>1148</v>
          </cell>
          <cell r="CL77">
            <v>1115</v>
          </cell>
          <cell r="CM77">
            <v>1171</v>
          </cell>
          <cell r="CN77">
            <v>1125</v>
          </cell>
          <cell r="CO77">
            <v>1068</v>
          </cell>
          <cell r="CP77">
            <v>1155</v>
          </cell>
          <cell r="CQ77">
            <v>1205</v>
          </cell>
          <cell r="CR77">
            <v>1221</v>
          </cell>
          <cell r="CS77">
            <v>1196</v>
          </cell>
          <cell r="CT77">
            <v>1161</v>
          </cell>
          <cell r="CU77">
            <v>1195</v>
          </cell>
          <cell r="CV77">
            <v>1222</v>
          </cell>
          <cell r="CW77">
            <v>1205</v>
          </cell>
          <cell r="CX77">
            <v>1271</v>
          </cell>
          <cell r="CY77">
            <v>1196</v>
          </cell>
          <cell r="CZ77">
            <v>1211</v>
          </cell>
          <cell r="DA77">
            <v>1218</v>
          </cell>
          <cell r="DB77">
            <v>1236</v>
          </cell>
          <cell r="DC77">
            <v>1232</v>
          </cell>
          <cell r="DD77">
            <v>1267</v>
          </cell>
          <cell r="DE77">
            <v>1242</v>
          </cell>
          <cell r="DF77">
            <v>1270</v>
          </cell>
          <cell r="DG77">
            <v>1166</v>
          </cell>
          <cell r="DH77">
            <v>1224</v>
          </cell>
          <cell r="DI77">
            <v>1303</v>
          </cell>
          <cell r="DJ77">
            <v>1249</v>
          </cell>
          <cell r="DK77">
            <v>1211</v>
          </cell>
          <cell r="DL77">
            <v>1246</v>
          </cell>
          <cell r="DM77">
            <v>1217</v>
          </cell>
          <cell r="DN77">
            <v>1180</v>
          </cell>
          <cell r="DO77">
            <v>1226</v>
          </cell>
          <cell r="DP77">
            <v>1144</v>
          </cell>
          <cell r="DQ77">
            <v>1232</v>
          </cell>
          <cell r="DR77">
            <v>1311</v>
          </cell>
          <cell r="DS77">
            <v>1273</v>
          </cell>
          <cell r="DT77">
            <v>1288</v>
          </cell>
          <cell r="DU77">
            <v>1283</v>
          </cell>
          <cell r="DV77">
            <v>1195</v>
          </cell>
          <cell r="DW77">
            <v>1295</v>
          </cell>
          <cell r="DX77">
            <v>1243</v>
          </cell>
          <cell r="DY77">
            <v>1324</v>
          </cell>
          <cell r="DZ77">
            <v>1369</v>
          </cell>
          <cell r="EA77">
            <v>1400</v>
          </cell>
          <cell r="EB77">
            <v>1387</v>
          </cell>
          <cell r="EC77">
            <v>1437</v>
          </cell>
          <cell r="ED77">
            <v>1325</v>
          </cell>
          <cell r="EE77">
            <v>1306</v>
          </cell>
          <cell r="EF77">
            <v>1463</v>
          </cell>
          <cell r="EG77">
            <v>1402</v>
          </cell>
          <cell r="EH77">
            <v>1392</v>
          </cell>
          <cell r="EI77">
            <v>1377</v>
          </cell>
          <cell r="EJ77">
            <v>1247</v>
          </cell>
          <cell r="EK77">
            <v>1235</v>
          </cell>
          <cell r="EL77">
            <v>1387</v>
          </cell>
          <cell r="EM77">
            <v>1343</v>
          </cell>
          <cell r="EN77">
            <v>1263</v>
          </cell>
          <cell r="EO77">
            <v>1221</v>
          </cell>
          <cell r="EP77">
            <v>1227</v>
          </cell>
          <cell r="EQ77">
            <v>1338</v>
          </cell>
          <cell r="ER77">
            <v>1489</v>
          </cell>
          <cell r="ES77">
            <v>1476</v>
          </cell>
          <cell r="ET77">
            <v>1412</v>
          </cell>
          <cell r="EU77">
            <v>1432</v>
          </cell>
          <cell r="EV77">
            <v>1301</v>
          </cell>
          <cell r="EW77">
            <v>1393</v>
          </cell>
          <cell r="EX77">
            <v>1407</v>
          </cell>
          <cell r="EY77">
            <v>1420</v>
          </cell>
          <cell r="EZ77">
            <v>1302</v>
          </cell>
          <cell r="FA77">
            <v>1392</v>
          </cell>
          <cell r="FB77">
            <v>1578</v>
          </cell>
          <cell r="FC77">
            <v>1591</v>
          </cell>
          <cell r="FD77">
            <v>1524</v>
          </cell>
          <cell r="FE77">
            <v>1665</v>
          </cell>
          <cell r="FF77">
            <v>1650</v>
          </cell>
          <cell r="FG77">
            <v>1575</v>
          </cell>
          <cell r="FH77">
            <v>1297</v>
          </cell>
          <cell r="FI77">
            <v>1560</v>
          </cell>
          <cell r="FJ77">
            <v>1611</v>
          </cell>
          <cell r="FK77">
            <v>1677</v>
          </cell>
          <cell r="FL77">
            <v>1590</v>
          </cell>
          <cell r="FM77">
            <v>3964</v>
          </cell>
          <cell r="FN77">
            <v>3596</v>
          </cell>
          <cell r="FO77">
            <v>3199</v>
          </cell>
          <cell r="FP77">
            <v>1816</v>
          </cell>
          <cell r="FQ77">
            <v>1662</v>
          </cell>
          <cell r="FR77">
            <v>1711</v>
          </cell>
          <cell r="FS77">
            <v>1665</v>
          </cell>
          <cell r="FT77">
            <v>1587</v>
          </cell>
          <cell r="FU77" t="str">
            <v>Aug</v>
          </cell>
          <cell r="FV77" t="str">
            <v>Sept</v>
          </cell>
          <cell r="FW77" t="str">
            <v>Oct</v>
          </cell>
          <cell r="FX77" t="str">
            <v>Nov</v>
          </cell>
          <cell r="FY77" t="str">
            <v>Dec</v>
          </cell>
        </row>
        <row r="78">
          <cell r="A78" t="str">
            <v>China</v>
          </cell>
          <cell r="B78">
            <v>8087</v>
          </cell>
          <cell r="C78">
            <v>7997</v>
          </cell>
          <cell r="D78">
            <v>9261</v>
          </cell>
          <cell r="E78">
            <v>8893</v>
          </cell>
          <cell r="F78">
            <v>9025</v>
          </cell>
          <cell r="G78">
            <v>9052</v>
          </cell>
          <cell r="H78">
            <v>9239</v>
          </cell>
          <cell r="I78">
            <v>9018</v>
          </cell>
          <cell r="J78">
            <v>9038</v>
          </cell>
          <cell r="K78">
            <v>9503</v>
          </cell>
          <cell r="L78">
            <v>9435</v>
          </cell>
          <cell r="M78">
            <v>9351</v>
          </cell>
          <cell r="N78">
            <v>8839</v>
          </cell>
          <cell r="O78">
            <v>8421</v>
          </cell>
          <cell r="P78">
            <v>9596</v>
          </cell>
          <cell r="Q78">
            <v>9375</v>
          </cell>
          <cell r="R78">
            <v>9716</v>
          </cell>
          <cell r="S78">
            <v>9319</v>
          </cell>
          <cell r="T78">
            <v>9512</v>
          </cell>
          <cell r="U78">
            <v>9559</v>
          </cell>
          <cell r="V78">
            <v>9538</v>
          </cell>
          <cell r="W78">
            <v>10151</v>
          </cell>
          <cell r="X78">
            <v>10037</v>
          </cell>
          <cell r="Y78">
            <v>10072</v>
          </cell>
          <cell r="Z78">
            <v>9820</v>
          </cell>
          <cell r="AA78">
            <v>9036</v>
          </cell>
          <cell r="AB78">
            <v>10188</v>
          </cell>
          <cell r="AC78">
            <v>10001</v>
          </cell>
          <cell r="AD78">
            <v>10209</v>
          </cell>
          <cell r="AE78">
            <v>10095</v>
          </cell>
          <cell r="AF78">
            <v>10239</v>
          </cell>
          <cell r="AG78">
            <v>10469</v>
          </cell>
          <cell r="AH78">
            <v>10606</v>
          </cell>
          <cell r="AI78">
            <v>10892</v>
          </cell>
          <cell r="AJ78">
            <v>10855</v>
          </cell>
          <cell r="AK78">
            <v>11233</v>
          </cell>
          <cell r="AL78">
            <v>10036</v>
          </cell>
          <cell r="AM78">
            <v>9735</v>
          </cell>
          <cell r="AN78">
            <v>10093</v>
          </cell>
          <cell r="AO78">
            <v>10193</v>
          </cell>
          <cell r="AP78">
            <v>10694</v>
          </cell>
          <cell r="AQ78">
            <v>10450</v>
          </cell>
          <cell r="AR78">
            <v>10629</v>
          </cell>
          <cell r="AS78">
            <v>10589</v>
          </cell>
          <cell r="AT78">
            <v>10426</v>
          </cell>
          <cell r="AU78">
            <v>10819</v>
          </cell>
          <cell r="AV78">
            <v>11057</v>
          </cell>
          <cell r="AW78">
            <v>11596</v>
          </cell>
          <cell r="AX78">
            <v>11103</v>
          </cell>
          <cell r="AY78">
            <v>10276</v>
          </cell>
          <cell r="AZ78">
            <v>11376</v>
          </cell>
          <cell r="BA78">
            <v>11040</v>
          </cell>
          <cell r="BB78">
            <v>11454</v>
          </cell>
          <cell r="BC78">
            <v>11687</v>
          </cell>
          <cell r="BD78">
            <v>11934</v>
          </cell>
          <cell r="BE78">
            <v>11887</v>
          </cell>
          <cell r="BF78">
            <v>11896</v>
          </cell>
          <cell r="BG78">
            <v>12668</v>
          </cell>
          <cell r="BH78">
            <v>12872</v>
          </cell>
          <cell r="BI78">
            <v>14351</v>
          </cell>
          <cell r="BJ78">
            <v>13606</v>
          </cell>
          <cell r="BK78">
            <v>13051</v>
          </cell>
          <cell r="BL78">
            <v>14574</v>
          </cell>
          <cell r="BM78">
            <v>14323</v>
          </cell>
          <cell r="BN78">
            <v>15122</v>
          </cell>
          <cell r="BO78">
            <v>14859</v>
          </cell>
          <cell r="BP78">
            <v>15190</v>
          </cell>
          <cell r="BQ78">
            <v>15394</v>
          </cell>
          <cell r="BR78">
            <v>15221</v>
          </cell>
          <cell r="BS78">
            <v>15664</v>
          </cell>
          <cell r="BT78">
            <v>15971</v>
          </cell>
          <cell r="BU78">
            <v>16625</v>
          </cell>
          <cell r="BV78">
            <v>15452</v>
          </cell>
          <cell r="BW78">
            <v>15003</v>
          </cell>
          <cell r="BX78">
            <v>17754</v>
          </cell>
          <cell r="BY78">
            <v>17310</v>
          </cell>
          <cell r="BZ78">
            <v>18581</v>
          </cell>
          <cell r="CA78">
            <v>18276</v>
          </cell>
          <cell r="CB78">
            <v>18273</v>
          </cell>
          <cell r="CC78">
            <v>19179</v>
          </cell>
          <cell r="CD78">
            <v>19144</v>
          </cell>
          <cell r="CE78">
            <v>19886</v>
          </cell>
          <cell r="CF78">
            <v>20656</v>
          </cell>
          <cell r="CG78">
            <v>19935</v>
          </cell>
          <cell r="CH78">
            <v>20183</v>
          </cell>
          <cell r="CI78">
            <v>20463</v>
          </cell>
          <cell r="CJ78">
            <v>22194</v>
          </cell>
          <cell r="CK78">
            <v>22397</v>
          </cell>
          <cell r="CL78">
            <v>21622</v>
          </cell>
          <cell r="CM78">
            <v>21463</v>
          </cell>
          <cell r="CN78">
            <v>21988</v>
          </cell>
          <cell r="CO78">
            <v>23356</v>
          </cell>
          <cell r="CP78">
            <v>23758</v>
          </cell>
          <cell r="CQ78">
            <v>24937</v>
          </cell>
          <cell r="CR78">
            <v>25036</v>
          </cell>
          <cell r="CS78">
            <v>26533</v>
          </cell>
          <cell r="CT78">
            <v>25095</v>
          </cell>
          <cell r="CU78">
            <v>25178</v>
          </cell>
          <cell r="CV78">
            <v>27387</v>
          </cell>
          <cell r="CW78">
            <v>28321</v>
          </cell>
          <cell r="CX78">
            <v>30038</v>
          </cell>
          <cell r="CY78">
            <v>30896</v>
          </cell>
          <cell r="CZ78">
            <v>29244</v>
          </cell>
          <cell r="DA78">
            <v>30456</v>
          </cell>
          <cell r="DB78">
            <v>30357</v>
          </cell>
          <cell r="DC78">
            <v>31673</v>
          </cell>
          <cell r="DD78">
            <v>30478</v>
          </cell>
          <cell r="DE78">
            <v>32041</v>
          </cell>
          <cell r="DF78">
            <v>30166</v>
          </cell>
          <cell r="DG78">
            <v>30076</v>
          </cell>
          <cell r="DH78">
            <v>33366</v>
          </cell>
          <cell r="DI78">
            <v>34600</v>
          </cell>
          <cell r="DJ78">
            <v>35705</v>
          </cell>
          <cell r="DK78">
            <v>36619</v>
          </cell>
          <cell r="DL78">
            <v>36031</v>
          </cell>
          <cell r="DM78">
            <v>36608</v>
          </cell>
          <cell r="DN78">
            <v>36162</v>
          </cell>
          <cell r="DO78">
            <v>37817</v>
          </cell>
          <cell r="DP78">
            <v>37957</v>
          </cell>
          <cell r="DQ78">
            <v>38081</v>
          </cell>
          <cell r="DR78">
            <v>38119</v>
          </cell>
          <cell r="DS78">
            <v>36339</v>
          </cell>
          <cell r="DT78">
            <v>40157</v>
          </cell>
          <cell r="DU78">
            <v>40318</v>
          </cell>
          <cell r="DV78">
            <v>41304</v>
          </cell>
          <cell r="DW78">
            <v>42121</v>
          </cell>
          <cell r="DX78">
            <v>41252</v>
          </cell>
          <cell r="DY78">
            <v>41583</v>
          </cell>
          <cell r="DZ78">
            <v>42712</v>
          </cell>
          <cell r="EA78">
            <v>42922</v>
          </cell>
          <cell r="EB78">
            <v>39691</v>
          </cell>
          <cell r="EC78">
            <v>41314</v>
          </cell>
          <cell r="ED78">
            <v>40564</v>
          </cell>
          <cell r="EE78">
            <v>38884</v>
          </cell>
          <cell r="EF78">
            <v>44868</v>
          </cell>
          <cell r="EG78">
            <v>44676</v>
          </cell>
          <cell r="EH78">
            <v>46013</v>
          </cell>
          <cell r="EI78">
            <v>46944</v>
          </cell>
          <cell r="EJ78">
            <v>44886</v>
          </cell>
          <cell r="EK78">
            <v>42568</v>
          </cell>
          <cell r="EL78">
            <v>39614</v>
          </cell>
          <cell r="EM78">
            <v>35901</v>
          </cell>
          <cell r="EN78">
            <v>35189</v>
          </cell>
          <cell r="EO78">
            <v>37792</v>
          </cell>
          <cell r="EP78">
            <v>41192</v>
          </cell>
          <cell r="EQ78">
            <v>40422</v>
          </cell>
          <cell r="ER78">
            <v>45101</v>
          </cell>
          <cell r="ES78">
            <v>43413</v>
          </cell>
          <cell r="ET78">
            <v>46460</v>
          </cell>
          <cell r="EU78">
            <v>49425</v>
          </cell>
          <cell r="EV78">
            <v>50676</v>
          </cell>
          <cell r="EW78">
            <v>52327</v>
          </cell>
          <cell r="EX78">
            <v>50711</v>
          </cell>
          <cell r="EY78">
            <v>51747</v>
          </cell>
          <cell r="EZ78">
            <v>47262</v>
          </cell>
          <cell r="FA78">
            <v>47664</v>
          </cell>
          <cell r="FB78">
            <v>52535</v>
          </cell>
          <cell r="FC78">
            <v>50357</v>
          </cell>
          <cell r="FD78">
            <v>54968</v>
          </cell>
          <cell r="FE78">
            <v>55403</v>
          </cell>
          <cell r="FF78">
            <v>56143</v>
          </cell>
          <cell r="FG78">
            <v>53766</v>
          </cell>
          <cell r="FH78">
            <v>51743</v>
          </cell>
          <cell r="FI78">
            <v>51636</v>
          </cell>
          <cell r="FJ78">
            <v>47945</v>
          </cell>
          <cell r="FK78">
            <v>50304</v>
          </cell>
          <cell r="FL78">
            <v>50173</v>
          </cell>
          <cell r="FM78">
            <v>51524</v>
          </cell>
          <cell r="FN78">
            <v>59871</v>
          </cell>
          <cell r="FO78">
            <v>54307</v>
          </cell>
          <cell r="FP78">
            <v>59418</v>
          </cell>
          <cell r="FQ78">
            <v>59032</v>
          </cell>
          <cell r="FR78">
            <v>60245</v>
          </cell>
          <cell r="FS78">
            <v>59932</v>
          </cell>
          <cell r="FT78">
            <v>59300</v>
          </cell>
          <cell r="FU78">
            <v>58800</v>
          </cell>
          <cell r="FV78">
            <v>58800</v>
          </cell>
          <cell r="FW78">
            <v>56000</v>
          </cell>
          <cell r="FX78">
            <v>56000</v>
          </cell>
          <cell r="FY78">
            <v>56000</v>
          </cell>
          <cell r="FZ78">
            <v>697705</v>
          </cell>
        </row>
        <row r="79">
          <cell r="A79" t="str">
            <v>India</v>
          </cell>
          <cell r="B79">
            <v>1967</v>
          </cell>
          <cell r="C79">
            <v>1826</v>
          </cell>
          <cell r="D79">
            <v>2124</v>
          </cell>
          <cell r="E79">
            <v>1922</v>
          </cell>
          <cell r="F79">
            <v>1930</v>
          </cell>
          <cell r="G79">
            <v>1877</v>
          </cell>
          <cell r="H79">
            <v>1975</v>
          </cell>
          <cell r="I79">
            <v>2018</v>
          </cell>
          <cell r="J79">
            <v>1985</v>
          </cell>
          <cell r="K79">
            <v>2080</v>
          </cell>
          <cell r="L79">
            <v>2004</v>
          </cell>
          <cell r="M79">
            <v>2037</v>
          </cell>
          <cell r="N79">
            <v>2097</v>
          </cell>
          <cell r="O79">
            <v>1960</v>
          </cell>
          <cell r="P79">
            <v>2140</v>
          </cell>
          <cell r="Q79">
            <v>1917</v>
          </cell>
          <cell r="R79">
            <v>2014</v>
          </cell>
          <cell r="S79">
            <v>1891</v>
          </cell>
          <cell r="T79">
            <v>1933</v>
          </cell>
          <cell r="U79">
            <v>2008</v>
          </cell>
          <cell r="V79">
            <v>1927</v>
          </cell>
          <cell r="W79">
            <v>1990</v>
          </cell>
          <cell r="X79">
            <v>1973</v>
          </cell>
          <cell r="Y79">
            <v>2013</v>
          </cell>
          <cell r="Z79">
            <v>2074</v>
          </cell>
          <cell r="AA79">
            <v>1823</v>
          </cell>
          <cell r="AB79">
            <v>2058</v>
          </cell>
          <cell r="AC79">
            <v>1898</v>
          </cell>
          <cell r="AD79">
            <v>1935</v>
          </cell>
          <cell r="AE79">
            <v>1984</v>
          </cell>
          <cell r="AF79">
            <v>2083</v>
          </cell>
          <cell r="AG79">
            <v>2124</v>
          </cell>
          <cell r="AH79">
            <v>2009</v>
          </cell>
          <cell r="AI79">
            <v>2118</v>
          </cell>
          <cell r="AJ79">
            <v>2054</v>
          </cell>
          <cell r="AK79">
            <v>2109</v>
          </cell>
          <cell r="AL79">
            <v>2203</v>
          </cell>
          <cell r="AM79">
            <v>2185</v>
          </cell>
          <cell r="AN79">
            <v>2314</v>
          </cell>
          <cell r="AO79">
            <v>2198</v>
          </cell>
          <cell r="AP79">
            <v>2175</v>
          </cell>
          <cell r="AQ79">
            <v>2134</v>
          </cell>
          <cell r="AR79">
            <v>2222</v>
          </cell>
          <cell r="AS79">
            <v>2333</v>
          </cell>
          <cell r="AT79">
            <v>2305</v>
          </cell>
          <cell r="AU79">
            <v>2311</v>
          </cell>
          <cell r="AV79">
            <v>2287</v>
          </cell>
          <cell r="AW79">
            <v>2257</v>
          </cell>
          <cell r="AX79">
            <v>2355</v>
          </cell>
          <cell r="AY79">
            <v>2186</v>
          </cell>
          <cell r="AZ79">
            <v>2335</v>
          </cell>
          <cell r="BA79">
            <v>2250</v>
          </cell>
          <cell r="BB79">
            <v>2197</v>
          </cell>
          <cell r="BC79">
            <v>2139</v>
          </cell>
          <cell r="BD79">
            <v>2301</v>
          </cell>
          <cell r="BE79">
            <v>2308</v>
          </cell>
          <cell r="BF79">
            <v>2269</v>
          </cell>
          <cell r="BG79">
            <v>2331</v>
          </cell>
          <cell r="BH79">
            <v>2276</v>
          </cell>
          <cell r="BI79">
            <v>2344</v>
          </cell>
          <cell r="BJ79">
            <v>2472</v>
          </cell>
          <cell r="BK79">
            <v>2222</v>
          </cell>
          <cell r="BL79">
            <v>2441</v>
          </cell>
          <cell r="BM79">
            <v>2270</v>
          </cell>
          <cell r="BN79">
            <v>2289</v>
          </cell>
          <cell r="BO79">
            <v>2315</v>
          </cell>
          <cell r="BP79">
            <v>2359</v>
          </cell>
          <cell r="BQ79">
            <v>2487</v>
          </cell>
          <cell r="BR79">
            <v>2408</v>
          </cell>
          <cell r="BS79">
            <v>2501</v>
          </cell>
          <cell r="BT79">
            <v>2464</v>
          </cell>
          <cell r="BU79">
            <v>2586</v>
          </cell>
          <cell r="BV79">
            <v>2601</v>
          </cell>
          <cell r="BW79">
            <v>2478</v>
          </cell>
          <cell r="BX79">
            <v>2689</v>
          </cell>
          <cell r="BY79">
            <v>2547</v>
          </cell>
          <cell r="BZ79">
            <v>2643</v>
          </cell>
          <cell r="CA79">
            <v>2590</v>
          </cell>
          <cell r="CB79">
            <v>2691</v>
          </cell>
          <cell r="CC79">
            <v>2624</v>
          </cell>
          <cell r="CD79">
            <v>2650</v>
          </cell>
          <cell r="CE79">
            <v>2708</v>
          </cell>
          <cell r="CF79">
            <v>2698</v>
          </cell>
          <cell r="CG79">
            <v>2860</v>
          </cell>
          <cell r="CH79">
            <v>2862</v>
          </cell>
          <cell r="CI79">
            <v>2711</v>
          </cell>
          <cell r="CJ79">
            <v>2674</v>
          </cell>
          <cell r="CK79">
            <v>2427</v>
          </cell>
          <cell r="CL79">
            <v>2610</v>
          </cell>
          <cell r="CM79">
            <v>2615</v>
          </cell>
          <cell r="CN79">
            <v>2695</v>
          </cell>
          <cell r="CO79">
            <v>2593</v>
          </cell>
          <cell r="CP79">
            <v>2782</v>
          </cell>
          <cell r="CQ79">
            <v>2780</v>
          </cell>
          <cell r="CR79">
            <v>2876</v>
          </cell>
          <cell r="CS79">
            <v>3001</v>
          </cell>
          <cell r="CT79">
            <v>3051</v>
          </cell>
          <cell r="CU79">
            <v>2813</v>
          </cell>
          <cell r="CV79">
            <v>3072</v>
          </cell>
          <cell r="CW79">
            <v>2914</v>
          </cell>
          <cell r="CX79">
            <v>3061</v>
          </cell>
          <cell r="CY79">
            <v>2971</v>
          </cell>
          <cell r="CZ79">
            <v>3620</v>
          </cell>
          <cell r="DA79">
            <v>3274</v>
          </cell>
          <cell r="DB79">
            <v>3233</v>
          </cell>
          <cell r="DC79">
            <v>3593</v>
          </cell>
          <cell r="DD79">
            <v>3429</v>
          </cell>
          <cell r="DE79">
            <v>3532</v>
          </cell>
          <cell r="DF79">
            <v>3621</v>
          </cell>
          <cell r="DG79">
            <v>3245</v>
          </cell>
          <cell r="DH79">
            <v>3822</v>
          </cell>
          <cell r="DI79">
            <v>3336</v>
          </cell>
          <cell r="DJ79">
            <v>3622</v>
          </cell>
          <cell r="DK79">
            <v>3611</v>
          </cell>
          <cell r="DL79">
            <v>4148</v>
          </cell>
          <cell r="DM79">
            <v>3520</v>
          </cell>
          <cell r="DN79">
            <v>3400</v>
          </cell>
          <cell r="DO79">
            <v>4258</v>
          </cell>
          <cell r="DP79">
            <v>3783</v>
          </cell>
          <cell r="DQ79">
            <v>3948</v>
          </cell>
          <cell r="DR79">
            <v>4411</v>
          </cell>
          <cell r="DS79">
            <v>4306</v>
          </cell>
          <cell r="DT79">
            <v>4211</v>
          </cell>
          <cell r="DU79">
            <v>3585</v>
          </cell>
          <cell r="DV79">
            <v>3823</v>
          </cell>
          <cell r="DW79">
            <v>3723</v>
          </cell>
          <cell r="DX79">
            <v>4214</v>
          </cell>
          <cell r="DY79">
            <v>4437</v>
          </cell>
          <cell r="DZ79">
            <v>4417</v>
          </cell>
          <cell r="EA79">
            <v>4631</v>
          </cell>
          <cell r="EB79">
            <v>4565</v>
          </cell>
          <cell r="EC79">
            <v>4724</v>
          </cell>
          <cell r="ED79">
            <v>4799</v>
          </cell>
          <cell r="EE79">
            <v>4635</v>
          </cell>
          <cell r="EF79">
            <v>4865</v>
          </cell>
          <cell r="EG79">
            <v>4238</v>
          </cell>
          <cell r="EH79">
            <v>4329</v>
          </cell>
          <cell r="EI79">
            <v>4331</v>
          </cell>
          <cell r="EJ79">
            <v>4537</v>
          </cell>
          <cell r="EK79">
            <v>4744</v>
          </cell>
          <cell r="EL79">
            <v>4630</v>
          </cell>
          <cell r="EM79">
            <v>4805</v>
          </cell>
          <cell r="EN79">
            <v>4650</v>
          </cell>
          <cell r="EO79">
            <v>4500</v>
          </cell>
          <cell r="EP79">
            <v>4570</v>
          </cell>
          <cell r="EQ79">
            <v>4100</v>
          </cell>
          <cell r="ER79">
            <v>4738</v>
          </cell>
          <cell r="ES79">
            <v>4580</v>
          </cell>
          <cell r="ET79">
            <v>4730</v>
          </cell>
          <cell r="EU79">
            <v>4580</v>
          </cell>
          <cell r="EV79">
            <v>4730</v>
          </cell>
          <cell r="EW79">
            <v>4770</v>
          </cell>
          <cell r="EX79">
            <v>4700</v>
          </cell>
          <cell r="EY79">
            <v>4930</v>
          </cell>
          <cell r="EZ79">
            <v>4801</v>
          </cell>
          <cell r="FA79">
            <v>5414</v>
          </cell>
          <cell r="FB79">
            <v>5430</v>
          </cell>
          <cell r="FC79">
            <v>5125</v>
          </cell>
          <cell r="FD79">
            <v>5532</v>
          </cell>
          <cell r="FE79">
            <v>5350</v>
          </cell>
          <cell r="FF79">
            <v>5530</v>
          </cell>
          <cell r="FG79">
            <v>5462</v>
          </cell>
          <cell r="FH79">
            <v>5750</v>
          </cell>
          <cell r="FI79">
            <v>5700</v>
          </cell>
          <cell r="FJ79">
            <v>5562</v>
          </cell>
          <cell r="FK79">
            <v>5750</v>
          </cell>
          <cell r="FL79">
            <v>5565</v>
          </cell>
          <cell r="FM79">
            <v>5610</v>
          </cell>
          <cell r="FN79">
            <v>5610</v>
          </cell>
          <cell r="FO79">
            <v>5100</v>
          </cell>
          <cell r="FP79">
            <v>6350</v>
          </cell>
          <cell r="FQ79">
            <v>6150</v>
          </cell>
          <cell r="FR79">
            <v>5876</v>
          </cell>
          <cell r="FS79">
            <v>5960</v>
          </cell>
          <cell r="FT79">
            <v>6160</v>
          </cell>
        </row>
        <row r="80">
          <cell r="A80" t="str">
            <v>Japan</v>
          </cell>
          <cell r="B80">
            <v>8722</v>
          </cell>
          <cell r="C80">
            <v>8285</v>
          </cell>
          <cell r="D80">
            <v>8902</v>
          </cell>
          <cell r="E80">
            <v>8844</v>
          </cell>
          <cell r="F80">
            <v>9223</v>
          </cell>
          <cell r="G80">
            <v>8701</v>
          </cell>
          <cell r="H80">
            <v>8804</v>
          </cell>
          <cell r="I80">
            <v>8696</v>
          </cell>
          <cell r="J80">
            <v>8528</v>
          </cell>
          <cell r="K80">
            <v>8936</v>
          </cell>
          <cell r="L80">
            <v>8678</v>
          </cell>
          <cell r="M80">
            <v>8227</v>
          </cell>
          <cell r="N80">
            <v>8356</v>
          </cell>
          <cell r="O80">
            <v>7670</v>
          </cell>
          <cell r="P80">
            <v>8138</v>
          </cell>
          <cell r="Q80">
            <v>7642</v>
          </cell>
          <cell r="R80">
            <v>7971</v>
          </cell>
          <cell r="S80">
            <v>7753</v>
          </cell>
          <cell r="T80">
            <v>7700</v>
          </cell>
          <cell r="U80">
            <v>7742</v>
          </cell>
          <cell r="V80">
            <v>7766</v>
          </cell>
          <cell r="W80">
            <v>7956</v>
          </cell>
          <cell r="X80">
            <v>7498</v>
          </cell>
          <cell r="Y80">
            <v>7356</v>
          </cell>
          <cell r="Z80">
            <v>7337</v>
          </cell>
          <cell r="AA80">
            <v>7058</v>
          </cell>
          <cell r="AB80">
            <v>7198</v>
          </cell>
          <cell r="AC80">
            <v>7410</v>
          </cell>
          <cell r="AD80">
            <v>7780</v>
          </cell>
          <cell r="AE80">
            <v>7532</v>
          </cell>
          <cell r="AF80">
            <v>8082</v>
          </cell>
          <cell r="AG80">
            <v>7995</v>
          </cell>
          <cell r="AH80">
            <v>8098</v>
          </cell>
          <cell r="AI80">
            <v>8745</v>
          </cell>
          <cell r="AJ80">
            <v>8442</v>
          </cell>
          <cell r="AK80">
            <v>8518</v>
          </cell>
          <cell r="AL80">
            <v>8590</v>
          </cell>
          <cell r="AM80">
            <v>8094</v>
          </cell>
          <cell r="AN80">
            <v>8716</v>
          </cell>
          <cell r="AO80">
            <v>8732</v>
          </cell>
          <cell r="AP80">
            <v>9140</v>
          </cell>
          <cell r="AQ80">
            <v>8841</v>
          </cell>
          <cell r="AR80">
            <v>9012</v>
          </cell>
          <cell r="AS80">
            <v>9067</v>
          </cell>
          <cell r="AT80">
            <v>8873</v>
          </cell>
          <cell r="AU80">
            <v>9205</v>
          </cell>
          <cell r="AV80">
            <v>9079</v>
          </cell>
          <cell r="AW80">
            <v>9095</v>
          </cell>
          <cell r="AX80">
            <v>9010</v>
          </cell>
          <cell r="AY80">
            <v>7930</v>
          </cell>
          <cell r="AZ80">
            <v>8917</v>
          </cell>
          <cell r="BA80">
            <v>8645</v>
          </cell>
          <cell r="BB80">
            <v>8903</v>
          </cell>
          <cell r="BC80">
            <v>8828</v>
          </cell>
          <cell r="BD80">
            <v>8671</v>
          </cell>
          <cell r="BE80">
            <v>8594</v>
          </cell>
          <cell r="BF80">
            <v>8561</v>
          </cell>
          <cell r="BG80">
            <v>8409</v>
          </cell>
          <cell r="BH80">
            <v>8120</v>
          </cell>
          <cell r="BI80">
            <v>8279</v>
          </cell>
          <cell r="BJ80">
            <v>8482</v>
          </cell>
          <cell r="BK80">
            <v>7867</v>
          </cell>
          <cell r="BL80">
            <v>8706</v>
          </cell>
          <cell r="BM80">
            <v>8756</v>
          </cell>
          <cell r="BN80">
            <v>9390</v>
          </cell>
          <cell r="BO80">
            <v>9141</v>
          </cell>
          <cell r="BP80">
            <v>8977</v>
          </cell>
          <cell r="BQ80">
            <v>9241</v>
          </cell>
          <cell r="BR80">
            <v>9124</v>
          </cell>
          <cell r="BS80">
            <v>9457</v>
          </cell>
          <cell r="BT80">
            <v>9305</v>
          </cell>
          <cell r="BU80">
            <v>9299</v>
          </cell>
          <cell r="BV80">
            <v>9321</v>
          </cell>
          <cell r="BW80">
            <v>8381</v>
          </cell>
          <cell r="BX80">
            <v>9394</v>
          </cell>
          <cell r="BY80">
            <v>8956</v>
          </cell>
          <cell r="BZ80">
            <v>9650</v>
          </cell>
          <cell r="CA80">
            <v>9319</v>
          </cell>
          <cell r="CB80">
            <v>9258</v>
          </cell>
          <cell r="CC80">
            <v>9249</v>
          </cell>
          <cell r="CD80">
            <v>8994</v>
          </cell>
          <cell r="CE80">
            <v>9427</v>
          </cell>
          <cell r="CF80">
            <v>9277</v>
          </cell>
          <cell r="CG80">
            <v>9284</v>
          </cell>
          <cell r="CH80">
            <v>9338</v>
          </cell>
          <cell r="CI80">
            <v>8945</v>
          </cell>
          <cell r="CJ80">
            <v>9300</v>
          </cell>
          <cell r="CK80">
            <v>9181</v>
          </cell>
          <cell r="CL80">
            <v>9625</v>
          </cell>
          <cell r="CM80">
            <v>9420</v>
          </cell>
          <cell r="CN80">
            <v>9551</v>
          </cell>
          <cell r="CO80">
            <v>9397</v>
          </cell>
          <cell r="CP80">
            <v>9209</v>
          </cell>
          <cell r="CQ80">
            <v>9736</v>
          </cell>
          <cell r="CR80">
            <v>9451</v>
          </cell>
          <cell r="CS80">
            <v>9565</v>
          </cell>
          <cell r="CT80">
            <v>9519</v>
          </cell>
          <cell r="CU80">
            <v>8654</v>
          </cell>
          <cell r="CV80">
            <v>9590</v>
          </cell>
          <cell r="CW80">
            <v>9476</v>
          </cell>
          <cell r="CX80">
            <v>10034</v>
          </cell>
          <cell r="CY80">
            <v>9454</v>
          </cell>
          <cell r="CZ80">
            <v>9432</v>
          </cell>
          <cell r="DA80">
            <v>9233</v>
          </cell>
          <cell r="DB80">
            <v>9171</v>
          </cell>
          <cell r="DC80">
            <v>9683</v>
          </cell>
          <cell r="DD80">
            <v>9143</v>
          </cell>
          <cell r="DE80">
            <v>9087</v>
          </cell>
          <cell r="DF80">
            <v>9453</v>
          </cell>
          <cell r="DG80">
            <v>8878</v>
          </cell>
          <cell r="DH80">
            <v>9678</v>
          </cell>
          <cell r="DI80">
            <v>9356</v>
          </cell>
          <cell r="DJ80">
            <v>9928</v>
          </cell>
          <cell r="DK80">
            <v>9690</v>
          </cell>
          <cell r="DL80">
            <v>9859</v>
          </cell>
          <cell r="DM80">
            <v>9611</v>
          </cell>
          <cell r="DN80">
            <v>9612</v>
          </cell>
          <cell r="DO80">
            <v>10103</v>
          </cell>
          <cell r="DP80">
            <v>10006</v>
          </cell>
          <cell r="DQ80">
            <v>10057</v>
          </cell>
          <cell r="DR80">
            <v>10064</v>
          </cell>
          <cell r="DS80">
            <v>9206</v>
          </cell>
          <cell r="DT80">
            <v>10256</v>
          </cell>
          <cell r="DU80">
            <v>9740</v>
          </cell>
          <cell r="DV80">
            <v>10172</v>
          </cell>
          <cell r="DW80">
            <v>9980</v>
          </cell>
          <cell r="DX80">
            <v>10017</v>
          </cell>
          <cell r="DY80">
            <v>9962</v>
          </cell>
          <cell r="DZ80">
            <v>9929</v>
          </cell>
          <cell r="EA80">
            <v>10371</v>
          </cell>
          <cell r="EB80">
            <v>10120</v>
          </cell>
          <cell r="EC80">
            <v>10379</v>
          </cell>
          <cell r="ED80">
            <v>10250</v>
          </cell>
          <cell r="EE80">
            <v>9811</v>
          </cell>
          <cell r="EF80">
            <v>10775</v>
          </cell>
          <cell r="EG80">
            <v>10143</v>
          </cell>
          <cell r="EH80">
            <v>10547</v>
          </cell>
          <cell r="EI80">
            <v>10371</v>
          </cell>
          <cell r="EJ80">
            <v>10193</v>
          </cell>
          <cell r="EK80">
            <v>10182</v>
          </cell>
          <cell r="EL80">
            <v>10086</v>
          </cell>
          <cell r="EM80">
            <v>10097</v>
          </cell>
          <cell r="EN80">
            <v>8815</v>
          </cell>
          <cell r="EO80">
            <v>7488</v>
          </cell>
          <cell r="EP80">
            <v>6378</v>
          </cell>
          <cell r="EQ80">
            <v>5479</v>
          </cell>
          <cell r="ER80">
            <v>5739</v>
          </cell>
          <cell r="ES80">
            <v>5734</v>
          </cell>
          <cell r="ET80">
            <v>6476</v>
          </cell>
          <cell r="EU80">
            <v>6883</v>
          </cell>
          <cell r="EV80">
            <v>7660</v>
          </cell>
          <cell r="EW80">
            <v>8307</v>
          </cell>
          <cell r="EX80">
            <v>8269</v>
          </cell>
          <cell r="EY80">
            <v>8801</v>
          </cell>
          <cell r="EZ80">
            <v>8858</v>
          </cell>
          <cell r="FA80">
            <v>8951</v>
          </cell>
          <cell r="FB80">
            <v>8724</v>
          </cell>
          <cell r="FC80">
            <v>8445</v>
          </cell>
          <cell r="FD80">
            <v>9341</v>
          </cell>
          <cell r="FE80">
            <v>8987</v>
          </cell>
          <cell r="FF80">
            <v>9724</v>
          </cell>
          <cell r="FG80">
            <v>9356</v>
          </cell>
          <cell r="FH80">
            <v>9223</v>
          </cell>
          <cell r="FI80">
            <v>8899</v>
          </cell>
          <cell r="FJ80">
            <v>9236</v>
          </cell>
          <cell r="FK80">
            <v>9506</v>
          </cell>
          <cell r="FL80">
            <v>8984</v>
          </cell>
          <cell r="FM80">
            <v>9173</v>
          </cell>
          <cell r="FN80">
            <v>9655</v>
          </cell>
          <cell r="FO80">
            <v>8928</v>
          </cell>
          <cell r="FP80">
            <v>9092</v>
          </cell>
          <cell r="FQ80">
            <v>8419</v>
          </cell>
          <cell r="FR80">
            <v>9047</v>
          </cell>
          <cell r="FS80">
            <v>8886</v>
          </cell>
          <cell r="FT80">
            <v>9108</v>
          </cell>
        </row>
        <row r="81">
          <cell r="A81" t="str">
            <v>South Korea</v>
          </cell>
          <cell r="B81">
            <v>3465</v>
          </cell>
          <cell r="C81">
            <v>3026</v>
          </cell>
          <cell r="D81">
            <v>3608</v>
          </cell>
          <cell r="E81">
            <v>3493</v>
          </cell>
          <cell r="F81">
            <v>3604</v>
          </cell>
          <cell r="G81">
            <v>3463</v>
          </cell>
          <cell r="H81">
            <v>3292</v>
          </cell>
          <cell r="I81">
            <v>3645</v>
          </cell>
          <cell r="J81">
            <v>3572</v>
          </cell>
          <cell r="K81">
            <v>3840</v>
          </cell>
          <cell r="L81">
            <v>3770</v>
          </cell>
          <cell r="M81">
            <v>3776</v>
          </cell>
          <cell r="N81">
            <v>3313</v>
          </cell>
          <cell r="O81">
            <v>3202</v>
          </cell>
          <cell r="P81">
            <v>3521</v>
          </cell>
          <cell r="Q81">
            <v>3418</v>
          </cell>
          <cell r="R81">
            <v>3511</v>
          </cell>
          <cell r="S81">
            <v>3449</v>
          </cell>
          <cell r="T81">
            <v>3221</v>
          </cell>
          <cell r="U81">
            <v>3140</v>
          </cell>
          <cell r="V81">
            <v>3170</v>
          </cell>
          <cell r="W81">
            <v>3140</v>
          </cell>
          <cell r="X81">
            <v>3341</v>
          </cell>
          <cell r="Y81">
            <v>3470</v>
          </cell>
          <cell r="Z81">
            <v>3217</v>
          </cell>
          <cell r="AA81">
            <v>2857</v>
          </cell>
          <cell r="AB81">
            <v>3474</v>
          </cell>
          <cell r="AC81">
            <v>3413</v>
          </cell>
          <cell r="AD81">
            <v>3373</v>
          </cell>
          <cell r="AE81">
            <v>3375</v>
          </cell>
          <cell r="AF81">
            <v>3578</v>
          </cell>
          <cell r="AG81">
            <v>3426</v>
          </cell>
          <cell r="AH81">
            <v>3386</v>
          </cell>
          <cell r="AI81">
            <v>3718</v>
          </cell>
          <cell r="AJ81">
            <v>3593</v>
          </cell>
          <cell r="AK81">
            <v>3631</v>
          </cell>
          <cell r="AL81">
            <v>3578</v>
          </cell>
          <cell r="AM81">
            <v>3242</v>
          </cell>
          <cell r="AN81">
            <v>3674</v>
          </cell>
          <cell r="AO81">
            <v>3649</v>
          </cell>
          <cell r="AP81">
            <v>3780</v>
          </cell>
          <cell r="AQ81">
            <v>3653</v>
          </cell>
          <cell r="AR81">
            <v>3747</v>
          </cell>
          <cell r="AS81">
            <v>3282</v>
          </cell>
          <cell r="AT81">
            <v>3487</v>
          </cell>
          <cell r="AU81">
            <v>3741</v>
          </cell>
          <cell r="AV81">
            <v>3580</v>
          </cell>
          <cell r="AW81">
            <v>3694</v>
          </cell>
          <cell r="AX81">
            <v>3474</v>
          </cell>
          <cell r="AY81">
            <v>3331</v>
          </cell>
          <cell r="AZ81">
            <v>3652</v>
          </cell>
          <cell r="BA81">
            <v>3705</v>
          </cell>
          <cell r="BB81">
            <v>3847</v>
          </cell>
          <cell r="BC81">
            <v>3816</v>
          </cell>
          <cell r="BD81">
            <v>3728</v>
          </cell>
          <cell r="BE81">
            <v>3418</v>
          </cell>
          <cell r="BF81">
            <v>3655</v>
          </cell>
          <cell r="BG81">
            <v>3664</v>
          </cell>
          <cell r="BH81">
            <v>3667</v>
          </cell>
          <cell r="BI81">
            <v>3895</v>
          </cell>
          <cell r="BJ81">
            <v>3802</v>
          </cell>
          <cell r="BK81">
            <v>3237</v>
          </cell>
          <cell r="BL81">
            <v>3779</v>
          </cell>
          <cell r="BM81">
            <v>3722</v>
          </cell>
          <cell r="BN81">
            <v>3913</v>
          </cell>
          <cell r="BO81">
            <v>3904</v>
          </cell>
          <cell r="BP81">
            <v>3846</v>
          </cell>
          <cell r="BQ81">
            <v>3661</v>
          </cell>
          <cell r="BR81">
            <v>3701</v>
          </cell>
          <cell r="BS81">
            <v>4007</v>
          </cell>
          <cell r="BT81">
            <v>3875</v>
          </cell>
          <cell r="BU81">
            <v>3945</v>
          </cell>
          <cell r="BV81">
            <v>3813</v>
          </cell>
          <cell r="BW81">
            <v>3384</v>
          </cell>
          <cell r="BX81">
            <v>3959</v>
          </cell>
          <cell r="BY81">
            <v>3844</v>
          </cell>
          <cell r="BZ81">
            <v>3961</v>
          </cell>
          <cell r="CA81">
            <v>3851</v>
          </cell>
          <cell r="CB81">
            <v>3910</v>
          </cell>
          <cell r="CC81">
            <v>3728</v>
          </cell>
          <cell r="CD81">
            <v>3731</v>
          </cell>
          <cell r="CE81">
            <v>4072</v>
          </cell>
          <cell r="CF81">
            <v>3981</v>
          </cell>
          <cell r="CG81">
            <v>4076</v>
          </cell>
          <cell r="CH81">
            <v>3809</v>
          </cell>
          <cell r="CI81">
            <v>3832</v>
          </cell>
          <cell r="CJ81">
            <v>4017</v>
          </cell>
          <cell r="CK81">
            <v>3955</v>
          </cell>
          <cell r="CL81">
            <v>4080</v>
          </cell>
          <cell r="CM81">
            <v>3976</v>
          </cell>
          <cell r="CN81">
            <v>3841</v>
          </cell>
          <cell r="CO81">
            <v>3757</v>
          </cell>
          <cell r="CP81">
            <v>3798</v>
          </cell>
          <cell r="CQ81">
            <v>4240</v>
          </cell>
          <cell r="CR81">
            <v>4131</v>
          </cell>
          <cell r="CS81">
            <v>4087</v>
          </cell>
          <cell r="CT81">
            <v>4156</v>
          </cell>
          <cell r="CU81">
            <v>3549</v>
          </cell>
          <cell r="CV81">
            <v>4097</v>
          </cell>
          <cell r="CW81">
            <v>3924</v>
          </cell>
          <cell r="CX81">
            <v>4143</v>
          </cell>
          <cell r="CY81">
            <v>3917</v>
          </cell>
          <cell r="CZ81">
            <v>3795</v>
          </cell>
          <cell r="DA81">
            <v>3800</v>
          </cell>
          <cell r="DB81">
            <v>3939</v>
          </cell>
          <cell r="DC81">
            <v>4267</v>
          </cell>
          <cell r="DD81">
            <v>4064</v>
          </cell>
          <cell r="DE81">
            <v>4103</v>
          </cell>
          <cell r="DF81">
            <v>3930</v>
          </cell>
          <cell r="DG81">
            <v>3740</v>
          </cell>
          <cell r="DH81">
            <v>3974</v>
          </cell>
          <cell r="DI81">
            <v>3876</v>
          </cell>
          <cell r="DJ81">
            <v>4176</v>
          </cell>
          <cell r="DK81">
            <v>4240</v>
          </cell>
          <cell r="DL81">
            <v>4033</v>
          </cell>
          <cell r="DM81">
            <v>4017</v>
          </cell>
          <cell r="DN81">
            <v>4107</v>
          </cell>
          <cell r="DO81">
            <v>3966</v>
          </cell>
          <cell r="DP81">
            <v>4131</v>
          </cell>
          <cell r="DQ81">
            <v>4312</v>
          </cell>
          <cell r="DR81">
            <v>4386</v>
          </cell>
          <cell r="DS81">
            <v>3736</v>
          </cell>
          <cell r="DT81">
            <v>4451</v>
          </cell>
          <cell r="DU81">
            <v>4269</v>
          </cell>
          <cell r="DV81">
            <v>4438</v>
          </cell>
          <cell r="DW81">
            <v>4365</v>
          </cell>
          <cell r="DX81">
            <v>4269</v>
          </cell>
          <cell r="DY81">
            <v>4265</v>
          </cell>
          <cell r="DZ81">
            <v>4176</v>
          </cell>
          <cell r="EA81">
            <v>4304</v>
          </cell>
          <cell r="EB81">
            <v>4302</v>
          </cell>
          <cell r="EC81">
            <v>4351</v>
          </cell>
          <cell r="ED81">
            <v>4640</v>
          </cell>
          <cell r="EE81">
            <v>4176</v>
          </cell>
          <cell r="EF81">
            <v>4390</v>
          </cell>
          <cell r="EG81">
            <v>4517</v>
          </cell>
          <cell r="EH81">
            <v>4811</v>
          </cell>
          <cell r="EI81">
            <v>4672</v>
          </cell>
          <cell r="EJ81">
            <v>4830</v>
          </cell>
          <cell r="EK81">
            <v>4750</v>
          </cell>
          <cell r="EL81">
            <v>4556</v>
          </cell>
          <cell r="EM81">
            <v>4585</v>
          </cell>
          <cell r="EN81">
            <v>3916</v>
          </cell>
          <cell r="EO81">
            <v>3702</v>
          </cell>
          <cell r="EP81">
            <v>3517</v>
          </cell>
          <cell r="EQ81">
            <v>3236</v>
          </cell>
          <cell r="ER81">
            <v>3773</v>
          </cell>
          <cell r="ES81">
            <v>4094</v>
          </cell>
          <cell r="ET81">
            <v>4240</v>
          </cell>
          <cell r="EU81">
            <v>3991</v>
          </cell>
          <cell r="EV81">
            <v>4031</v>
          </cell>
          <cell r="EW81">
            <v>4209</v>
          </cell>
          <cell r="EX81">
            <v>4440</v>
          </cell>
          <cell r="EY81">
            <v>4579</v>
          </cell>
          <cell r="EZ81">
            <v>4319</v>
          </cell>
          <cell r="FA81">
            <v>4498</v>
          </cell>
          <cell r="FB81">
            <v>4512</v>
          </cell>
          <cell r="FC81">
            <v>3943</v>
          </cell>
          <cell r="FD81">
            <v>4767</v>
          </cell>
          <cell r="FE81">
            <v>5116</v>
          </cell>
          <cell r="FF81">
            <v>5173</v>
          </cell>
          <cell r="FG81">
            <v>4784</v>
          </cell>
          <cell r="FH81">
            <v>4602</v>
          </cell>
          <cell r="FI81">
            <v>4517</v>
          </cell>
          <cell r="FJ81">
            <v>4655</v>
          </cell>
          <cell r="FK81">
            <v>5206</v>
          </cell>
          <cell r="FL81">
            <v>5150</v>
          </cell>
          <cell r="FM81">
            <v>5591</v>
          </cell>
          <cell r="FN81">
            <v>5612</v>
          </cell>
          <cell r="FO81">
            <v>5014</v>
          </cell>
          <cell r="FP81">
            <v>5762</v>
          </cell>
          <cell r="FQ81">
            <v>5885</v>
          </cell>
          <cell r="FR81">
            <v>5856</v>
          </cell>
          <cell r="FS81">
            <v>5665</v>
          </cell>
          <cell r="FT81">
            <v>5659</v>
          </cell>
        </row>
        <row r="82">
          <cell r="A82" t="str">
            <v>Taiwan, China</v>
          </cell>
          <cell r="B82">
            <v>1367</v>
          </cell>
          <cell r="C82">
            <v>1101</v>
          </cell>
          <cell r="D82">
            <v>1434</v>
          </cell>
          <cell r="E82">
            <v>1352</v>
          </cell>
          <cell r="F82">
            <v>1356</v>
          </cell>
          <cell r="G82">
            <v>1247</v>
          </cell>
          <cell r="H82">
            <v>1315</v>
          </cell>
          <cell r="I82">
            <v>1266</v>
          </cell>
          <cell r="J82">
            <v>1201</v>
          </cell>
          <cell r="K82">
            <v>1412</v>
          </cell>
          <cell r="L82">
            <v>1456</v>
          </cell>
          <cell r="M82">
            <v>1487</v>
          </cell>
          <cell r="N82">
            <v>1389</v>
          </cell>
          <cell r="O82">
            <v>1279</v>
          </cell>
          <cell r="P82">
            <v>1352</v>
          </cell>
          <cell r="Q82">
            <v>1369</v>
          </cell>
          <cell r="R82">
            <v>1297</v>
          </cell>
          <cell r="S82">
            <v>1314</v>
          </cell>
          <cell r="T82">
            <v>1457</v>
          </cell>
          <cell r="U82">
            <v>1523</v>
          </cell>
          <cell r="V82">
            <v>1453</v>
          </cell>
          <cell r="W82">
            <v>1474</v>
          </cell>
          <cell r="X82">
            <v>1455</v>
          </cell>
          <cell r="Y82">
            <v>1541</v>
          </cell>
          <cell r="Z82">
            <v>1399</v>
          </cell>
          <cell r="AA82">
            <v>1155</v>
          </cell>
          <cell r="AB82">
            <v>1395</v>
          </cell>
          <cell r="AC82">
            <v>1322</v>
          </cell>
          <cell r="AD82">
            <v>1372</v>
          </cell>
          <cell r="AE82">
            <v>1290</v>
          </cell>
          <cell r="AF82">
            <v>1347</v>
          </cell>
          <cell r="AG82">
            <v>1323</v>
          </cell>
          <cell r="AH82">
            <v>1245</v>
          </cell>
          <cell r="AI82">
            <v>1188</v>
          </cell>
          <cell r="AJ82">
            <v>1178</v>
          </cell>
          <cell r="AK82">
            <v>1178</v>
          </cell>
          <cell r="AL82">
            <v>1256</v>
          </cell>
          <cell r="AM82">
            <v>1265</v>
          </cell>
          <cell r="AN82">
            <v>1445</v>
          </cell>
          <cell r="AO82">
            <v>1444</v>
          </cell>
          <cell r="AP82">
            <v>1474</v>
          </cell>
          <cell r="AQ82">
            <v>1301</v>
          </cell>
          <cell r="AR82">
            <v>1357</v>
          </cell>
          <cell r="AS82">
            <v>1418</v>
          </cell>
          <cell r="AT82">
            <v>1381</v>
          </cell>
          <cell r="AU82">
            <v>1487</v>
          </cell>
          <cell r="AV82">
            <v>1425</v>
          </cell>
          <cell r="AW82">
            <v>1490</v>
          </cell>
          <cell r="AX82">
            <v>1352</v>
          </cell>
          <cell r="AY82">
            <v>1353</v>
          </cell>
          <cell r="AZ82">
            <v>1501</v>
          </cell>
          <cell r="BA82">
            <v>1456</v>
          </cell>
          <cell r="BB82">
            <v>1452</v>
          </cell>
          <cell r="BC82">
            <v>1397</v>
          </cell>
          <cell r="BD82">
            <v>1420</v>
          </cell>
          <cell r="BE82">
            <v>1403</v>
          </cell>
          <cell r="BF82">
            <v>1410</v>
          </cell>
          <cell r="BG82">
            <v>1463</v>
          </cell>
          <cell r="BH82">
            <v>1484</v>
          </cell>
          <cell r="BI82">
            <v>1522</v>
          </cell>
          <cell r="BJ82">
            <v>1552</v>
          </cell>
          <cell r="BK82">
            <v>1366</v>
          </cell>
          <cell r="BL82">
            <v>1575</v>
          </cell>
          <cell r="BM82">
            <v>1519</v>
          </cell>
          <cell r="BN82">
            <v>1536</v>
          </cell>
          <cell r="BO82">
            <v>1481</v>
          </cell>
          <cell r="BP82">
            <v>1508</v>
          </cell>
          <cell r="BQ82">
            <v>1502</v>
          </cell>
          <cell r="BR82">
            <v>1483</v>
          </cell>
          <cell r="BS82">
            <v>1577</v>
          </cell>
          <cell r="BT82">
            <v>1505</v>
          </cell>
          <cell r="BU82">
            <v>1624</v>
          </cell>
          <cell r="BV82">
            <v>1511</v>
          </cell>
          <cell r="BW82">
            <v>1411</v>
          </cell>
          <cell r="BX82">
            <v>1637</v>
          </cell>
          <cell r="BY82">
            <v>1527</v>
          </cell>
          <cell r="BZ82">
            <v>1587</v>
          </cell>
          <cell r="CA82">
            <v>1481</v>
          </cell>
          <cell r="CB82">
            <v>1536</v>
          </cell>
          <cell r="CC82">
            <v>1565</v>
          </cell>
          <cell r="CD82">
            <v>1523</v>
          </cell>
          <cell r="CE82">
            <v>1681</v>
          </cell>
          <cell r="CF82">
            <v>1678</v>
          </cell>
          <cell r="CG82">
            <v>1696</v>
          </cell>
          <cell r="CH82">
            <v>1597</v>
          </cell>
          <cell r="CI82">
            <v>1567</v>
          </cell>
          <cell r="CJ82">
            <v>1709</v>
          </cell>
          <cell r="CK82">
            <v>1617</v>
          </cell>
          <cell r="CL82">
            <v>1631</v>
          </cell>
          <cell r="CM82">
            <v>1556</v>
          </cell>
          <cell r="CN82">
            <v>1595</v>
          </cell>
          <cell r="CO82">
            <v>1626</v>
          </cell>
          <cell r="CP82">
            <v>1589</v>
          </cell>
          <cell r="CQ82">
            <v>1732</v>
          </cell>
          <cell r="CR82">
            <v>1650</v>
          </cell>
          <cell r="CS82">
            <v>1666</v>
          </cell>
          <cell r="CT82">
            <v>1726</v>
          </cell>
          <cell r="CU82">
            <v>1439</v>
          </cell>
          <cell r="CV82">
            <v>1693</v>
          </cell>
          <cell r="CW82">
            <v>1625</v>
          </cell>
          <cell r="CX82">
            <v>1607</v>
          </cell>
          <cell r="CY82">
            <v>1575</v>
          </cell>
          <cell r="CZ82">
            <v>1680</v>
          </cell>
          <cell r="DA82">
            <v>1630</v>
          </cell>
          <cell r="DB82">
            <v>1580</v>
          </cell>
          <cell r="DC82">
            <v>1630</v>
          </cell>
          <cell r="DD82">
            <v>1430</v>
          </cell>
          <cell r="DE82">
            <v>1480</v>
          </cell>
          <cell r="DF82">
            <v>1510</v>
          </cell>
          <cell r="DG82">
            <v>1355</v>
          </cell>
          <cell r="DH82">
            <v>1776</v>
          </cell>
          <cell r="DI82">
            <v>1720</v>
          </cell>
          <cell r="DJ82">
            <v>1771</v>
          </cell>
          <cell r="DK82">
            <v>1710</v>
          </cell>
          <cell r="DL82">
            <v>1705</v>
          </cell>
          <cell r="DM82">
            <v>1770</v>
          </cell>
          <cell r="DN82">
            <v>1715</v>
          </cell>
          <cell r="DO82">
            <v>1755</v>
          </cell>
          <cell r="DP82">
            <v>1664</v>
          </cell>
          <cell r="DQ82">
            <v>1720</v>
          </cell>
          <cell r="DR82">
            <v>1781</v>
          </cell>
          <cell r="DS82">
            <v>1572</v>
          </cell>
          <cell r="DT82">
            <v>1782</v>
          </cell>
          <cell r="DU82">
            <v>1724</v>
          </cell>
          <cell r="DV82">
            <v>1748</v>
          </cell>
          <cell r="DW82">
            <v>1679</v>
          </cell>
          <cell r="DX82">
            <v>1740</v>
          </cell>
          <cell r="DY82">
            <v>1740</v>
          </cell>
          <cell r="DZ82">
            <v>1685</v>
          </cell>
          <cell r="EA82">
            <v>1720</v>
          </cell>
          <cell r="EB82">
            <v>1665</v>
          </cell>
          <cell r="EC82">
            <v>1720</v>
          </cell>
          <cell r="ED82">
            <v>1720</v>
          </cell>
          <cell r="EE82">
            <v>1800</v>
          </cell>
          <cell r="EF82">
            <v>2000</v>
          </cell>
          <cell r="EG82">
            <v>1935</v>
          </cell>
          <cell r="EH82">
            <v>2000</v>
          </cell>
          <cell r="EI82">
            <v>1935</v>
          </cell>
          <cell r="EJ82">
            <v>1635</v>
          </cell>
          <cell r="EK82">
            <v>1540</v>
          </cell>
          <cell r="EL82">
            <v>1490</v>
          </cell>
          <cell r="EM82">
            <v>1540</v>
          </cell>
          <cell r="EN82">
            <v>1490</v>
          </cell>
          <cell r="EO82">
            <v>1400</v>
          </cell>
          <cell r="EP82">
            <v>1400</v>
          </cell>
          <cell r="EQ82">
            <v>1400</v>
          </cell>
          <cell r="ER82">
            <v>1150</v>
          </cell>
          <cell r="ES82">
            <v>1115</v>
          </cell>
          <cell r="ET82">
            <v>1150</v>
          </cell>
          <cell r="EU82">
            <v>1200</v>
          </cell>
          <cell r="EV82">
            <v>1240</v>
          </cell>
          <cell r="EW82">
            <v>1240</v>
          </cell>
          <cell r="EX82">
            <v>1200</v>
          </cell>
          <cell r="EY82">
            <v>1620</v>
          </cell>
          <cell r="EZ82">
            <v>1570</v>
          </cell>
          <cell r="FA82">
            <v>1695</v>
          </cell>
          <cell r="FB82">
            <v>1710</v>
          </cell>
          <cell r="FC82">
            <v>1545</v>
          </cell>
          <cell r="FD82">
            <v>1569</v>
          </cell>
          <cell r="FE82">
            <v>1520</v>
          </cell>
          <cell r="FF82">
            <v>1570</v>
          </cell>
          <cell r="FG82">
            <v>1520</v>
          </cell>
          <cell r="FH82">
            <v>1570</v>
          </cell>
          <cell r="FI82">
            <v>1570</v>
          </cell>
          <cell r="FJ82">
            <v>1670</v>
          </cell>
          <cell r="FK82">
            <v>1725</v>
          </cell>
          <cell r="FL82">
            <v>1370</v>
          </cell>
          <cell r="FM82">
            <v>1730</v>
          </cell>
          <cell r="FN82">
            <v>1750</v>
          </cell>
          <cell r="FO82">
            <v>1600</v>
          </cell>
          <cell r="FP82">
            <v>1770</v>
          </cell>
          <cell r="FQ82">
            <v>1710</v>
          </cell>
          <cell r="FR82">
            <v>1670</v>
          </cell>
          <cell r="FS82">
            <v>1900</v>
          </cell>
          <cell r="FT82">
            <v>1960</v>
          </cell>
        </row>
        <row r="83">
          <cell r="A83" t="str">
            <v>Total - Asia</v>
          </cell>
          <cell r="B83">
            <v>23607</v>
          </cell>
          <cell r="C83">
            <v>22235</v>
          </cell>
          <cell r="D83">
            <v>25328</v>
          </cell>
          <cell r="E83">
            <v>24504</v>
          </cell>
          <cell r="F83">
            <v>25137</v>
          </cell>
          <cell r="G83">
            <v>24340</v>
          </cell>
          <cell r="H83">
            <v>24625</v>
          </cell>
          <cell r="I83">
            <v>24642</v>
          </cell>
          <cell r="J83">
            <v>24324</v>
          </cell>
          <cell r="K83">
            <v>25771</v>
          </cell>
          <cell r="L83">
            <v>25343</v>
          </cell>
          <cell r="M83">
            <v>24878</v>
          </cell>
          <cell r="N83">
            <v>23994</v>
          </cell>
          <cell r="O83">
            <v>22532</v>
          </cell>
          <cell r="P83">
            <v>24747</v>
          </cell>
          <cell r="Q83">
            <v>23722</v>
          </cell>
          <cell r="R83">
            <v>24510</v>
          </cell>
          <cell r="S83">
            <v>23726</v>
          </cell>
          <cell r="T83">
            <v>23822</v>
          </cell>
          <cell r="U83">
            <v>23972</v>
          </cell>
          <cell r="V83">
            <v>23854</v>
          </cell>
          <cell r="W83">
            <v>24711</v>
          </cell>
          <cell r="X83">
            <v>24304</v>
          </cell>
          <cell r="Y83">
            <v>24452</v>
          </cell>
          <cell r="Z83">
            <v>23847</v>
          </cell>
          <cell r="AA83">
            <v>21930</v>
          </cell>
          <cell r="AB83">
            <v>24312</v>
          </cell>
          <cell r="AC83">
            <v>24044</v>
          </cell>
          <cell r="AD83">
            <v>24670</v>
          </cell>
          <cell r="AE83">
            <v>24276</v>
          </cell>
          <cell r="AF83">
            <v>25329</v>
          </cell>
          <cell r="AG83">
            <v>25337</v>
          </cell>
          <cell r="AH83">
            <v>25344</v>
          </cell>
          <cell r="AI83">
            <v>26660</v>
          </cell>
          <cell r="AJ83">
            <v>26123</v>
          </cell>
          <cell r="AK83">
            <v>26669</v>
          </cell>
          <cell r="AL83">
            <v>25663</v>
          </cell>
          <cell r="AM83">
            <v>24521</v>
          </cell>
          <cell r="AN83">
            <v>26242</v>
          </cell>
          <cell r="AO83">
            <v>26216</v>
          </cell>
          <cell r="AP83">
            <v>27263</v>
          </cell>
          <cell r="AQ83">
            <v>26378</v>
          </cell>
          <cell r="AR83">
            <v>26968</v>
          </cell>
          <cell r="AS83">
            <v>26689</v>
          </cell>
          <cell r="AT83">
            <v>26471</v>
          </cell>
          <cell r="AU83">
            <v>27563</v>
          </cell>
          <cell r="AV83">
            <v>27429</v>
          </cell>
          <cell r="AW83">
            <v>28133</v>
          </cell>
          <cell r="AX83">
            <v>27293</v>
          </cell>
          <cell r="AY83">
            <v>25076</v>
          </cell>
          <cell r="AZ83">
            <v>27781</v>
          </cell>
          <cell r="BA83">
            <v>27097</v>
          </cell>
          <cell r="BB83">
            <v>27852</v>
          </cell>
          <cell r="BC83">
            <v>27866</v>
          </cell>
          <cell r="BD83">
            <v>28054</v>
          </cell>
          <cell r="BE83">
            <v>27611</v>
          </cell>
          <cell r="BF83">
            <v>27791</v>
          </cell>
          <cell r="BG83">
            <v>28535</v>
          </cell>
          <cell r="BH83">
            <v>28420</v>
          </cell>
          <cell r="BI83">
            <v>30391</v>
          </cell>
          <cell r="BJ83">
            <v>29913</v>
          </cell>
          <cell r="BK83">
            <v>27743</v>
          </cell>
          <cell r="BL83">
            <v>31075</v>
          </cell>
          <cell r="BM83">
            <v>30591</v>
          </cell>
          <cell r="BN83">
            <v>32249</v>
          </cell>
          <cell r="BO83">
            <v>31700</v>
          </cell>
          <cell r="BP83">
            <v>31880</v>
          </cell>
          <cell r="BQ83">
            <v>32285</v>
          </cell>
          <cell r="BR83">
            <v>31937</v>
          </cell>
          <cell r="BS83">
            <v>33206</v>
          </cell>
          <cell r="BT83">
            <v>33120</v>
          </cell>
          <cell r="BU83">
            <v>34079</v>
          </cell>
          <cell r="BV83">
            <v>32697</v>
          </cell>
          <cell r="BW83">
            <v>30656</v>
          </cell>
          <cell r="BX83">
            <v>35432</v>
          </cell>
          <cell r="BY83">
            <v>34185</v>
          </cell>
          <cell r="BZ83">
            <v>36423</v>
          </cell>
          <cell r="CA83">
            <v>35517</v>
          </cell>
          <cell r="CB83">
            <v>35668</v>
          </cell>
          <cell r="CC83">
            <v>36345</v>
          </cell>
          <cell r="CD83">
            <v>36042</v>
          </cell>
          <cell r="CE83">
            <v>37774</v>
          </cell>
          <cell r="CF83">
            <v>38291</v>
          </cell>
          <cell r="CG83">
            <v>37850</v>
          </cell>
          <cell r="CH83">
            <v>37789</v>
          </cell>
          <cell r="CI83">
            <v>37518</v>
          </cell>
          <cell r="CJ83">
            <v>39894</v>
          </cell>
          <cell r="CK83">
            <v>39577</v>
          </cell>
          <cell r="CL83">
            <v>39567</v>
          </cell>
          <cell r="CM83">
            <v>39031</v>
          </cell>
          <cell r="CN83">
            <v>39670</v>
          </cell>
          <cell r="CO83">
            <v>40729</v>
          </cell>
          <cell r="CP83">
            <v>41136</v>
          </cell>
          <cell r="CQ83">
            <v>43424</v>
          </cell>
          <cell r="CR83">
            <v>43143</v>
          </cell>
          <cell r="CS83">
            <v>44853</v>
          </cell>
          <cell r="CT83">
            <v>43547</v>
          </cell>
          <cell r="CU83">
            <v>41633</v>
          </cell>
          <cell r="CV83">
            <v>45838</v>
          </cell>
          <cell r="CW83">
            <v>46261</v>
          </cell>
          <cell r="CX83">
            <v>48882</v>
          </cell>
          <cell r="CY83">
            <v>48813</v>
          </cell>
          <cell r="CZ83">
            <v>47771</v>
          </cell>
          <cell r="DA83">
            <v>48393</v>
          </cell>
          <cell r="DB83">
            <v>48280</v>
          </cell>
          <cell r="DC83">
            <v>50846</v>
          </cell>
          <cell r="DD83">
            <v>48543</v>
          </cell>
          <cell r="DE83">
            <v>50244</v>
          </cell>
          <cell r="DF83">
            <v>48680</v>
          </cell>
          <cell r="DG83">
            <v>47672</v>
          </cell>
          <cell r="DH83">
            <v>52615</v>
          </cell>
          <cell r="DI83">
            <v>53046</v>
          </cell>
          <cell r="DJ83">
            <v>55202</v>
          </cell>
          <cell r="DK83">
            <v>55769</v>
          </cell>
          <cell r="DL83">
            <v>55775</v>
          </cell>
          <cell r="DM83">
            <v>55971</v>
          </cell>
          <cell r="DN83">
            <v>54966</v>
          </cell>
          <cell r="DO83">
            <v>57899</v>
          </cell>
          <cell r="DP83">
            <v>57541</v>
          </cell>
          <cell r="DQ83">
            <v>58118</v>
          </cell>
          <cell r="DR83">
            <v>58761</v>
          </cell>
          <cell r="DS83">
            <v>55159</v>
          </cell>
          <cell r="DT83">
            <v>60858</v>
          </cell>
          <cell r="DU83">
            <v>59635</v>
          </cell>
          <cell r="DV83">
            <v>61485</v>
          </cell>
          <cell r="DW83">
            <v>61868</v>
          </cell>
          <cell r="DX83">
            <v>61493</v>
          </cell>
          <cell r="DY83">
            <v>61987</v>
          </cell>
          <cell r="DZ83">
            <v>62919</v>
          </cell>
          <cell r="EA83">
            <v>63948</v>
          </cell>
          <cell r="EB83">
            <v>60343</v>
          </cell>
          <cell r="EC83">
            <v>62488</v>
          </cell>
          <cell r="ED83">
            <v>61973</v>
          </cell>
          <cell r="EE83">
            <v>59306</v>
          </cell>
          <cell r="EF83">
            <v>66898</v>
          </cell>
          <cell r="EG83">
            <v>65509</v>
          </cell>
          <cell r="EH83">
            <v>67700</v>
          </cell>
          <cell r="EI83">
            <v>68253</v>
          </cell>
          <cell r="EJ83">
            <v>66081</v>
          </cell>
          <cell r="EK83">
            <v>63784</v>
          </cell>
          <cell r="EL83">
            <v>60446</v>
          </cell>
          <cell r="EM83">
            <v>56928</v>
          </cell>
          <cell r="EN83">
            <v>54056</v>
          </cell>
          <cell r="EO83">
            <v>54882</v>
          </cell>
          <cell r="EP83">
            <v>57058</v>
          </cell>
          <cell r="EQ83">
            <v>54637</v>
          </cell>
          <cell r="ER83">
            <v>60501</v>
          </cell>
          <cell r="ES83">
            <v>58936</v>
          </cell>
          <cell r="ET83">
            <v>63056</v>
          </cell>
          <cell r="EU83">
            <v>66097</v>
          </cell>
          <cell r="EV83">
            <v>68337</v>
          </cell>
          <cell r="EW83">
            <v>70853</v>
          </cell>
          <cell r="EX83">
            <v>69320</v>
          </cell>
          <cell r="EY83">
            <v>71676</v>
          </cell>
          <cell r="EZ83">
            <v>66810</v>
          </cell>
          <cell r="FA83">
            <v>68222</v>
          </cell>
          <cell r="FB83">
            <v>72911</v>
          </cell>
          <cell r="FC83">
            <v>69415</v>
          </cell>
          <cell r="FD83">
            <v>77808</v>
          </cell>
          <cell r="FE83">
            <v>76376</v>
          </cell>
          <cell r="FF83">
            <v>78140</v>
          </cell>
          <cell r="FG83">
            <v>74888</v>
          </cell>
          <cell r="FH83">
            <v>72888</v>
          </cell>
          <cell r="FI83">
            <v>72322</v>
          </cell>
          <cell r="FJ83">
            <v>69068</v>
          </cell>
          <cell r="FK83">
            <v>72490</v>
          </cell>
          <cell r="FL83">
            <v>71243</v>
          </cell>
          <cell r="FM83">
            <v>82362</v>
          </cell>
          <cell r="FN83">
            <v>90364</v>
          </cell>
          <cell r="FO83">
            <v>81892</v>
          </cell>
          <cell r="FP83">
            <v>82392</v>
          </cell>
          <cell r="FQ83">
            <v>81196</v>
          </cell>
          <cell r="FR83">
            <v>82694</v>
          </cell>
          <cell r="FS83">
            <v>82343</v>
          </cell>
          <cell r="FT83">
            <v>82187</v>
          </cell>
        </row>
        <row r="84">
          <cell r="A84" t="str">
            <v>Australia</v>
          </cell>
          <cell r="B84">
            <v>685</v>
          </cell>
          <cell r="C84">
            <v>639</v>
          </cell>
          <cell r="D84">
            <v>782</v>
          </cell>
          <cell r="E84">
            <v>749</v>
          </cell>
          <cell r="F84">
            <v>702</v>
          </cell>
          <cell r="G84">
            <v>663</v>
          </cell>
          <cell r="H84">
            <v>726</v>
          </cell>
          <cell r="I84">
            <v>769</v>
          </cell>
          <cell r="J84">
            <v>774</v>
          </cell>
          <cell r="K84">
            <v>767</v>
          </cell>
          <cell r="L84">
            <v>735</v>
          </cell>
          <cell r="M84">
            <v>734</v>
          </cell>
          <cell r="N84">
            <v>721</v>
          </cell>
          <cell r="O84">
            <v>712</v>
          </cell>
          <cell r="P84">
            <v>807</v>
          </cell>
          <cell r="Q84">
            <v>747</v>
          </cell>
          <cell r="R84">
            <v>775</v>
          </cell>
          <cell r="S84">
            <v>754</v>
          </cell>
          <cell r="T84">
            <v>731</v>
          </cell>
          <cell r="U84">
            <v>763</v>
          </cell>
          <cell r="V84">
            <v>728</v>
          </cell>
          <cell r="W84">
            <v>746</v>
          </cell>
          <cell r="X84">
            <v>653</v>
          </cell>
          <cell r="Y84">
            <v>663</v>
          </cell>
          <cell r="Z84">
            <v>681</v>
          </cell>
          <cell r="AA84">
            <v>668</v>
          </cell>
          <cell r="AB84">
            <v>731</v>
          </cell>
          <cell r="AC84">
            <v>649</v>
          </cell>
          <cell r="AD84">
            <v>722</v>
          </cell>
          <cell r="AE84">
            <v>717</v>
          </cell>
          <cell r="AF84">
            <v>750</v>
          </cell>
          <cell r="AG84">
            <v>797</v>
          </cell>
          <cell r="AH84">
            <v>730</v>
          </cell>
          <cell r="AI84">
            <v>616</v>
          </cell>
          <cell r="AJ84">
            <v>515</v>
          </cell>
          <cell r="AK84">
            <v>595</v>
          </cell>
          <cell r="AL84">
            <v>642</v>
          </cell>
          <cell r="AM84">
            <v>679</v>
          </cell>
          <cell r="AN84">
            <v>701</v>
          </cell>
          <cell r="AO84">
            <v>688</v>
          </cell>
          <cell r="AP84">
            <v>686</v>
          </cell>
          <cell r="AQ84">
            <v>675</v>
          </cell>
          <cell r="AR84">
            <v>704</v>
          </cell>
          <cell r="AS84">
            <v>663</v>
          </cell>
          <cell r="AT84">
            <v>740</v>
          </cell>
          <cell r="AU84">
            <v>733</v>
          </cell>
          <cell r="AV84">
            <v>521</v>
          </cell>
          <cell r="AW84">
            <v>750</v>
          </cell>
          <cell r="AX84">
            <v>600</v>
          </cell>
          <cell r="AY84">
            <v>517</v>
          </cell>
          <cell r="AZ84">
            <v>561</v>
          </cell>
          <cell r="BA84">
            <v>614</v>
          </cell>
          <cell r="BB84">
            <v>548</v>
          </cell>
          <cell r="BC84">
            <v>624</v>
          </cell>
          <cell r="BD84">
            <v>622</v>
          </cell>
          <cell r="BE84">
            <v>597</v>
          </cell>
          <cell r="BF84">
            <v>633</v>
          </cell>
          <cell r="BG84">
            <v>606</v>
          </cell>
          <cell r="BH84">
            <v>540</v>
          </cell>
          <cell r="BI84">
            <v>570</v>
          </cell>
          <cell r="BJ84">
            <v>569</v>
          </cell>
          <cell r="BK84">
            <v>566</v>
          </cell>
          <cell r="BL84">
            <v>585</v>
          </cell>
          <cell r="BM84">
            <v>592</v>
          </cell>
          <cell r="BN84">
            <v>679</v>
          </cell>
          <cell r="BO84">
            <v>657</v>
          </cell>
          <cell r="BP84">
            <v>645</v>
          </cell>
          <cell r="BQ84">
            <v>677</v>
          </cell>
          <cell r="BR84">
            <v>626</v>
          </cell>
          <cell r="BS84">
            <v>662</v>
          </cell>
          <cell r="BT84">
            <v>634</v>
          </cell>
          <cell r="BU84">
            <v>635</v>
          </cell>
          <cell r="BV84">
            <v>694</v>
          </cell>
          <cell r="BW84">
            <v>528</v>
          </cell>
          <cell r="BX84">
            <v>604</v>
          </cell>
          <cell r="BY84">
            <v>647</v>
          </cell>
          <cell r="BZ84">
            <v>619</v>
          </cell>
          <cell r="CA84">
            <v>612</v>
          </cell>
          <cell r="CB84">
            <v>604</v>
          </cell>
          <cell r="CC84">
            <v>663</v>
          </cell>
          <cell r="CD84">
            <v>646</v>
          </cell>
          <cell r="CE84">
            <v>685</v>
          </cell>
          <cell r="CF84">
            <v>628</v>
          </cell>
          <cell r="CG84">
            <v>615</v>
          </cell>
          <cell r="CH84">
            <v>656</v>
          </cell>
          <cell r="CI84">
            <v>623</v>
          </cell>
          <cell r="CJ84">
            <v>689</v>
          </cell>
          <cell r="CK84">
            <v>637</v>
          </cell>
          <cell r="CL84">
            <v>645</v>
          </cell>
          <cell r="CM84">
            <v>596</v>
          </cell>
          <cell r="CN84">
            <v>557</v>
          </cell>
          <cell r="CO84">
            <v>592</v>
          </cell>
          <cell r="CP84">
            <v>658</v>
          </cell>
          <cell r="CQ84">
            <v>549</v>
          </cell>
          <cell r="CR84">
            <v>623</v>
          </cell>
          <cell r="CS84">
            <v>591</v>
          </cell>
          <cell r="CT84">
            <v>657</v>
          </cell>
          <cell r="CU84">
            <v>596</v>
          </cell>
          <cell r="CV84">
            <v>646</v>
          </cell>
          <cell r="CW84">
            <v>650</v>
          </cell>
          <cell r="CX84">
            <v>642</v>
          </cell>
          <cell r="CY84">
            <v>632</v>
          </cell>
          <cell r="CZ84">
            <v>664</v>
          </cell>
          <cell r="DA84">
            <v>693</v>
          </cell>
          <cell r="DB84">
            <v>681</v>
          </cell>
          <cell r="DC84">
            <v>670</v>
          </cell>
          <cell r="DD84">
            <v>643</v>
          </cell>
          <cell r="DE84">
            <v>603</v>
          </cell>
          <cell r="DF84">
            <v>679</v>
          </cell>
          <cell r="DG84">
            <v>600</v>
          </cell>
          <cell r="DH84">
            <v>633</v>
          </cell>
          <cell r="DI84">
            <v>655</v>
          </cell>
          <cell r="DJ84">
            <v>634</v>
          </cell>
          <cell r="DK84">
            <v>678</v>
          </cell>
          <cell r="DL84">
            <v>678</v>
          </cell>
          <cell r="DM84">
            <v>700</v>
          </cell>
          <cell r="DN84">
            <v>644</v>
          </cell>
          <cell r="DO84">
            <v>699</v>
          </cell>
          <cell r="DP84">
            <v>655</v>
          </cell>
          <cell r="DQ84">
            <v>655</v>
          </cell>
          <cell r="DR84">
            <v>652</v>
          </cell>
          <cell r="DS84">
            <v>599</v>
          </cell>
          <cell r="DT84">
            <v>683</v>
          </cell>
          <cell r="DU84">
            <v>645</v>
          </cell>
          <cell r="DV84">
            <v>690</v>
          </cell>
          <cell r="DW84">
            <v>652</v>
          </cell>
          <cell r="DX84">
            <v>655</v>
          </cell>
          <cell r="DY84">
            <v>683</v>
          </cell>
          <cell r="DZ84">
            <v>663</v>
          </cell>
          <cell r="EA84">
            <v>663</v>
          </cell>
          <cell r="EB84">
            <v>673</v>
          </cell>
          <cell r="EC84">
            <v>630</v>
          </cell>
          <cell r="ED84">
            <v>734</v>
          </cell>
          <cell r="EE84">
            <v>674</v>
          </cell>
          <cell r="EF84">
            <v>720</v>
          </cell>
          <cell r="EG84">
            <v>696</v>
          </cell>
          <cell r="EH84">
            <v>650</v>
          </cell>
          <cell r="EI84">
            <v>680</v>
          </cell>
          <cell r="EJ84">
            <v>644</v>
          </cell>
          <cell r="EK84">
            <v>690</v>
          </cell>
          <cell r="EL84">
            <v>655</v>
          </cell>
          <cell r="EM84">
            <v>630</v>
          </cell>
          <cell r="EN84">
            <v>581</v>
          </cell>
          <cell r="EO84">
            <v>426</v>
          </cell>
          <cell r="EP84">
            <v>437</v>
          </cell>
          <cell r="EQ84">
            <v>277</v>
          </cell>
          <cell r="ER84">
            <v>238</v>
          </cell>
          <cell r="ES84">
            <v>288</v>
          </cell>
          <cell r="ET84">
            <v>318</v>
          </cell>
          <cell r="EU84">
            <v>361</v>
          </cell>
          <cell r="EV84">
            <v>380</v>
          </cell>
          <cell r="EW84">
            <v>511</v>
          </cell>
          <cell r="EX84">
            <v>608</v>
          </cell>
          <cell r="EY84">
            <v>627</v>
          </cell>
          <cell r="EZ84">
            <v>626</v>
          </cell>
          <cell r="FA84">
            <v>579</v>
          </cell>
          <cell r="FB84">
            <v>606</v>
          </cell>
          <cell r="FC84">
            <v>525</v>
          </cell>
          <cell r="FD84">
            <v>610</v>
          </cell>
          <cell r="FE84">
            <v>574</v>
          </cell>
          <cell r="FF84">
            <v>612</v>
          </cell>
          <cell r="FG84">
            <v>616</v>
          </cell>
          <cell r="FH84">
            <v>665</v>
          </cell>
          <cell r="FI84">
            <v>669</v>
          </cell>
          <cell r="FJ84">
            <v>603</v>
          </cell>
          <cell r="FK84">
            <v>631</v>
          </cell>
          <cell r="FL84">
            <v>575</v>
          </cell>
          <cell r="FM84">
            <v>610</v>
          </cell>
          <cell r="FN84">
            <v>657</v>
          </cell>
          <cell r="FO84">
            <v>561</v>
          </cell>
          <cell r="FP84">
            <v>658</v>
          </cell>
          <cell r="FQ84">
            <v>650</v>
          </cell>
          <cell r="FR84">
            <v>563</v>
          </cell>
          <cell r="FS84">
            <v>498</v>
          </cell>
          <cell r="FT84">
            <v>488</v>
          </cell>
        </row>
        <row r="85">
          <cell r="A85" t="str">
            <v>New Zealand</v>
          </cell>
          <cell r="B85">
            <v>74</v>
          </cell>
          <cell r="C85">
            <v>56</v>
          </cell>
          <cell r="D85">
            <v>58</v>
          </cell>
          <cell r="E85">
            <v>68</v>
          </cell>
          <cell r="F85">
            <v>63</v>
          </cell>
          <cell r="G85">
            <v>63</v>
          </cell>
          <cell r="H85">
            <v>80</v>
          </cell>
          <cell r="I85">
            <v>72</v>
          </cell>
          <cell r="J85">
            <v>53</v>
          </cell>
          <cell r="K85">
            <v>63</v>
          </cell>
          <cell r="L85">
            <v>51</v>
          </cell>
          <cell r="M85">
            <v>57</v>
          </cell>
          <cell r="N85">
            <v>77</v>
          </cell>
          <cell r="O85">
            <v>61</v>
          </cell>
          <cell r="P85">
            <v>63</v>
          </cell>
          <cell r="Q85">
            <v>69</v>
          </cell>
          <cell r="R85">
            <v>74</v>
          </cell>
          <cell r="S85">
            <v>51</v>
          </cell>
          <cell r="T85">
            <v>55</v>
          </cell>
          <cell r="U85">
            <v>60</v>
          </cell>
          <cell r="V85">
            <v>63</v>
          </cell>
          <cell r="W85">
            <v>68</v>
          </cell>
          <cell r="X85">
            <v>55</v>
          </cell>
          <cell r="Y85">
            <v>59</v>
          </cell>
          <cell r="Z85">
            <v>66</v>
          </cell>
          <cell r="AA85">
            <v>51</v>
          </cell>
          <cell r="AB85">
            <v>65</v>
          </cell>
          <cell r="AC85">
            <v>71</v>
          </cell>
          <cell r="AD85">
            <v>60</v>
          </cell>
          <cell r="AE85">
            <v>62</v>
          </cell>
          <cell r="AF85">
            <v>55</v>
          </cell>
          <cell r="AG85">
            <v>56</v>
          </cell>
          <cell r="AH85">
            <v>58</v>
          </cell>
          <cell r="AI85">
            <v>76</v>
          </cell>
          <cell r="AJ85">
            <v>57</v>
          </cell>
          <cell r="AK85">
            <v>68</v>
          </cell>
          <cell r="AL85">
            <v>61</v>
          </cell>
          <cell r="AM85">
            <v>65</v>
          </cell>
          <cell r="AN85">
            <v>74</v>
          </cell>
          <cell r="AO85">
            <v>64</v>
          </cell>
          <cell r="AP85">
            <v>60</v>
          </cell>
          <cell r="AQ85">
            <v>46</v>
          </cell>
          <cell r="AR85">
            <v>55</v>
          </cell>
          <cell r="AS85">
            <v>70</v>
          </cell>
          <cell r="AT85">
            <v>77</v>
          </cell>
          <cell r="AU85">
            <v>67</v>
          </cell>
          <cell r="AV85">
            <v>61</v>
          </cell>
          <cell r="AW85">
            <v>65</v>
          </cell>
          <cell r="AX85">
            <v>70</v>
          </cell>
          <cell r="AY85">
            <v>67</v>
          </cell>
          <cell r="AZ85">
            <v>76</v>
          </cell>
          <cell r="BA85">
            <v>64</v>
          </cell>
          <cell r="BB85">
            <v>65</v>
          </cell>
          <cell r="BC85">
            <v>78</v>
          </cell>
          <cell r="BD85">
            <v>66</v>
          </cell>
          <cell r="BE85">
            <v>64</v>
          </cell>
          <cell r="BF85">
            <v>70</v>
          </cell>
          <cell r="BG85">
            <v>64</v>
          </cell>
          <cell r="BH85">
            <v>80</v>
          </cell>
          <cell r="BI85">
            <v>64</v>
          </cell>
          <cell r="BJ85">
            <v>70</v>
          </cell>
          <cell r="BK85">
            <v>60</v>
          </cell>
          <cell r="BL85">
            <v>50</v>
          </cell>
          <cell r="BM85">
            <v>33</v>
          </cell>
          <cell r="BN85">
            <v>82</v>
          </cell>
          <cell r="BO85">
            <v>69</v>
          </cell>
          <cell r="BP85">
            <v>69</v>
          </cell>
          <cell r="BQ85">
            <v>82</v>
          </cell>
          <cell r="BR85">
            <v>59</v>
          </cell>
          <cell r="BS85">
            <v>61</v>
          </cell>
          <cell r="BT85">
            <v>80</v>
          </cell>
          <cell r="BU85">
            <v>65</v>
          </cell>
          <cell r="BV85">
            <v>80</v>
          </cell>
          <cell r="BW85">
            <v>62</v>
          </cell>
          <cell r="BX85">
            <v>69</v>
          </cell>
          <cell r="BY85">
            <v>65</v>
          </cell>
          <cell r="BZ85">
            <v>81</v>
          </cell>
          <cell r="CA85">
            <v>71</v>
          </cell>
          <cell r="CB85">
            <v>70</v>
          </cell>
          <cell r="CC85">
            <v>75</v>
          </cell>
          <cell r="CD85">
            <v>70</v>
          </cell>
          <cell r="CE85">
            <v>70</v>
          </cell>
          <cell r="CF85">
            <v>72</v>
          </cell>
          <cell r="CG85">
            <v>68</v>
          </cell>
          <cell r="CH85">
            <v>81</v>
          </cell>
          <cell r="CI85">
            <v>70</v>
          </cell>
          <cell r="CJ85">
            <v>69</v>
          </cell>
          <cell r="CK85">
            <v>81</v>
          </cell>
          <cell r="CL85">
            <v>63</v>
          </cell>
          <cell r="CM85">
            <v>61</v>
          </cell>
          <cell r="CN85">
            <v>75</v>
          </cell>
          <cell r="CO85">
            <v>72</v>
          </cell>
          <cell r="CP85">
            <v>80</v>
          </cell>
          <cell r="CQ85">
            <v>80</v>
          </cell>
          <cell r="CR85">
            <v>76</v>
          </cell>
          <cell r="CS85">
            <v>78</v>
          </cell>
          <cell r="CT85">
            <v>79</v>
          </cell>
          <cell r="CU85">
            <v>66</v>
          </cell>
          <cell r="CV85">
            <v>59</v>
          </cell>
          <cell r="CW85">
            <v>86</v>
          </cell>
          <cell r="CX85">
            <v>64</v>
          </cell>
          <cell r="CY85">
            <v>82</v>
          </cell>
          <cell r="CZ85">
            <v>76</v>
          </cell>
          <cell r="DA85">
            <v>68</v>
          </cell>
          <cell r="DB85">
            <v>67</v>
          </cell>
          <cell r="DC85">
            <v>73</v>
          </cell>
          <cell r="DD85">
            <v>72</v>
          </cell>
          <cell r="DE85">
            <v>73</v>
          </cell>
          <cell r="DF85">
            <v>76</v>
          </cell>
          <cell r="DG85">
            <v>61</v>
          </cell>
          <cell r="DH85">
            <v>64</v>
          </cell>
          <cell r="DI85">
            <v>63</v>
          </cell>
          <cell r="DJ85">
            <v>72</v>
          </cell>
          <cell r="DK85">
            <v>75</v>
          </cell>
          <cell r="DL85">
            <v>58</v>
          </cell>
          <cell r="DM85">
            <v>80</v>
          </cell>
          <cell r="DN85">
            <v>77</v>
          </cell>
          <cell r="DO85">
            <v>67</v>
          </cell>
          <cell r="DP85">
            <v>73</v>
          </cell>
          <cell r="DQ85">
            <v>68</v>
          </cell>
          <cell r="DR85">
            <v>70</v>
          </cell>
          <cell r="DS85">
            <v>63</v>
          </cell>
          <cell r="DT85">
            <v>62</v>
          </cell>
          <cell r="DU85">
            <v>72</v>
          </cell>
          <cell r="DV85">
            <v>76</v>
          </cell>
          <cell r="DW85">
            <v>74</v>
          </cell>
          <cell r="DX85">
            <v>71</v>
          </cell>
          <cell r="DY85">
            <v>62</v>
          </cell>
          <cell r="DZ85">
            <v>73</v>
          </cell>
          <cell r="EA85">
            <v>77</v>
          </cell>
          <cell r="EB85">
            <v>73</v>
          </cell>
          <cell r="EC85">
            <v>72</v>
          </cell>
          <cell r="ED85">
            <v>63</v>
          </cell>
          <cell r="EE85">
            <v>68</v>
          </cell>
          <cell r="EF85">
            <v>72</v>
          </cell>
          <cell r="EG85">
            <v>67</v>
          </cell>
          <cell r="EH85">
            <v>78</v>
          </cell>
          <cell r="EI85">
            <v>68</v>
          </cell>
          <cell r="EJ85">
            <v>51</v>
          </cell>
          <cell r="EK85">
            <v>74</v>
          </cell>
          <cell r="EL85">
            <v>67</v>
          </cell>
          <cell r="EM85">
            <v>55</v>
          </cell>
          <cell r="EN85">
            <v>66</v>
          </cell>
          <cell r="EO85">
            <v>76</v>
          </cell>
          <cell r="EP85">
            <v>76</v>
          </cell>
          <cell r="EQ85">
            <v>61</v>
          </cell>
          <cell r="ER85">
            <v>61</v>
          </cell>
          <cell r="ES85">
            <v>59</v>
          </cell>
          <cell r="ET85">
            <v>63</v>
          </cell>
          <cell r="EU85">
            <v>67</v>
          </cell>
          <cell r="EV85">
            <v>63</v>
          </cell>
          <cell r="EW85">
            <v>62</v>
          </cell>
          <cell r="EX85">
            <v>67</v>
          </cell>
          <cell r="EY85">
            <v>71</v>
          </cell>
          <cell r="EZ85">
            <v>44</v>
          </cell>
          <cell r="FA85">
            <v>72</v>
          </cell>
          <cell r="FB85">
            <v>70</v>
          </cell>
          <cell r="FC85">
            <v>69</v>
          </cell>
          <cell r="FD85">
            <v>72</v>
          </cell>
          <cell r="FE85">
            <v>73</v>
          </cell>
          <cell r="FF85">
            <v>75</v>
          </cell>
          <cell r="FG85">
            <v>72</v>
          </cell>
          <cell r="FH85">
            <v>71</v>
          </cell>
          <cell r="FI85">
            <v>74</v>
          </cell>
          <cell r="FJ85">
            <v>67</v>
          </cell>
          <cell r="FK85">
            <v>63</v>
          </cell>
          <cell r="FL85">
            <v>71</v>
          </cell>
          <cell r="FM85">
            <v>76</v>
          </cell>
          <cell r="FN85">
            <v>76</v>
          </cell>
          <cell r="FO85">
            <v>70</v>
          </cell>
          <cell r="FP85">
            <v>67</v>
          </cell>
          <cell r="FQ85">
            <v>64</v>
          </cell>
          <cell r="FR85">
            <v>75</v>
          </cell>
          <cell r="FS85">
            <v>73</v>
          </cell>
          <cell r="FT85">
            <v>74</v>
          </cell>
        </row>
        <row r="86">
          <cell r="A86" t="str">
            <v>Total - Oceania</v>
          </cell>
          <cell r="B86">
            <v>759</v>
          </cell>
          <cell r="C86">
            <v>695</v>
          </cell>
          <cell r="D86">
            <v>841</v>
          </cell>
          <cell r="E86">
            <v>817</v>
          </cell>
          <cell r="F86">
            <v>765</v>
          </cell>
          <cell r="G86">
            <v>726</v>
          </cell>
          <cell r="H86">
            <v>806</v>
          </cell>
          <cell r="I86">
            <v>840</v>
          </cell>
          <cell r="J86">
            <v>827</v>
          </cell>
          <cell r="K86">
            <v>830</v>
          </cell>
          <cell r="L86">
            <v>786</v>
          </cell>
          <cell r="M86">
            <v>792</v>
          </cell>
          <cell r="N86">
            <v>799</v>
          </cell>
          <cell r="O86">
            <v>773</v>
          </cell>
          <cell r="P86">
            <v>870</v>
          </cell>
          <cell r="Q86">
            <v>816</v>
          </cell>
          <cell r="R86">
            <v>849</v>
          </cell>
          <cell r="S86">
            <v>805</v>
          </cell>
          <cell r="T86">
            <v>787</v>
          </cell>
          <cell r="U86">
            <v>823</v>
          </cell>
          <cell r="V86">
            <v>791</v>
          </cell>
          <cell r="W86">
            <v>814</v>
          </cell>
          <cell r="X86">
            <v>708</v>
          </cell>
          <cell r="Y86">
            <v>722</v>
          </cell>
          <cell r="Z86">
            <v>747</v>
          </cell>
          <cell r="AA86">
            <v>719</v>
          </cell>
          <cell r="AB86">
            <v>796</v>
          </cell>
          <cell r="AC86">
            <v>720</v>
          </cell>
          <cell r="AD86">
            <v>782</v>
          </cell>
          <cell r="AE86">
            <v>779</v>
          </cell>
          <cell r="AF86">
            <v>805</v>
          </cell>
          <cell r="AG86">
            <v>853</v>
          </cell>
          <cell r="AH86">
            <v>788</v>
          </cell>
          <cell r="AI86">
            <v>692</v>
          </cell>
          <cell r="AJ86">
            <v>572</v>
          </cell>
          <cell r="AK86">
            <v>663</v>
          </cell>
          <cell r="AL86">
            <v>703</v>
          </cell>
          <cell r="AM86">
            <v>744</v>
          </cell>
          <cell r="AN86">
            <v>776</v>
          </cell>
          <cell r="AO86">
            <v>752</v>
          </cell>
          <cell r="AP86">
            <v>746</v>
          </cell>
          <cell r="AQ86">
            <v>721</v>
          </cell>
          <cell r="AR86">
            <v>759</v>
          </cell>
          <cell r="AS86">
            <v>734</v>
          </cell>
          <cell r="AT86">
            <v>817</v>
          </cell>
          <cell r="AU86">
            <v>801</v>
          </cell>
          <cell r="AV86">
            <v>582</v>
          </cell>
          <cell r="AW86">
            <v>815</v>
          </cell>
          <cell r="AX86">
            <v>669</v>
          </cell>
          <cell r="AY86">
            <v>584</v>
          </cell>
          <cell r="AZ86">
            <v>636</v>
          </cell>
          <cell r="BA86">
            <v>678</v>
          </cell>
          <cell r="BB86">
            <v>613</v>
          </cell>
          <cell r="BC86">
            <v>702</v>
          </cell>
          <cell r="BD86">
            <v>688</v>
          </cell>
          <cell r="BE86">
            <v>661</v>
          </cell>
          <cell r="BF86">
            <v>703</v>
          </cell>
          <cell r="BG86">
            <v>670</v>
          </cell>
          <cell r="BH86">
            <v>620</v>
          </cell>
          <cell r="BI86">
            <v>635</v>
          </cell>
          <cell r="BJ86">
            <v>639</v>
          </cell>
          <cell r="BK86">
            <v>626</v>
          </cell>
          <cell r="BL86">
            <v>635</v>
          </cell>
          <cell r="BM86">
            <v>625</v>
          </cell>
          <cell r="BN86">
            <v>761</v>
          </cell>
          <cell r="BO86">
            <v>726</v>
          </cell>
          <cell r="BP86">
            <v>714</v>
          </cell>
          <cell r="BQ86">
            <v>759</v>
          </cell>
          <cell r="BR86">
            <v>686</v>
          </cell>
          <cell r="BS86">
            <v>723</v>
          </cell>
          <cell r="BT86">
            <v>714</v>
          </cell>
          <cell r="BU86">
            <v>700</v>
          </cell>
          <cell r="BV86">
            <v>774</v>
          </cell>
          <cell r="BW86">
            <v>590</v>
          </cell>
          <cell r="BX86">
            <v>674</v>
          </cell>
          <cell r="BY86">
            <v>712</v>
          </cell>
          <cell r="BZ86">
            <v>701</v>
          </cell>
          <cell r="CA86">
            <v>683</v>
          </cell>
          <cell r="CB86">
            <v>673</v>
          </cell>
          <cell r="CC86">
            <v>737</v>
          </cell>
          <cell r="CD86">
            <v>716</v>
          </cell>
          <cell r="CE86">
            <v>755</v>
          </cell>
          <cell r="CF86">
            <v>700</v>
          </cell>
          <cell r="CG86">
            <v>683</v>
          </cell>
          <cell r="CH86">
            <v>737</v>
          </cell>
          <cell r="CI86">
            <v>692</v>
          </cell>
          <cell r="CJ86">
            <v>758</v>
          </cell>
          <cell r="CK86">
            <v>718</v>
          </cell>
          <cell r="CL86">
            <v>708</v>
          </cell>
          <cell r="CM86">
            <v>656</v>
          </cell>
          <cell r="CN86">
            <v>632</v>
          </cell>
          <cell r="CO86">
            <v>664</v>
          </cell>
          <cell r="CP86">
            <v>738</v>
          </cell>
          <cell r="CQ86">
            <v>629</v>
          </cell>
          <cell r="CR86">
            <v>698</v>
          </cell>
          <cell r="CS86">
            <v>668</v>
          </cell>
          <cell r="CT86">
            <v>737</v>
          </cell>
          <cell r="CU86">
            <v>662</v>
          </cell>
          <cell r="CV86">
            <v>705</v>
          </cell>
          <cell r="CW86">
            <v>735</v>
          </cell>
          <cell r="CX86">
            <v>706</v>
          </cell>
          <cell r="CY86">
            <v>715</v>
          </cell>
          <cell r="CZ86">
            <v>740</v>
          </cell>
          <cell r="DA86">
            <v>761</v>
          </cell>
          <cell r="DB86">
            <v>748</v>
          </cell>
          <cell r="DC86">
            <v>743</v>
          </cell>
          <cell r="DD86">
            <v>716</v>
          </cell>
          <cell r="DE86">
            <v>675</v>
          </cell>
          <cell r="DF86">
            <v>755</v>
          </cell>
          <cell r="DG86">
            <v>661</v>
          </cell>
          <cell r="DH86">
            <v>696</v>
          </cell>
          <cell r="DI86">
            <v>718</v>
          </cell>
          <cell r="DJ86">
            <v>705</v>
          </cell>
          <cell r="DK86">
            <v>753</v>
          </cell>
          <cell r="DL86">
            <v>741</v>
          </cell>
          <cell r="DM86">
            <v>780</v>
          </cell>
          <cell r="DN86">
            <v>721</v>
          </cell>
          <cell r="DO86">
            <v>766</v>
          </cell>
          <cell r="DP86">
            <v>727</v>
          </cell>
          <cell r="DQ86">
            <v>723</v>
          </cell>
          <cell r="DR86">
            <v>722</v>
          </cell>
          <cell r="DS86">
            <v>662</v>
          </cell>
          <cell r="DT86">
            <v>745</v>
          </cell>
          <cell r="DU86">
            <v>716</v>
          </cell>
          <cell r="DV86">
            <v>766</v>
          </cell>
          <cell r="DW86">
            <v>726</v>
          </cell>
          <cell r="DX86">
            <v>726</v>
          </cell>
          <cell r="DY86">
            <v>745</v>
          </cell>
          <cell r="DZ86">
            <v>736</v>
          </cell>
          <cell r="EA86">
            <v>740</v>
          </cell>
          <cell r="EB86">
            <v>747</v>
          </cell>
          <cell r="EC86">
            <v>702</v>
          </cell>
          <cell r="ED86">
            <v>798</v>
          </cell>
          <cell r="EE86">
            <v>742</v>
          </cell>
          <cell r="EF86">
            <v>792</v>
          </cell>
          <cell r="EG86">
            <v>762</v>
          </cell>
          <cell r="EH86">
            <v>727</v>
          </cell>
          <cell r="EI86">
            <v>748</v>
          </cell>
          <cell r="EJ86">
            <v>696</v>
          </cell>
          <cell r="EK86">
            <v>764</v>
          </cell>
          <cell r="EL86">
            <v>723</v>
          </cell>
          <cell r="EM86">
            <v>685</v>
          </cell>
          <cell r="EN86">
            <v>647</v>
          </cell>
          <cell r="EO86">
            <v>502</v>
          </cell>
          <cell r="EP86">
            <v>513</v>
          </cell>
          <cell r="EQ86">
            <v>338</v>
          </cell>
          <cell r="ER86">
            <v>299</v>
          </cell>
          <cell r="ES86">
            <v>347</v>
          </cell>
          <cell r="ET86">
            <v>380</v>
          </cell>
          <cell r="EU86">
            <v>427</v>
          </cell>
          <cell r="EV86">
            <v>443</v>
          </cell>
          <cell r="EW86">
            <v>573</v>
          </cell>
          <cell r="EX86">
            <v>675</v>
          </cell>
          <cell r="EY86">
            <v>698</v>
          </cell>
          <cell r="EZ86">
            <v>670</v>
          </cell>
          <cell r="FA86">
            <v>651</v>
          </cell>
          <cell r="FB86">
            <v>676</v>
          </cell>
          <cell r="FC86">
            <v>594</v>
          </cell>
          <cell r="FD86">
            <v>682</v>
          </cell>
          <cell r="FE86">
            <v>647</v>
          </cell>
          <cell r="FF86">
            <v>687</v>
          </cell>
          <cell r="FG86">
            <v>688</v>
          </cell>
          <cell r="FH86">
            <v>736</v>
          </cell>
          <cell r="FI86">
            <v>744</v>
          </cell>
          <cell r="FJ86">
            <v>670</v>
          </cell>
          <cell r="FK86">
            <v>694</v>
          </cell>
          <cell r="FL86">
            <v>646</v>
          </cell>
          <cell r="FM86">
            <v>686</v>
          </cell>
          <cell r="FN86">
            <v>733</v>
          </cell>
          <cell r="FO86">
            <v>631</v>
          </cell>
          <cell r="FP86">
            <v>725</v>
          </cell>
          <cell r="FQ86">
            <v>714</v>
          </cell>
          <cell r="FR86">
            <v>638</v>
          </cell>
          <cell r="FS86">
            <v>571</v>
          </cell>
          <cell r="FT86">
            <v>561</v>
          </cell>
        </row>
        <row r="87">
          <cell r="A87" t="str">
            <v>Total Countries</v>
          </cell>
          <cell r="B87">
            <v>66</v>
          </cell>
          <cell r="C87">
            <v>66</v>
          </cell>
          <cell r="D87">
            <v>66</v>
          </cell>
          <cell r="E87">
            <v>66</v>
          </cell>
          <cell r="F87">
            <v>66</v>
          </cell>
          <cell r="G87">
            <v>66</v>
          </cell>
          <cell r="H87">
            <v>66</v>
          </cell>
          <cell r="I87">
            <v>66</v>
          </cell>
          <cell r="J87">
            <v>66</v>
          </cell>
          <cell r="K87">
            <v>66</v>
          </cell>
          <cell r="L87">
            <v>66</v>
          </cell>
          <cell r="M87">
            <v>66</v>
          </cell>
          <cell r="N87">
            <v>63</v>
          </cell>
          <cell r="O87">
            <v>63</v>
          </cell>
          <cell r="P87">
            <v>63</v>
          </cell>
          <cell r="Q87">
            <v>63</v>
          </cell>
          <cell r="R87">
            <v>63</v>
          </cell>
          <cell r="S87">
            <v>63</v>
          </cell>
          <cell r="T87">
            <v>63</v>
          </cell>
          <cell r="U87">
            <v>63</v>
          </cell>
          <cell r="V87">
            <v>63</v>
          </cell>
          <cell r="W87">
            <v>63</v>
          </cell>
          <cell r="X87">
            <v>63</v>
          </cell>
          <cell r="Y87">
            <v>63</v>
          </cell>
          <cell r="Z87">
            <v>63</v>
          </cell>
          <cell r="AA87">
            <v>63</v>
          </cell>
          <cell r="AB87">
            <v>63</v>
          </cell>
          <cell r="AC87">
            <v>63</v>
          </cell>
          <cell r="AD87">
            <v>63</v>
          </cell>
          <cell r="AE87">
            <v>63</v>
          </cell>
          <cell r="AF87">
            <v>63</v>
          </cell>
          <cell r="AG87">
            <v>63</v>
          </cell>
          <cell r="AH87">
            <v>63</v>
          </cell>
          <cell r="AI87">
            <v>63</v>
          </cell>
          <cell r="AJ87">
            <v>63</v>
          </cell>
          <cell r="AK87">
            <v>63</v>
          </cell>
          <cell r="AL87">
            <v>63</v>
          </cell>
          <cell r="AM87">
            <v>63</v>
          </cell>
          <cell r="AN87">
            <v>63</v>
          </cell>
          <cell r="AO87">
            <v>63</v>
          </cell>
          <cell r="AP87">
            <v>63</v>
          </cell>
          <cell r="AQ87">
            <v>63</v>
          </cell>
          <cell r="AR87">
            <v>63</v>
          </cell>
          <cell r="AS87">
            <v>63</v>
          </cell>
          <cell r="AT87">
            <v>63</v>
          </cell>
          <cell r="AU87">
            <v>63</v>
          </cell>
          <cell r="AV87">
            <v>63</v>
          </cell>
          <cell r="AW87">
            <v>63</v>
          </cell>
          <cell r="AX87">
            <v>63</v>
          </cell>
          <cell r="AY87">
            <v>63</v>
          </cell>
          <cell r="AZ87">
            <v>63</v>
          </cell>
          <cell r="BA87">
            <v>63</v>
          </cell>
          <cell r="BB87">
            <v>63</v>
          </cell>
          <cell r="BC87">
            <v>63</v>
          </cell>
          <cell r="BD87">
            <v>63</v>
          </cell>
          <cell r="BE87">
            <v>63</v>
          </cell>
          <cell r="BF87">
            <v>63</v>
          </cell>
          <cell r="BG87">
            <v>63</v>
          </cell>
          <cell r="BH87">
            <v>63</v>
          </cell>
          <cell r="BI87">
            <v>63</v>
          </cell>
          <cell r="BJ87">
            <v>63</v>
          </cell>
          <cell r="BK87">
            <v>63</v>
          </cell>
          <cell r="BL87">
            <v>63</v>
          </cell>
          <cell r="BM87">
            <v>63</v>
          </cell>
          <cell r="BN87">
            <v>63</v>
          </cell>
          <cell r="BO87">
            <v>63</v>
          </cell>
          <cell r="BP87">
            <v>63</v>
          </cell>
          <cell r="BQ87">
            <v>63</v>
          </cell>
          <cell r="BR87">
            <v>63</v>
          </cell>
          <cell r="BS87">
            <v>63</v>
          </cell>
          <cell r="BT87">
            <v>63</v>
          </cell>
          <cell r="BU87">
            <v>63</v>
          </cell>
          <cell r="BV87">
            <v>62</v>
          </cell>
          <cell r="BW87">
            <v>62</v>
          </cell>
          <cell r="BX87">
            <v>62</v>
          </cell>
          <cell r="BY87">
            <v>62</v>
          </cell>
          <cell r="BZ87">
            <v>62</v>
          </cell>
          <cell r="CA87">
            <v>62</v>
          </cell>
          <cell r="CB87">
            <v>62</v>
          </cell>
          <cell r="CC87">
            <v>62</v>
          </cell>
          <cell r="CD87">
            <v>62</v>
          </cell>
          <cell r="CE87">
            <v>62</v>
          </cell>
          <cell r="CF87">
            <v>62</v>
          </cell>
          <cell r="CG87">
            <v>62</v>
          </cell>
          <cell r="CH87">
            <v>61</v>
          </cell>
          <cell r="CI87">
            <v>61</v>
          </cell>
          <cell r="CJ87">
            <v>61</v>
          </cell>
          <cell r="CK87">
            <v>61</v>
          </cell>
          <cell r="CL87">
            <v>61</v>
          </cell>
          <cell r="CM87">
            <v>61</v>
          </cell>
          <cell r="CN87">
            <v>61</v>
          </cell>
          <cell r="CO87">
            <v>61</v>
          </cell>
          <cell r="CP87">
            <v>61</v>
          </cell>
          <cell r="CQ87">
            <v>61</v>
          </cell>
          <cell r="CR87">
            <v>61</v>
          </cell>
          <cell r="CS87">
            <v>61</v>
          </cell>
          <cell r="CT87">
            <v>61</v>
          </cell>
          <cell r="CU87">
            <v>61</v>
          </cell>
          <cell r="CV87">
            <v>62</v>
          </cell>
          <cell r="CW87">
            <v>62</v>
          </cell>
          <cell r="CX87">
            <v>62</v>
          </cell>
          <cell r="CY87">
            <v>62</v>
          </cell>
          <cell r="CZ87">
            <v>61</v>
          </cell>
          <cell r="DA87">
            <v>61</v>
          </cell>
          <cell r="DB87">
            <v>61</v>
          </cell>
          <cell r="DC87">
            <v>61</v>
          </cell>
          <cell r="DD87">
            <v>61</v>
          </cell>
          <cell r="DE87">
            <v>61</v>
          </cell>
          <cell r="DF87">
            <v>61</v>
          </cell>
          <cell r="DG87">
            <v>62</v>
          </cell>
          <cell r="DH87">
            <v>67</v>
          </cell>
          <cell r="DI87">
            <v>62</v>
          </cell>
          <cell r="DJ87">
            <v>62</v>
          </cell>
          <cell r="DK87">
            <v>62</v>
          </cell>
          <cell r="DL87">
            <v>62</v>
          </cell>
          <cell r="DM87">
            <v>62</v>
          </cell>
          <cell r="DN87">
            <v>62</v>
          </cell>
          <cell r="DO87">
            <v>67</v>
          </cell>
          <cell r="DP87">
            <v>62</v>
          </cell>
          <cell r="DQ87">
            <v>64</v>
          </cell>
          <cell r="DR87">
            <v>66</v>
          </cell>
          <cell r="DS87">
            <v>67</v>
          </cell>
          <cell r="DT87">
            <v>67</v>
          </cell>
          <cell r="DU87">
            <v>67</v>
          </cell>
          <cell r="DV87">
            <v>67</v>
          </cell>
          <cell r="DW87">
            <v>67</v>
          </cell>
          <cell r="DX87">
            <v>67</v>
          </cell>
          <cell r="DY87">
            <v>67</v>
          </cell>
          <cell r="DZ87">
            <v>67</v>
          </cell>
          <cell r="EA87">
            <v>67</v>
          </cell>
          <cell r="EB87">
            <v>67</v>
          </cell>
          <cell r="EC87">
            <v>67</v>
          </cell>
          <cell r="ED87">
            <v>66</v>
          </cell>
          <cell r="EE87">
            <v>66</v>
          </cell>
          <cell r="EF87">
            <v>66</v>
          </cell>
          <cell r="EG87">
            <v>66</v>
          </cell>
          <cell r="EH87">
            <v>66</v>
          </cell>
          <cell r="EI87">
            <v>66</v>
          </cell>
          <cell r="EJ87">
            <v>66</v>
          </cell>
          <cell r="EK87">
            <v>66</v>
          </cell>
          <cell r="EL87">
            <v>66</v>
          </cell>
          <cell r="EM87">
            <v>66</v>
          </cell>
          <cell r="EN87">
            <v>66</v>
          </cell>
          <cell r="EO87">
            <v>66</v>
          </cell>
          <cell r="EP87">
            <v>66</v>
          </cell>
          <cell r="EQ87">
            <v>66</v>
          </cell>
          <cell r="ER87">
            <v>66</v>
          </cell>
          <cell r="ES87">
            <v>66</v>
          </cell>
          <cell r="ET87">
            <v>66</v>
          </cell>
          <cell r="EU87">
            <v>66</v>
          </cell>
          <cell r="EV87">
            <v>66</v>
          </cell>
          <cell r="EW87">
            <v>66</v>
          </cell>
          <cell r="EX87">
            <v>66</v>
          </cell>
          <cell r="EY87">
            <v>66</v>
          </cell>
          <cell r="EZ87">
            <v>66</v>
          </cell>
          <cell r="FA87">
            <v>66</v>
          </cell>
          <cell r="FB87">
            <v>66</v>
          </cell>
          <cell r="FC87">
            <v>66</v>
          </cell>
          <cell r="FD87">
            <v>66</v>
          </cell>
          <cell r="FE87">
            <v>66</v>
          </cell>
          <cell r="FF87">
            <v>66</v>
          </cell>
          <cell r="FG87">
            <v>66</v>
          </cell>
          <cell r="FH87">
            <v>66</v>
          </cell>
          <cell r="FI87">
            <v>66</v>
          </cell>
          <cell r="FJ87">
            <v>66</v>
          </cell>
          <cell r="FK87">
            <v>66</v>
          </cell>
          <cell r="FL87">
            <v>66</v>
          </cell>
          <cell r="FM87">
            <v>66</v>
          </cell>
          <cell r="FN87">
            <v>64</v>
          </cell>
          <cell r="FO87">
            <v>64</v>
          </cell>
          <cell r="FP87">
            <v>64</v>
          </cell>
          <cell r="FQ87">
            <v>64</v>
          </cell>
          <cell r="FR87">
            <v>64</v>
          </cell>
          <cell r="FS87">
            <v>64</v>
          </cell>
          <cell r="FT87">
            <v>64</v>
          </cell>
        </row>
        <row r="88">
          <cell r="A88" t="str">
            <v>Total</v>
          </cell>
          <cell r="B88">
            <v>61485</v>
          </cell>
          <cell r="C88">
            <v>59203</v>
          </cell>
          <cell r="D88">
            <v>66987</v>
          </cell>
          <cell r="E88">
            <v>65763</v>
          </cell>
          <cell r="F88">
            <v>67321</v>
          </cell>
          <cell r="G88">
            <v>65300</v>
          </cell>
          <cell r="H88">
            <v>64378</v>
          </cell>
          <cell r="I88">
            <v>64110</v>
          </cell>
          <cell r="J88">
            <v>65411</v>
          </cell>
          <cell r="K88">
            <v>67339</v>
          </cell>
          <cell r="L88">
            <v>66204</v>
          </cell>
          <cell r="M88">
            <v>65317</v>
          </cell>
          <cell r="N88">
            <v>65440</v>
          </cell>
          <cell r="O88">
            <v>61566</v>
          </cell>
          <cell r="P88">
            <v>68033</v>
          </cell>
          <cell r="Q88">
            <v>65068</v>
          </cell>
          <cell r="R88">
            <v>66846</v>
          </cell>
          <cell r="S88">
            <v>64075</v>
          </cell>
          <cell r="T88">
            <v>63202</v>
          </cell>
          <cell r="U88">
            <v>62284</v>
          </cell>
          <cell r="V88">
            <v>61530</v>
          </cell>
          <cell r="W88">
            <v>63187</v>
          </cell>
          <cell r="X88">
            <v>60035</v>
          </cell>
          <cell r="Y88">
            <v>58889</v>
          </cell>
          <cell r="Z88">
            <v>60803</v>
          </cell>
          <cell r="AA88">
            <v>57267</v>
          </cell>
          <cell r="AB88">
            <v>63369</v>
          </cell>
          <cell r="AC88">
            <v>62667</v>
          </cell>
          <cell r="AD88">
            <v>65572</v>
          </cell>
          <cell r="AE88">
            <v>63715</v>
          </cell>
          <cell r="AF88">
            <v>64992</v>
          </cell>
          <cell r="AG88">
            <v>64631</v>
          </cell>
          <cell r="AH88">
            <v>65357</v>
          </cell>
          <cell r="AI88">
            <v>68560</v>
          </cell>
          <cell r="AJ88">
            <v>67351</v>
          </cell>
          <cell r="AK88">
            <v>66904</v>
          </cell>
          <cell r="AL88">
            <v>67471</v>
          </cell>
          <cell r="AM88">
            <v>65569</v>
          </cell>
          <cell r="AN88">
            <v>70780</v>
          </cell>
          <cell r="AO88">
            <v>69198</v>
          </cell>
          <cell r="AP88">
            <v>72200</v>
          </cell>
          <cell r="AQ88">
            <v>69069</v>
          </cell>
          <cell r="AR88">
            <v>70520</v>
          </cell>
          <cell r="AS88">
            <v>67732</v>
          </cell>
          <cell r="AT88">
            <v>68326</v>
          </cell>
          <cell r="AU88">
            <v>70866</v>
          </cell>
          <cell r="AV88">
            <v>68350</v>
          </cell>
          <cell r="AW88">
            <v>68216</v>
          </cell>
          <cell r="AX88">
            <v>69038</v>
          </cell>
          <cell r="AY88">
            <v>64404</v>
          </cell>
          <cell r="AZ88">
            <v>71344</v>
          </cell>
          <cell r="BA88">
            <v>69360</v>
          </cell>
          <cell r="BB88">
            <v>70773</v>
          </cell>
          <cell r="BC88">
            <v>69466</v>
          </cell>
          <cell r="BD88">
            <v>68859</v>
          </cell>
          <cell r="BE88">
            <v>67685</v>
          </cell>
          <cell r="BF88">
            <v>69110</v>
          </cell>
          <cell r="BG88">
            <v>70228</v>
          </cell>
          <cell r="BH88">
            <v>67435</v>
          </cell>
          <cell r="BI88">
            <v>67275</v>
          </cell>
          <cell r="BJ88">
            <v>68993</v>
          </cell>
          <cell r="BK88">
            <v>66102</v>
          </cell>
          <cell r="BL88">
            <v>73822</v>
          </cell>
          <cell r="BM88">
            <v>71997</v>
          </cell>
          <cell r="BN88">
            <v>75293</v>
          </cell>
          <cell r="BO88">
            <v>74177</v>
          </cell>
          <cell r="BP88">
            <v>74147</v>
          </cell>
          <cell r="BQ88">
            <v>74266</v>
          </cell>
          <cell r="BR88">
            <v>75351</v>
          </cell>
          <cell r="BS88">
            <v>77052</v>
          </cell>
          <cell r="BT88">
            <v>75455</v>
          </cell>
          <cell r="BU88">
            <v>75443</v>
          </cell>
          <cell r="BV88">
            <v>75298</v>
          </cell>
          <cell r="BW88">
            <v>70955</v>
          </cell>
          <cell r="BX88">
            <v>81150</v>
          </cell>
          <cell r="BY88">
            <v>78298</v>
          </cell>
          <cell r="BZ88">
            <v>81086</v>
          </cell>
          <cell r="CA88">
            <v>78969</v>
          </cell>
          <cell r="CB88">
            <v>78523</v>
          </cell>
          <cell r="CC88">
            <v>77901</v>
          </cell>
          <cell r="CD88">
            <v>78894</v>
          </cell>
          <cell r="CE88">
            <v>82374</v>
          </cell>
          <cell r="CF88">
            <v>82095</v>
          </cell>
          <cell r="CG88">
            <v>81198</v>
          </cell>
          <cell r="CH88">
            <v>82791</v>
          </cell>
          <cell r="CI88">
            <v>80916</v>
          </cell>
          <cell r="CJ88">
            <v>87210</v>
          </cell>
          <cell r="CK88">
            <v>85260</v>
          </cell>
          <cell r="CL88">
            <v>86460</v>
          </cell>
          <cell r="CM88">
            <v>85315</v>
          </cell>
          <cell r="CN88">
            <v>85693</v>
          </cell>
          <cell r="CO88">
            <v>85476</v>
          </cell>
          <cell r="CP88">
            <v>87911</v>
          </cell>
          <cell r="CQ88">
            <v>90654</v>
          </cell>
          <cell r="CR88">
            <v>89426</v>
          </cell>
          <cell r="CS88">
            <v>91481</v>
          </cell>
          <cell r="CT88">
            <v>90244</v>
          </cell>
          <cell r="CU88">
            <v>84777</v>
          </cell>
          <cell r="CV88">
            <v>93140</v>
          </cell>
          <cell r="CW88">
            <v>93319</v>
          </cell>
          <cell r="CX88">
            <v>95239</v>
          </cell>
          <cell r="CY88">
            <v>92092</v>
          </cell>
          <cell r="CZ88">
            <v>90320</v>
          </cell>
          <cell r="DA88">
            <v>90510</v>
          </cell>
          <cell r="DB88">
            <v>92196</v>
          </cell>
          <cell r="DC88">
            <v>98115</v>
          </cell>
          <cell r="DD88">
            <v>94225</v>
          </cell>
          <cell r="DE88">
            <v>95268</v>
          </cell>
          <cell r="DF88">
            <v>95037</v>
          </cell>
          <cell r="DG88">
            <v>91183</v>
          </cell>
          <cell r="DH88">
            <v>102183</v>
          </cell>
          <cell r="DI88">
            <v>101607</v>
          </cell>
          <cell r="DJ88">
            <v>105501</v>
          </cell>
          <cell r="DK88">
            <v>104636</v>
          </cell>
          <cell r="DL88">
            <v>104350</v>
          </cell>
          <cell r="DM88">
            <v>102630</v>
          </cell>
          <cell r="DN88">
            <v>101357</v>
          </cell>
          <cell r="DO88">
            <v>106913</v>
          </cell>
          <cell r="DP88">
            <v>103905</v>
          </cell>
          <cell r="DQ88">
            <v>104936</v>
          </cell>
          <cell r="DR88">
            <v>107789</v>
          </cell>
          <cell r="DS88">
            <v>101465</v>
          </cell>
          <cell r="DT88">
            <v>112238</v>
          </cell>
          <cell r="DU88">
            <v>109359</v>
          </cell>
          <cell r="DV88">
            <v>112037</v>
          </cell>
          <cell r="DW88">
            <v>112933</v>
          </cell>
          <cell r="DX88">
            <v>110296</v>
          </cell>
          <cell r="DY88">
            <v>109065</v>
          </cell>
          <cell r="DZ88">
            <v>111022</v>
          </cell>
          <cell r="EA88">
            <v>114184</v>
          </cell>
          <cell r="EB88">
            <v>109140</v>
          </cell>
          <cell r="EC88">
            <v>111800</v>
          </cell>
          <cell r="ED88">
            <v>112882</v>
          </cell>
          <cell r="EE88">
            <v>107659</v>
          </cell>
          <cell r="EF88">
            <v>119511</v>
          </cell>
          <cell r="EG88">
            <v>116124</v>
          </cell>
          <cell r="EH88">
            <v>119994</v>
          </cell>
          <cell r="EI88">
            <v>118778</v>
          </cell>
          <cell r="EJ88">
            <v>116636</v>
          </cell>
          <cell r="EK88">
            <v>112605</v>
          </cell>
          <cell r="EL88">
            <v>107919</v>
          </cell>
          <cell r="EM88">
            <v>99253</v>
          </cell>
          <cell r="EN88">
            <v>87802</v>
          </cell>
          <cell r="EO88">
            <v>82060</v>
          </cell>
          <cell r="EP88">
            <v>86420</v>
          </cell>
          <cell r="EQ88">
            <v>84698</v>
          </cell>
          <cell r="ER88">
            <v>92135</v>
          </cell>
          <cell r="ES88">
            <v>88992</v>
          </cell>
          <cell r="ET88">
            <v>95908</v>
          </cell>
          <cell r="EU88">
            <v>99667</v>
          </cell>
          <cell r="EV88">
            <v>103896</v>
          </cell>
          <cell r="EW88">
            <v>106503</v>
          </cell>
          <cell r="EX88">
            <v>108816</v>
          </cell>
          <cell r="EY88">
            <v>113414</v>
          </cell>
          <cell r="EZ88">
            <v>107079</v>
          </cell>
          <cell r="FA88">
            <v>106969</v>
          </cell>
          <cell r="FB88">
            <v>113441</v>
          </cell>
          <cell r="FC88">
            <v>108235</v>
          </cell>
          <cell r="FD88">
            <v>122196</v>
          </cell>
          <cell r="FE88">
            <v>120497</v>
          </cell>
          <cell r="FF88">
            <v>124567</v>
          </cell>
          <cell r="FG88">
            <v>118346</v>
          </cell>
          <cell r="FH88">
            <v>114365</v>
          </cell>
          <cell r="FI88">
            <v>112871</v>
          </cell>
          <cell r="FJ88">
            <v>112340</v>
          </cell>
          <cell r="FK88">
            <v>117377</v>
          </cell>
          <cell r="FL88">
            <v>114118</v>
          </cell>
          <cell r="FM88">
            <v>116157</v>
          </cell>
          <cell r="FN88">
            <v>104183</v>
          </cell>
          <cell r="FO88">
            <v>94840</v>
          </cell>
          <cell r="FP88">
            <v>129343</v>
          </cell>
          <cell r="FQ88">
            <v>126946</v>
          </cell>
          <cell r="FR88">
            <v>129865</v>
          </cell>
          <cell r="FS88">
            <v>128341</v>
          </cell>
          <cell r="FT88">
            <v>127477</v>
          </cell>
        </row>
        <row r="89">
          <cell r="A89" t="str">
            <v>World ex-China</v>
          </cell>
          <cell r="B89">
            <v>53398</v>
          </cell>
          <cell r="C89">
            <v>51206</v>
          </cell>
          <cell r="D89">
            <v>57726</v>
          </cell>
          <cell r="E89">
            <v>56870</v>
          </cell>
          <cell r="F89">
            <v>58296</v>
          </cell>
          <cell r="G89">
            <v>56248</v>
          </cell>
          <cell r="H89">
            <v>55139</v>
          </cell>
          <cell r="I89">
            <v>55092</v>
          </cell>
          <cell r="J89">
            <v>56373</v>
          </cell>
          <cell r="K89">
            <v>57836</v>
          </cell>
          <cell r="L89">
            <v>56769</v>
          </cell>
          <cell r="M89">
            <v>55966</v>
          </cell>
          <cell r="N89">
            <v>56601</v>
          </cell>
          <cell r="O89">
            <v>53145</v>
          </cell>
          <cell r="P89">
            <v>58437</v>
          </cell>
          <cell r="Q89">
            <v>55693</v>
          </cell>
          <cell r="R89">
            <v>57130</v>
          </cell>
          <cell r="S89">
            <v>54756</v>
          </cell>
          <cell r="T89">
            <v>53690</v>
          </cell>
          <cell r="U89">
            <v>52725</v>
          </cell>
          <cell r="V89">
            <v>51992</v>
          </cell>
          <cell r="W89">
            <v>53036</v>
          </cell>
          <cell r="X89">
            <v>49998</v>
          </cell>
          <cell r="Y89">
            <v>48817</v>
          </cell>
          <cell r="Z89">
            <v>50983</v>
          </cell>
          <cell r="AA89">
            <v>48231</v>
          </cell>
          <cell r="AB89">
            <v>53181</v>
          </cell>
          <cell r="AC89">
            <v>52666</v>
          </cell>
          <cell r="AD89">
            <v>55363</v>
          </cell>
          <cell r="AE89">
            <v>53620</v>
          </cell>
          <cell r="AF89">
            <v>54753</v>
          </cell>
          <cell r="AG89">
            <v>54162</v>
          </cell>
          <cell r="AH89">
            <v>54751</v>
          </cell>
          <cell r="AI89">
            <v>57668</v>
          </cell>
          <cell r="AJ89">
            <v>56496</v>
          </cell>
          <cell r="AK89">
            <v>55671</v>
          </cell>
          <cell r="AL89">
            <v>57435</v>
          </cell>
          <cell r="AM89">
            <v>55834</v>
          </cell>
          <cell r="AN89">
            <v>60687</v>
          </cell>
          <cell r="AO89">
            <v>59005</v>
          </cell>
          <cell r="AP89">
            <v>61506</v>
          </cell>
          <cell r="AQ89">
            <v>58619</v>
          </cell>
          <cell r="AR89">
            <v>59891</v>
          </cell>
          <cell r="AS89">
            <v>57143</v>
          </cell>
          <cell r="AT89">
            <v>57900</v>
          </cell>
          <cell r="AU89">
            <v>60047</v>
          </cell>
          <cell r="AV89">
            <v>57293</v>
          </cell>
          <cell r="AW89">
            <v>56620</v>
          </cell>
          <cell r="AX89">
            <v>57935</v>
          </cell>
          <cell r="AY89">
            <v>54128</v>
          </cell>
          <cell r="AZ89">
            <v>59968</v>
          </cell>
          <cell r="BA89">
            <v>58320</v>
          </cell>
          <cell r="BB89">
            <v>59319</v>
          </cell>
          <cell r="BC89">
            <v>57779</v>
          </cell>
          <cell r="BD89">
            <v>56925</v>
          </cell>
          <cell r="BE89">
            <v>55798</v>
          </cell>
          <cell r="BF89">
            <v>57214</v>
          </cell>
          <cell r="BG89">
            <v>57560</v>
          </cell>
          <cell r="BH89">
            <v>54563</v>
          </cell>
          <cell r="BI89">
            <v>52924</v>
          </cell>
          <cell r="BJ89">
            <v>55387</v>
          </cell>
          <cell r="BK89">
            <v>53051</v>
          </cell>
          <cell r="BL89">
            <v>59248</v>
          </cell>
          <cell r="BM89">
            <v>57674</v>
          </cell>
          <cell r="BN89">
            <v>60171</v>
          </cell>
          <cell r="BO89">
            <v>59318</v>
          </cell>
          <cell r="BP89">
            <v>58957</v>
          </cell>
          <cell r="BQ89">
            <v>58872</v>
          </cell>
          <cell r="BR89">
            <v>60130</v>
          </cell>
          <cell r="BS89">
            <v>61388</v>
          </cell>
          <cell r="BT89">
            <v>59484</v>
          </cell>
          <cell r="BU89">
            <v>58818</v>
          </cell>
          <cell r="BV89">
            <v>59846</v>
          </cell>
          <cell r="BW89">
            <v>55952</v>
          </cell>
          <cell r="BX89">
            <v>63396</v>
          </cell>
          <cell r="BY89">
            <v>60988</v>
          </cell>
          <cell r="BZ89">
            <v>62505</v>
          </cell>
          <cell r="CA89">
            <v>60693</v>
          </cell>
          <cell r="CB89">
            <v>60250</v>
          </cell>
          <cell r="CC89">
            <v>58722</v>
          </cell>
          <cell r="CD89">
            <v>59750</v>
          </cell>
          <cell r="CE89">
            <v>62488</v>
          </cell>
          <cell r="CF89">
            <v>61439</v>
          </cell>
          <cell r="CG89">
            <v>61263</v>
          </cell>
          <cell r="CH89">
            <v>62608</v>
          </cell>
          <cell r="CI89">
            <v>60453</v>
          </cell>
          <cell r="CJ89">
            <v>65016</v>
          </cell>
          <cell r="CK89">
            <v>62863</v>
          </cell>
          <cell r="CL89">
            <v>64838</v>
          </cell>
          <cell r="CM89">
            <v>63852</v>
          </cell>
          <cell r="CN89">
            <v>63705</v>
          </cell>
          <cell r="CO89">
            <v>62120</v>
          </cell>
          <cell r="CP89">
            <v>64153</v>
          </cell>
          <cell r="CQ89">
            <v>65717</v>
          </cell>
          <cell r="CR89">
            <v>64390</v>
          </cell>
          <cell r="CS89">
            <v>64948</v>
          </cell>
          <cell r="CT89">
            <v>65149</v>
          </cell>
          <cell r="CU89">
            <v>59599</v>
          </cell>
          <cell r="CV89">
            <v>65753</v>
          </cell>
          <cell r="CW89">
            <v>64998</v>
          </cell>
          <cell r="CX89">
            <v>65201</v>
          </cell>
          <cell r="CY89">
            <v>61196</v>
          </cell>
          <cell r="CZ89">
            <v>61076</v>
          </cell>
          <cell r="DA89">
            <v>60054</v>
          </cell>
          <cell r="DB89">
            <v>61839</v>
          </cell>
          <cell r="DC89">
            <v>66442</v>
          </cell>
          <cell r="DD89">
            <v>63747</v>
          </cell>
          <cell r="DE89">
            <v>63227</v>
          </cell>
          <cell r="DF89">
            <v>64871</v>
          </cell>
          <cell r="DG89">
            <v>61107</v>
          </cell>
          <cell r="DH89">
            <v>68817</v>
          </cell>
          <cell r="DI89">
            <v>67007</v>
          </cell>
          <cell r="DJ89">
            <v>69796</v>
          </cell>
          <cell r="DK89">
            <v>68017</v>
          </cell>
          <cell r="DL89">
            <v>68319</v>
          </cell>
          <cell r="DM89">
            <v>66022</v>
          </cell>
          <cell r="DN89">
            <v>65195</v>
          </cell>
          <cell r="DO89">
            <v>69096</v>
          </cell>
          <cell r="DP89">
            <v>65948</v>
          </cell>
          <cell r="DQ89">
            <v>66855</v>
          </cell>
          <cell r="DR89">
            <v>69670</v>
          </cell>
          <cell r="DS89">
            <v>65126</v>
          </cell>
          <cell r="DT89">
            <v>72081</v>
          </cell>
          <cell r="DU89">
            <v>69041</v>
          </cell>
          <cell r="DV89">
            <v>70733</v>
          </cell>
          <cell r="DW89">
            <v>70812</v>
          </cell>
          <cell r="DX89">
            <v>69044</v>
          </cell>
          <cell r="DY89">
            <v>67482</v>
          </cell>
          <cell r="DZ89">
            <v>68310</v>
          </cell>
          <cell r="EA89">
            <v>71262</v>
          </cell>
          <cell r="EB89">
            <v>69449</v>
          </cell>
          <cell r="EC89">
            <v>70486</v>
          </cell>
          <cell r="ED89">
            <v>72318</v>
          </cell>
          <cell r="EE89">
            <v>68775</v>
          </cell>
          <cell r="EF89">
            <v>74643</v>
          </cell>
          <cell r="EG89">
            <v>71448</v>
          </cell>
          <cell r="EH89">
            <v>73981</v>
          </cell>
          <cell r="EI89">
            <v>71834</v>
          </cell>
          <cell r="EJ89">
            <v>71750</v>
          </cell>
          <cell r="EK89">
            <v>70037</v>
          </cell>
          <cell r="EL89">
            <v>68305</v>
          </cell>
          <cell r="EM89">
            <v>63352</v>
          </cell>
          <cell r="EN89">
            <v>52613</v>
          </cell>
          <cell r="EO89">
            <v>44268</v>
          </cell>
          <cell r="EP89">
            <v>45228</v>
          </cell>
          <cell r="EQ89">
            <v>44276</v>
          </cell>
          <cell r="ER89">
            <v>47034</v>
          </cell>
          <cell r="ES89">
            <v>45579</v>
          </cell>
          <cell r="ET89">
            <v>49448</v>
          </cell>
          <cell r="EU89">
            <v>50242</v>
          </cell>
          <cell r="EV89">
            <v>53220</v>
          </cell>
          <cell r="EW89">
            <v>54176</v>
          </cell>
          <cell r="EX89">
            <v>58105</v>
          </cell>
          <cell r="EY89">
            <v>61667</v>
          </cell>
          <cell r="EZ89">
            <v>59817</v>
          </cell>
          <cell r="FA89">
            <v>59305</v>
          </cell>
          <cell r="FB89">
            <v>60906</v>
          </cell>
          <cell r="FC89">
            <v>57878</v>
          </cell>
          <cell r="FD89">
            <v>67228</v>
          </cell>
          <cell r="FE89">
            <v>65094</v>
          </cell>
          <cell r="FF89">
            <v>68424</v>
          </cell>
          <cell r="FG89">
            <v>64580</v>
          </cell>
          <cell r="FH89">
            <v>62622</v>
          </cell>
          <cell r="FI89">
            <v>61235</v>
          </cell>
          <cell r="FJ89">
            <v>64395</v>
          </cell>
          <cell r="FK89">
            <v>67073</v>
          </cell>
          <cell r="FL89">
            <v>63945</v>
          </cell>
          <cell r="FM89">
            <v>64633</v>
          </cell>
          <cell r="FN89">
            <v>44312</v>
          </cell>
          <cell r="FO89">
            <v>40533</v>
          </cell>
          <cell r="FP89">
            <v>69925</v>
          </cell>
          <cell r="FQ89">
            <v>67914</v>
          </cell>
          <cell r="FR89">
            <v>69620</v>
          </cell>
          <cell r="FS89">
            <v>68409</v>
          </cell>
          <cell r="FT89">
            <v>68177</v>
          </cell>
        </row>
        <row r="90">
          <cell r="FH90">
            <v>-2.2148765609530163E-2</v>
          </cell>
          <cell r="FI90">
            <v>-1.3063437240414477E-2</v>
          </cell>
          <cell r="FJ90">
            <v>-4.7044856517617362E-3</v>
          </cell>
          <cell r="FK90">
            <v>4.4837101655688105E-2</v>
          </cell>
          <cell r="FL90">
            <v>-2.7765235097165553E-2</v>
          </cell>
          <cell r="FM90">
            <v>1.7867470512977768E-2</v>
          </cell>
          <cell r="FN90">
            <v>-0.10308461823222015</v>
          </cell>
          <cell r="FO90">
            <v>-8.9678738373823008E-2</v>
          </cell>
          <cell r="FP90">
            <v>0.36380219316744</v>
          </cell>
          <cell r="FQ90">
            <v>-1.8532120021957144E-2</v>
          </cell>
          <cell r="FR90">
            <v>2.2994028957194379E-2</v>
          </cell>
          <cell r="FS90">
            <v>-1.1735263542909991E-2</v>
          </cell>
          <cell r="FT90">
            <v>-6.7320653571345535E-3</v>
          </cell>
        </row>
        <row r="91">
          <cell r="A91" t="str">
            <v>YoY Figures:</v>
          </cell>
          <cell r="FK91">
            <v>4.1587079742215982E-2</v>
          </cell>
          <cell r="FL91">
            <v>-4.6635755072831131E-2</v>
          </cell>
        </row>
        <row r="92">
          <cell r="A92" t="str">
            <v>Total Production - YoY %</v>
          </cell>
          <cell r="AL92">
            <v>0.10966564149795244</v>
          </cell>
          <cell r="AM92">
            <v>0.14497005256081175</v>
          </cell>
          <cell r="AN92">
            <v>0.11694992819833039</v>
          </cell>
          <cell r="AO92">
            <v>0.10421753075781504</v>
          </cell>
          <cell r="AP92">
            <v>0.10107972915268704</v>
          </cell>
          <cell r="AQ92">
            <v>8.4030448089146947E-2</v>
          </cell>
          <cell r="AR92">
            <v>8.5056622353520517E-2</v>
          </cell>
          <cell r="AS92">
            <v>4.7980071482724984E-2</v>
          </cell>
          <cell r="AT92">
            <v>4.5427421699282489E-2</v>
          </cell>
          <cell r="AU92">
            <v>3.3634772462076912E-2</v>
          </cell>
          <cell r="AV92">
            <v>1.4832741904351909E-2</v>
          </cell>
          <cell r="AW92">
            <v>1.9610187731675222E-2</v>
          </cell>
          <cell r="AX92">
            <v>2.3224792873975497E-2</v>
          </cell>
          <cell r="AY92">
            <v>-1.7767542588723373E-2</v>
          </cell>
          <cell r="AZ92">
            <v>7.9683526419893624E-3</v>
          </cell>
          <cell r="BA92">
            <v>2.341108124512159E-3</v>
          </cell>
          <cell r="BB92">
            <v>-1.9764542936288043E-2</v>
          </cell>
          <cell r="BC92">
            <v>5.7478753130926208E-3</v>
          </cell>
          <cell r="BD92">
            <v>-2.3553601815087921E-2</v>
          </cell>
          <cell r="BE92">
            <v>-6.9391129746643188E-4</v>
          </cell>
          <cell r="BF92">
            <v>1.1474402130960293E-2</v>
          </cell>
          <cell r="BG92">
            <v>-9.0029068947027335E-3</v>
          </cell>
          <cell r="BH92">
            <v>-1.3386978785662085E-2</v>
          </cell>
          <cell r="BI92">
            <v>-1.3794417731910369E-2</v>
          </cell>
          <cell r="BJ92">
            <v>-6.5181494249544336E-4</v>
          </cell>
          <cell r="BK92">
            <v>2.6364822060741533E-2</v>
          </cell>
          <cell r="BL92">
            <v>3.4733124018838213E-2</v>
          </cell>
          <cell r="BM92">
            <v>3.8019031141868442E-2</v>
          </cell>
          <cell r="BN92">
            <v>6.3866163649979546E-2</v>
          </cell>
          <cell r="BO92">
            <v>6.7817349494716739E-2</v>
          </cell>
          <cell r="BP92">
            <v>7.6794609274023706E-2</v>
          </cell>
          <cell r="BQ92">
            <v>9.7229814582256102E-2</v>
          </cell>
          <cell r="BR92">
            <v>9.0305310374764858E-2</v>
          </cell>
          <cell r="BS92">
            <v>9.7169220254029742E-2</v>
          </cell>
          <cell r="BT92">
            <v>0.11892933936383177</v>
          </cell>
          <cell r="BU92">
            <v>0.12141211445559263</v>
          </cell>
          <cell r="BV92">
            <v>9.1386082646065514E-2</v>
          </cell>
          <cell r="BW92">
            <v>7.3416840640222691E-2</v>
          </cell>
          <cell r="BX92">
            <v>9.9265801522581354E-2</v>
          </cell>
          <cell r="BY92">
            <v>8.7517535452866113E-2</v>
          </cell>
          <cell r="BZ92">
            <v>7.6939423319564826E-2</v>
          </cell>
          <cell r="CA92">
            <v>6.4602235194197721E-2</v>
          </cell>
          <cell r="CB92">
            <v>5.9017896880521059E-2</v>
          </cell>
          <cell r="CC92">
            <v>4.8945681738615354E-2</v>
          </cell>
          <cell r="CD92">
            <v>4.7019946649679456E-2</v>
          </cell>
          <cell r="CE92">
            <v>6.9070238280641627E-2</v>
          </cell>
          <cell r="CF92">
            <v>8.7999469882711567E-2</v>
          </cell>
          <cell r="CG92">
            <v>7.6282756518166073E-2</v>
          </cell>
          <cell r="CH92">
            <v>9.9511275199872573E-2</v>
          </cell>
          <cell r="CI92">
            <v>0.14038475089845681</v>
          </cell>
          <cell r="CJ92">
            <v>7.4676524953789292E-2</v>
          </cell>
          <cell r="CK92">
            <v>8.8916702853201857E-2</v>
          </cell>
          <cell r="CL92">
            <v>6.6275312631033811E-2</v>
          </cell>
          <cell r="CM92">
            <v>8.0360647849156086E-2</v>
          </cell>
          <cell r="CN92">
            <v>9.1310826127376732E-2</v>
          </cell>
          <cell r="CO92">
            <v>9.7238803096237447E-2</v>
          </cell>
          <cell r="CP92">
            <v>0.11429259512763967</v>
          </cell>
          <cell r="CQ92">
            <v>0.1005171534707554</v>
          </cell>
          <cell r="CR92">
            <v>8.9298982885681166E-2</v>
          </cell>
          <cell r="CS92">
            <v>0.1266410502721742</v>
          </cell>
          <cell r="CT92">
            <v>9.0021862279716425E-2</v>
          </cell>
          <cell r="CU92">
            <v>4.7716150081566155E-2</v>
          </cell>
          <cell r="CV92">
            <v>6.7996789359018539E-2</v>
          </cell>
          <cell r="CW92">
            <v>9.4522636640863134E-2</v>
          </cell>
          <cell r="CX92">
            <v>0.10153828359935235</v>
          </cell>
          <cell r="CY92">
            <v>7.943503487077308E-2</v>
          </cell>
          <cell r="CZ92">
            <v>5.3995075443735274E-2</v>
          </cell>
          <cell r="DA92">
            <v>5.8893724554260896E-2</v>
          </cell>
          <cell r="DB92">
            <v>4.8742478188167571E-2</v>
          </cell>
          <cell r="DC92">
            <v>8.2301939241511635E-2</v>
          </cell>
          <cell r="DD92">
            <v>5.3664482365307631E-2</v>
          </cell>
          <cell r="DE92">
            <v>4.1396574152009702E-2</v>
          </cell>
          <cell r="DF92">
            <v>5.3111564203714323E-2</v>
          </cell>
          <cell r="DG92">
            <v>7.5562947497552324E-2</v>
          </cell>
          <cell r="DH92">
            <v>9.7090401546059635E-2</v>
          </cell>
          <cell r="DI92">
            <v>8.8813639237454334E-2</v>
          </cell>
          <cell r="DJ92">
            <v>0.10774997637522454</v>
          </cell>
          <cell r="DK92">
            <v>0.13621161447248409</v>
          </cell>
          <cell r="DL92">
            <v>0.15533658104517278</v>
          </cell>
          <cell r="DM92">
            <v>0.13390785548558171</v>
          </cell>
          <cell r="DN92">
            <v>9.9364397587747844E-2</v>
          </cell>
          <cell r="DO92">
            <v>8.9670284869795669E-2</v>
          </cell>
          <cell r="DP92">
            <v>0.10273282037675768</v>
          </cell>
          <cell r="DQ92">
            <v>0.10148213460973254</v>
          </cell>
          <cell r="DR92">
            <v>0.13417931963340601</v>
          </cell>
          <cell r="DS92">
            <v>0.11276224734873819</v>
          </cell>
          <cell r="DT92">
            <v>9.8401886810917771E-2</v>
          </cell>
          <cell r="DU92">
            <v>7.6293956125070173E-2</v>
          </cell>
          <cell r="DV92">
            <v>6.1952019412138348E-2</v>
          </cell>
          <cell r="DW92">
            <v>7.9293933254329207E-2</v>
          </cell>
          <cell r="DX92">
            <v>5.698131288931485E-2</v>
          </cell>
          <cell r="DY92">
            <v>6.2700964630225009E-2</v>
          </cell>
          <cell r="DZ92">
            <v>9.5356018824550803E-2</v>
          </cell>
          <cell r="EA92">
            <v>6.8008567713935708E-2</v>
          </cell>
          <cell r="EB92">
            <v>5.038256099321492E-2</v>
          </cell>
          <cell r="EC92">
            <v>6.5411298315163569E-2</v>
          </cell>
          <cell r="ED92">
            <v>4.724971935911837E-2</v>
          </cell>
          <cell r="EE92">
            <v>6.1045680776622424E-2</v>
          </cell>
          <cell r="EF92">
            <v>6.479980042409883E-2</v>
          </cell>
          <cell r="EG92">
            <v>6.1860477875620656E-2</v>
          </cell>
          <cell r="EH92">
            <v>7.1021180502869541E-2</v>
          </cell>
          <cell r="EI92">
            <v>5.1756351110835652E-2</v>
          </cell>
          <cell r="EJ92">
            <v>5.7481685645898395E-2</v>
          </cell>
          <cell r="EK92">
            <v>3.2457708705817545E-2</v>
          </cell>
          <cell r="EL92">
            <v>-2.7949415431175795E-2</v>
          </cell>
          <cell r="EM92">
            <v>-0.13076262873957822</v>
          </cell>
          <cell r="EN92">
            <v>-0.1955103536741799</v>
          </cell>
          <cell r="EO92">
            <v>-0.26601073345259396</v>
          </cell>
          <cell r="EP92">
            <v>-0.23442178558140359</v>
          </cell>
          <cell r="EQ92">
            <v>-0.21327524870191994</v>
          </cell>
          <cell r="ER92">
            <v>-0.22906678046372297</v>
          </cell>
          <cell r="ES92">
            <v>-0.23364679136095901</v>
          </cell>
          <cell r="ET92">
            <v>-0.20072670300181672</v>
          </cell>
          <cell r="EU92">
            <v>-0.160896799070535</v>
          </cell>
          <cell r="EV92">
            <v>-0.10922871154703517</v>
          </cell>
          <cell r="EW92">
            <v>-5.4189423205008636E-2</v>
          </cell>
          <cell r="EX92">
            <v>8.3117893976036861E-3</v>
          </cell>
          <cell r="EY92">
            <v>0.14267578813738635</v>
          </cell>
          <cell r="EZ92">
            <v>0.21955080749869027</v>
          </cell>
          <cell r="FA92">
            <v>0.30354618571776748</v>
          </cell>
          <cell r="FB92">
            <v>0.31267067808377691</v>
          </cell>
          <cell r="FC92">
            <v>0.2778932206191409</v>
          </cell>
          <cell r="FD92">
            <v>0.32627123243067246</v>
          </cell>
          <cell r="FE92">
            <v>0.35402058612010068</v>
          </cell>
          <cell r="FF92">
            <v>0.29881761688284603</v>
          </cell>
          <cell r="FG92">
            <v>0.18741408891609068</v>
          </cell>
          <cell r="FH92">
            <v>0.10076422576422583</v>
          </cell>
          <cell r="FI92">
            <v>5.9791742955597416E-2</v>
          </cell>
          <cell r="FJ92">
            <v>3.2384943390677767E-2</v>
          </cell>
          <cell r="FK92">
            <v>3.49427760241241E-2</v>
          </cell>
          <cell r="FL92">
            <v>6.5736512294660931E-2</v>
          </cell>
          <cell r="FM92">
            <v>8.5894044068842268E-2</v>
          </cell>
          <cell r="FN92">
            <v>-8.1610705124249616E-2</v>
          </cell>
          <cell r="FO92">
            <v>-0.12375848847415349</v>
          </cell>
          <cell r="FP92">
            <v>5.8488002880618062E-2</v>
          </cell>
          <cell r="FQ92">
            <v>5.3520004647418684E-2</v>
          </cell>
          <cell r="FR92">
            <v>4.2531328522000145E-2</v>
          </cell>
        </row>
        <row r="93">
          <cell r="A93" t="str">
            <v>Total Production - MoM %</v>
          </cell>
          <cell r="DE93">
            <v>1.1069249137702242E-2</v>
          </cell>
          <cell r="DF93">
            <v>-2.4247386320694897E-3</v>
          </cell>
          <cell r="DG93">
            <v>-4.0552626871639519E-2</v>
          </cell>
          <cell r="DH93">
            <v>0.12063652215873577</v>
          </cell>
          <cell r="DI93">
            <v>-5.6369454801679097E-3</v>
          </cell>
          <cell r="DJ93">
            <v>3.8324131211432189E-2</v>
          </cell>
          <cell r="DK93">
            <v>-8.1989744173041057E-3</v>
          </cell>
          <cell r="DL93">
            <v>-2.7332849115027091E-3</v>
          </cell>
          <cell r="DM93">
            <v>-1.648298993770958E-2</v>
          </cell>
          <cell r="DN93">
            <v>-1.2403780570983125E-2</v>
          </cell>
          <cell r="DO93">
            <v>5.4816144913523379E-2</v>
          </cell>
          <cell r="DP93">
            <v>-2.8135025675081637E-2</v>
          </cell>
          <cell r="DQ93">
            <v>9.9225253837640359E-3</v>
          </cell>
          <cell r="DR93">
            <v>2.7188000304947835E-2</v>
          </cell>
          <cell r="DS93">
            <v>-5.8670179702938197E-2</v>
          </cell>
          <cell r="DT93">
            <v>0.10617454294584339</v>
          </cell>
          <cell r="DU93">
            <v>-2.5650849088543981E-2</v>
          </cell>
          <cell r="DV93">
            <v>2.4488153695626291E-2</v>
          </cell>
          <cell r="DW93">
            <v>7.9973580156555979E-3</v>
          </cell>
          <cell r="DX93">
            <v>-2.3350127951971555E-2</v>
          </cell>
          <cell r="DY93">
            <v>-1.1160876187713109E-2</v>
          </cell>
          <cell r="DZ93">
            <v>1.7943428230871472E-2</v>
          </cell>
          <cell r="EA93">
            <v>2.8480841634991316E-2</v>
          </cell>
          <cell r="EB93">
            <v>-4.4174315140474985E-2</v>
          </cell>
          <cell r="EC93">
            <v>2.4372365768737358E-2</v>
          </cell>
          <cell r="ED93">
            <v>9.6779964221824777E-3</v>
          </cell>
          <cell r="EE93">
            <v>-4.6269555819351216E-2</v>
          </cell>
          <cell r="EF93">
            <v>0.11008833446344468</v>
          </cell>
          <cell r="EG93">
            <v>-2.8340487486507526E-2</v>
          </cell>
          <cell r="EH93">
            <v>3.3326444145912903E-2</v>
          </cell>
          <cell r="EI93">
            <v>-1.0133840025334573E-2</v>
          </cell>
          <cell r="EJ93">
            <v>-1.8033642593746291E-2</v>
          </cell>
          <cell r="EK93">
            <v>-3.4560513049144315E-2</v>
          </cell>
          <cell r="EL93">
            <v>-4.1614493139736197E-2</v>
          </cell>
          <cell r="EM93">
            <v>-8.0300966465589929E-2</v>
          </cell>
          <cell r="EN93">
            <v>-0.11537182755181208</v>
          </cell>
          <cell r="EO93">
            <v>-6.5397143573039385E-2</v>
          </cell>
          <cell r="EP93">
            <v>5.3131854740433804E-2</v>
          </cell>
          <cell r="EQ93">
            <v>-1.9925943068734076E-2</v>
          </cell>
          <cell r="ER93">
            <v>8.7806087510921227E-2</v>
          </cell>
          <cell r="ES93">
            <v>-3.411298637868343E-2</v>
          </cell>
          <cell r="ET93">
            <v>7.7714850773103139E-2</v>
          </cell>
          <cell r="EU93">
            <v>3.9193810735288048E-2</v>
          </cell>
          <cell r="EV93">
            <v>4.2431296216400627E-2</v>
          </cell>
          <cell r="EW93">
            <v>2.5092400092399991E-2</v>
          </cell>
          <cell r="EX93">
            <v>2.1717698093011384E-2</v>
          </cell>
          <cell r="EY93">
            <v>4.2254815468313556E-2</v>
          </cell>
          <cell r="EZ93">
            <v>-5.585730156770774E-2</v>
          </cell>
          <cell r="FA93">
            <v>-1.02727892490595E-3</v>
          </cell>
          <cell r="FB93">
            <v>6.0503510362815316E-2</v>
          </cell>
          <cell r="FC93">
            <v>-4.5891697005491894E-2</v>
          </cell>
          <cell r="FD93">
            <v>0.12898785051046335</v>
          </cell>
          <cell r="FE93">
            <v>-1.3903892107761329E-2</v>
          </cell>
          <cell r="FF93">
            <v>3.377677452550687E-2</v>
          </cell>
          <cell r="FG93">
            <v>-4.9940995608788841E-2</v>
          </cell>
          <cell r="FH93">
            <v>-3.3638652763929522E-2</v>
          </cell>
          <cell r="FI93">
            <v>-1.3063437240414477E-2</v>
          </cell>
          <cell r="FJ93">
            <v>-4.7044856517617362E-3</v>
          </cell>
          <cell r="FK93">
            <v>4.4837101655688105E-2</v>
          </cell>
          <cell r="FL93">
            <v>-2.7765235097165553E-2</v>
          </cell>
          <cell r="FM93">
            <v>1.7867470512977768E-2</v>
          </cell>
          <cell r="FN93">
            <v>-0.10308461823222015</v>
          </cell>
          <cell r="FO93">
            <v>-8.9678738373823008E-2</v>
          </cell>
          <cell r="FP93">
            <v>0.36380219316744</v>
          </cell>
          <cell r="FQ93">
            <v>-1.8532120021957144E-2</v>
          </cell>
          <cell r="FR93">
            <v>2.2994028957194379E-2</v>
          </cell>
        </row>
        <row r="94">
          <cell r="A94" t="str">
            <v>Asia Production -YoY %</v>
          </cell>
          <cell r="N94">
            <v>1.6393442622950838E-2</v>
          </cell>
          <cell r="O94">
            <v>1.3357319541263735E-2</v>
          </cell>
          <cell r="P94">
            <v>-2.2939039797852168E-2</v>
          </cell>
          <cell r="Q94">
            <v>-3.1913157035586059E-2</v>
          </cell>
          <cell r="R94">
            <v>-2.4943310657596363E-2</v>
          </cell>
          <cell r="S94">
            <v>-2.5225965488907098E-2</v>
          </cell>
          <cell r="T94">
            <v>-3.2609137055837567E-2</v>
          </cell>
          <cell r="U94">
            <v>-2.7189351513675852E-2</v>
          </cell>
          <cell r="V94">
            <v>-1.9322479855287011E-2</v>
          </cell>
          <cell r="W94">
            <v>-4.1131504404175234E-2</v>
          </cell>
          <cell r="X94">
            <v>-4.0997514106459354E-2</v>
          </cell>
          <cell r="Y94">
            <v>-1.7123562987378382E-2</v>
          </cell>
          <cell r="Z94">
            <v>-6.1265316329082165E-3</v>
          </cell>
          <cell r="AA94">
            <v>-2.6717557251908386E-2</v>
          </cell>
          <cell r="AB94">
            <v>-1.7577888228876182E-2</v>
          </cell>
          <cell r="AC94">
            <v>1.3573897647753075E-2</v>
          </cell>
          <cell r="AD94">
            <v>6.5279477764177418E-3</v>
          </cell>
          <cell r="AE94">
            <v>2.318132007080842E-2</v>
          </cell>
          <cell r="AF94">
            <v>6.3260851313911459E-2</v>
          </cell>
          <cell r="AG94">
            <v>5.6941431670282094E-2</v>
          </cell>
          <cell r="AH94">
            <v>6.2463318521002842E-2</v>
          </cell>
          <cell r="AI94">
            <v>7.8871757516895347E-2</v>
          </cell>
          <cell r="AJ94">
            <v>7.4843647136273894E-2</v>
          </cell>
          <cell r="AK94">
            <v>9.0667430067070232E-2</v>
          </cell>
          <cell r="AL94">
            <v>7.615213653709052E-2</v>
          </cell>
          <cell r="AM94">
            <v>0.11814865481076153</v>
          </cell>
          <cell r="AN94">
            <v>7.9384666008555538E-2</v>
          </cell>
          <cell r="AO94">
            <v>9.033438695724505E-2</v>
          </cell>
          <cell r="AP94">
            <v>0.10510741791649769</v>
          </cell>
          <cell r="AQ94">
            <v>8.6587576206953454E-2</v>
          </cell>
          <cell r="AR94">
            <v>6.4708436969481697E-2</v>
          </cell>
          <cell r="AS94">
            <v>5.3360697793740419E-2</v>
          </cell>
          <cell r="AT94">
            <v>4.4468118686868729E-2</v>
          </cell>
          <cell r="AU94">
            <v>3.3870967741935543E-2</v>
          </cell>
          <cell r="AV94">
            <v>4.9994257933621666E-2</v>
          </cell>
          <cell r="AW94">
            <v>5.4895196670291302E-2</v>
          </cell>
          <cell r="AX94">
            <v>6.3515567158944686E-2</v>
          </cell>
          <cell r="AY94">
            <v>2.2633660943681022E-2</v>
          </cell>
          <cell r="AZ94">
            <v>5.8646444630744643E-2</v>
          </cell>
          <cell r="BA94">
            <v>3.360543179737574E-2</v>
          </cell>
          <cell r="BB94">
            <v>2.1604372226093904E-2</v>
          </cell>
          <cell r="BC94">
            <v>5.6410645234665324E-2</v>
          </cell>
          <cell r="BD94">
            <v>4.026994956986063E-2</v>
          </cell>
          <cell r="BE94">
            <v>3.4546067668327796E-2</v>
          </cell>
          <cell r="BF94">
            <v>4.9865890975029359E-2</v>
          </cell>
          <cell r="BG94">
            <v>3.5264666400609546E-2</v>
          </cell>
          <cell r="BH94">
            <v>3.6129643807648826E-2</v>
          </cell>
          <cell r="BI94">
            <v>8.026161447410507E-2</v>
          </cell>
          <cell r="BJ94">
            <v>9.5995310152786395E-2</v>
          </cell>
          <cell r="BK94">
            <v>0.10635667570585428</v>
          </cell>
          <cell r="BL94">
            <v>0.11857024585148124</v>
          </cell>
          <cell r="BM94">
            <v>0.12894416356054172</v>
          </cell>
          <cell r="BN94">
            <v>0.15787017090334632</v>
          </cell>
          <cell r="BO94">
            <v>0.13758702361300501</v>
          </cell>
          <cell r="BP94">
            <v>0.13637983888215577</v>
          </cell>
          <cell r="BQ94">
            <v>0.16928035927709972</v>
          </cell>
          <cell r="BR94">
            <v>0.14918498794573787</v>
          </cell>
          <cell r="BS94">
            <v>0.1636937094795865</v>
          </cell>
          <cell r="BT94">
            <v>0.16537649542575661</v>
          </cell>
          <cell r="BU94">
            <v>0.12135171596854333</v>
          </cell>
          <cell r="BV94">
            <v>9.3069902717881847E-2</v>
          </cell>
          <cell r="BW94">
            <v>0.10499945932307253</v>
          </cell>
          <cell r="BX94">
            <v>0.14020917135961386</v>
          </cell>
          <cell r="BY94">
            <v>0.11748553496126313</v>
          </cell>
          <cell r="BZ94">
            <v>0.12943036993395141</v>
          </cell>
          <cell r="CA94">
            <v>0.12041009463722396</v>
          </cell>
          <cell r="CB94">
            <v>0.11882057716436645</v>
          </cell>
          <cell r="CC94">
            <v>0.12575499457952599</v>
          </cell>
          <cell r="CD94">
            <v>0.1285343019068792</v>
          </cell>
          <cell r="CE94">
            <v>0.13756550021080538</v>
          </cell>
          <cell r="CF94">
            <v>0.15612922705314003</v>
          </cell>
          <cell r="CG94">
            <v>0.11065465535960572</v>
          </cell>
          <cell r="CH94">
            <v>0.15573294186010944</v>
          </cell>
          <cell r="CI94">
            <v>0.22383872651356995</v>
          </cell>
          <cell r="CJ94">
            <v>0.12593136148114703</v>
          </cell>
          <cell r="CK94">
            <v>0.15772999853737013</v>
          </cell>
          <cell r="CL94">
            <v>8.6319084095214604E-2</v>
          </cell>
          <cell r="CM94">
            <v>9.8938536475490668E-2</v>
          </cell>
          <cell r="CN94">
            <v>0.1122014130312885</v>
          </cell>
          <cell r="CO94">
            <v>0.12062181868207467</v>
          </cell>
          <cell r="CP94">
            <v>0.1413351090394539</v>
          </cell>
          <cell r="CQ94">
            <v>0.14957378090750262</v>
          </cell>
          <cell r="CR94">
            <v>0.1267138492073856</v>
          </cell>
          <cell r="CS94">
            <v>0.18501981505944509</v>
          </cell>
          <cell r="CT94">
            <v>0.15237238349784321</v>
          </cell>
          <cell r="CU94">
            <v>0.10968068660376362</v>
          </cell>
          <cell r="CV94">
            <v>0.14899483631623811</v>
          </cell>
          <cell r="CW94">
            <v>0.16888596912348075</v>
          </cell>
          <cell r="CX94">
            <v>0.23542345894305861</v>
          </cell>
          <cell r="CY94">
            <v>0.25062130101714031</v>
          </cell>
          <cell r="CZ94">
            <v>0.20420973027476674</v>
          </cell>
          <cell r="DA94">
            <v>0.18817059097940048</v>
          </cell>
          <cell r="DB94">
            <v>0.17366783352781012</v>
          </cell>
          <cell r="DC94">
            <v>0.17091930729550486</v>
          </cell>
          <cell r="DD94">
            <v>0.12516514845977333</v>
          </cell>
          <cell r="DE94">
            <v>0.12019262925556817</v>
          </cell>
          <cell r="DF94">
            <v>0.11787264335086234</v>
          </cell>
          <cell r="DG94">
            <v>0.14505320298801427</v>
          </cell>
          <cell r="DH94">
            <v>0.14784676469304947</v>
          </cell>
          <cell r="DI94">
            <v>0.14666781954562169</v>
          </cell>
          <cell r="DJ94">
            <v>0.12929094554232634</v>
          </cell>
          <cell r="DK94">
            <v>0.14250302173601304</v>
          </cell>
          <cell r="DL94">
            <v>0.16754935002407323</v>
          </cell>
          <cell r="DM94">
            <v>0.15659289566672863</v>
          </cell>
          <cell r="DN94">
            <v>0.13848384424192206</v>
          </cell>
          <cell r="DO94">
            <v>0.13871297643865788</v>
          </cell>
          <cell r="DP94">
            <v>0.18536143213233625</v>
          </cell>
          <cell r="DQ94">
            <v>0.15671522967916562</v>
          </cell>
          <cell r="DR94">
            <v>0.20708709942481507</v>
          </cell>
          <cell r="DS94">
            <v>0.15705235777815063</v>
          </cell>
          <cell r="DT94">
            <v>0.15666634990021855</v>
          </cell>
          <cell r="DU94">
            <v>0.12421294725332732</v>
          </cell>
          <cell r="DV94">
            <v>0.11381833991522039</v>
          </cell>
          <cell r="DW94">
            <v>0.10936183184206283</v>
          </cell>
          <cell r="DX94">
            <v>0.10251904975347381</v>
          </cell>
          <cell r="DY94">
            <v>0.10748423290632658</v>
          </cell>
          <cell r="DZ94">
            <v>0.14468944438380094</v>
          </cell>
          <cell r="EA94">
            <v>0.10447503411112447</v>
          </cell>
          <cell r="EB94">
            <v>4.8695712622303988E-2</v>
          </cell>
          <cell r="EC94">
            <v>7.5191851061633175E-2</v>
          </cell>
          <cell r="ED94">
            <v>5.4662105818485074E-2</v>
          </cell>
          <cell r="EE94">
            <v>7.5182653782700948E-2</v>
          </cell>
          <cell r="EF94">
            <v>9.9247428439974916E-2</v>
          </cell>
          <cell r="EG94">
            <v>9.8499203487884657E-2</v>
          </cell>
          <cell r="EH94">
            <v>0.10108156460925422</v>
          </cell>
          <cell r="EI94">
            <v>0.10320359475011309</v>
          </cell>
          <cell r="EJ94">
            <v>7.4610118224838651E-2</v>
          </cell>
          <cell r="EK94">
            <v>2.8989949505541457E-2</v>
          </cell>
          <cell r="EL94">
            <v>-3.9304502614472603E-2</v>
          </cell>
          <cell r="EM94">
            <v>-0.10977669356352038</v>
          </cell>
          <cell r="EN94">
            <v>-0.10418772682829824</v>
          </cell>
          <cell r="EO94">
            <v>-0.12171937011906286</v>
          </cell>
          <cell r="EP94">
            <v>-7.9308731221661044E-2</v>
          </cell>
          <cell r="EQ94">
            <v>-7.8727278858800154E-2</v>
          </cell>
          <cell r="ER94">
            <v>-9.5623187539238819E-2</v>
          </cell>
          <cell r="ES94">
            <v>-0.10033735822558731</v>
          </cell>
          <cell r="ET94">
            <v>-6.859675036927626E-2</v>
          </cell>
          <cell r="EU94">
            <v>-3.1588355090618747E-2</v>
          </cell>
          <cell r="EV94">
            <v>3.4139919190084855E-2</v>
          </cell>
          <cell r="EW94">
            <v>0.11082716668757064</v>
          </cell>
          <cell r="EX94">
            <v>0.14680872183436455</v>
          </cell>
          <cell r="EY94">
            <v>0.25906408094435074</v>
          </cell>
          <cell r="EZ94">
            <v>0.23594050614177897</v>
          </cell>
          <cell r="FA94">
            <v>0.24306694362450343</v>
          </cell>
          <cell r="FB94">
            <v>0.27784009253741804</v>
          </cell>
          <cell r="FC94">
            <v>0.27047605102769179</v>
          </cell>
          <cell r="FD94">
            <v>0.28606138741508413</v>
          </cell>
          <cell r="FE94">
            <v>0.29591421202660517</v>
          </cell>
          <cell r="FF94">
            <v>0.23921593504186744</v>
          </cell>
          <cell r="FG94">
            <v>0.13300149779868975</v>
          </cell>
          <cell r="FH94">
            <v>6.6596426533210407E-2</v>
          </cell>
          <cell r="FI94">
            <v>2.0733067054323762E-2</v>
          </cell>
          <cell r="FJ94">
            <v>-3.6353144835544748E-3</v>
          </cell>
          <cell r="FK94">
            <v>1.1356660527931162E-2</v>
          </cell>
          <cell r="FL94">
            <v>6.635234246370314E-2</v>
          </cell>
          <cell r="FM94">
            <v>0.20726451877693419</v>
          </cell>
          <cell r="FN94">
            <v>0.23937403135329371</v>
          </cell>
          <cell r="FO94">
            <v>0.17974501188503922</v>
          </cell>
          <cell r="FP94">
            <v>5.8914250462677398E-2</v>
          </cell>
          <cell r="FQ94">
            <v>6.310882999895262E-2</v>
          </cell>
          <cell r="FR94">
            <v>5.8280010238034308E-2</v>
          </cell>
        </row>
        <row r="95">
          <cell r="A95" t="str">
            <v>EU-27 Production -YoY %</v>
          </cell>
          <cell r="N95">
            <v>1.6093635698610109E-2</v>
          </cell>
          <cell r="O95">
            <v>0.16167120799273382</v>
          </cell>
          <cell r="P95">
            <v>-5.7182705718270554E-2</v>
          </cell>
          <cell r="Q95">
            <v>1.2573964497041512E-2</v>
          </cell>
          <cell r="R95">
            <v>-4.3510324483775786E-2</v>
          </cell>
          <cell r="S95">
            <v>5.3728949478748955E-2</v>
          </cell>
          <cell r="T95">
            <v>0.10798479087452462</v>
          </cell>
          <cell r="U95">
            <v>0.20300157977883093</v>
          </cell>
          <cell r="V95">
            <v>0.20982514571190669</v>
          </cell>
          <cell r="W95">
            <v>4.3909348441926399E-2</v>
          </cell>
          <cell r="X95">
            <v>-6.8681318681318437E-4</v>
          </cell>
          <cell r="Y95">
            <v>3.6314727639542799E-2</v>
          </cell>
          <cell r="Z95">
            <v>7.1994240460762082E-3</v>
          </cell>
          <cell r="AA95">
            <v>-9.6950742767787368E-2</v>
          </cell>
          <cell r="AB95">
            <v>3.1804733727810675E-2</v>
          </cell>
          <cell r="AC95">
            <v>-3.4331628926223545E-2</v>
          </cell>
          <cell r="AD95">
            <v>5.7825751734772446E-2</v>
          </cell>
          <cell r="AE95">
            <v>-1.8264840182648401E-2</v>
          </cell>
          <cell r="AF95">
            <v>-7.549759780370624E-2</v>
          </cell>
          <cell r="AG95">
            <v>-0.13131976362442543</v>
          </cell>
          <cell r="AH95">
            <v>-0.14315209910529936</v>
          </cell>
          <cell r="AI95">
            <v>-0.19402985074626866</v>
          </cell>
          <cell r="AJ95">
            <v>-0.19037800687285222</v>
          </cell>
          <cell r="AK95">
            <v>-0.23556132381570405</v>
          </cell>
          <cell r="AL95">
            <v>0.10252843466164796</v>
          </cell>
          <cell r="AM95">
            <v>0.11883089770354904</v>
          </cell>
          <cell r="AN95">
            <v>0.11660723769061532</v>
          </cell>
          <cell r="AO95">
            <v>7.0441028809762773E-2</v>
          </cell>
          <cell r="AP95">
            <v>6.1540699789044861E-2</v>
          </cell>
          <cell r="AQ95">
            <v>1.7031087312211701E-2</v>
          </cell>
          <cell r="AR95">
            <v>3.8412899146379909E-2</v>
          </cell>
          <cell r="AS95">
            <v>5.0375042618479471E-2</v>
          </cell>
          <cell r="AT95">
            <v>1.3498055364905115E-2</v>
          </cell>
          <cell r="AU95">
            <v>8.7756248244874602E-3</v>
          </cell>
          <cell r="AV95">
            <v>8.9200147438259769E-3</v>
          </cell>
          <cell r="AW95">
            <v>-9.8256735340729318E-3</v>
          </cell>
          <cell r="AX95">
            <v>2.5233783583197278E-2</v>
          </cell>
          <cell r="AY95">
            <v>-2.4108075832213749E-2</v>
          </cell>
          <cell r="AZ95">
            <v>-7.4738415545589909E-3</v>
          </cell>
          <cell r="BA95">
            <v>-4.8344036366260168E-3</v>
          </cell>
          <cell r="BB95">
            <v>-4.6323579798533521E-2</v>
          </cell>
          <cell r="BC95">
            <v>-1.3016453382084126E-2</v>
          </cell>
          <cell r="BD95">
            <v>-4.193941239153598E-2</v>
          </cell>
          <cell r="BE95">
            <v>-4.536233060131456E-2</v>
          </cell>
          <cell r="BF95">
            <v>1.2264860797592148E-2</v>
          </cell>
          <cell r="BG95">
            <v>-4.5584243858306062E-2</v>
          </cell>
          <cell r="BH95">
            <v>-5.9696039748648233E-2</v>
          </cell>
          <cell r="BI95">
            <v>-9.2829705505761861E-2</v>
          </cell>
          <cell r="BJ95">
            <v>-8.744751701172726E-2</v>
          </cell>
          <cell r="BK95">
            <v>-3.9388145315487622E-2</v>
          </cell>
          <cell r="BL95">
            <v>-2.5465498357064575E-2</v>
          </cell>
          <cell r="BM95">
            <v>-6.0179814385150632E-3</v>
          </cell>
          <cell r="BN95">
            <v>-1.0490766688223019E-2</v>
          </cell>
          <cell r="BO95">
            <v>0</v>
          </cell>
          <cell r="BP95">
            <v>2.5581949630571144E-2</v>
          </cell>
          <cell r="BQ95">
            <v>-9.3505610336619416E-4</v>
          </cell>
          <cell r="BR95">
            <v>2.4306846056641573E-2</v>
          </cell>
          <cell r="BS95">
            <v>2.3406737640367492E-2</v>
          </cell>
          <cell r="BT95">
            <v>4.4836428626932934E-2</v>
          </cell>
          <cell r="BU95">
            <v>7.4629498941425565E-2</v>
          </cell>
          <cell r="BV95">
            <v>3.5935268919562002E-2</v>
          </cell>
          <cell r="BW95">
            <v>2.6512738853503137E-2</v>
          </cell>
          <cell r="BX95">
            <v>4.9100871031188431E-2</v>
          </cell>
          <cell r="BY95">
            <v>1.2765336640163438E-2</v>
          </cell>
          <cell r="BZ95">
            <v>2.8175150678963146E-2</v>
          </cell>
          <cell r="CA95">
            <v>-2.5264873675631572E-2</v>
          </cell>
          <cell r="CB95">
            <v>-2.9669223022697366E-2</v>
          </cell>
          <cell r="CC95">
            <v>-2.6716583000085059E-2</v>
          </cell>
          <cell r="CD95">
            <v>-3.2946298984034783E-2</v>
          </cell>
          <cell r="CE95">
            <v>2.5080156750979743E-2</v>
          </cell>
          <cell r="CF95">
            <v>3.9863156329019711E-2</v>
          </cell>
          <cell r="CG95">
            <v>3.6529305532753353E-2</v>
          </cell>
          <cell r="CH95">
            <v>5.8273987288460116E-2</v>
          </cell>
          <cell r="CI95">
            <v>3.6996819979834061E-2</v>
          </cell>
          <cell r="CJ95">
            <v>-1.781051221961838E-2</v>
          </cell>
          <cell r="CK95">
            <v>2.8594065110919109E-2</v>
          </cell>
          <cell r="CL95">
            <v>4.4282788332509426E-2</v>
          </cell>
          <cell r="CM95">
            <v>0.10139860139860146</v>
          </cell>
          <cell r="CN95">
            <v>9.6599073926233459E-2</v>
          </cell>
          <cell r="CO95">
            <v>7.0548124836087078E-2</v>
          </cell>
          <cell r="CP95">
            <v>7.5566561608884975E-2</v>
          </cell>
          <cell r="CQ95">
            <v>1.9670535900465635E-2</v>
          </cell>
          <cell r="CR95">
            <v>4.5701616363896358E-2</v>
          </cell>
          <cell r="CS95">
            <v>5.7020669992872364E-2</v>
          </cell>
          <cell r="CT95">
            <v>6.562952243125908E-2</v>
          </cell>
          <cell r="CU95">
            <v>5.833956619296865E-3</v>
          </cell>
          <cell r="CV95">
            <v>4.0220873951870573E-3</v>
          </cell>
          <cell r="CW95">
            <v>1.8766192843638452E-2</v>
          </cell>
          <cell r="CX95">
            <v>-3.2598403895576888E-2</v>
          </cell>
          <cell r="CY95">
            <v>-6.3837129054520325E-2</v>
          </cell>
          <cell r="CZ95">
            <v>-7.1345369831100736E-2</v>
          </cell>
          <cell r="DA95">
            <v>-7.822962600032668E-2</v>
          </cell>
          <cell r="DB95">
            <v>-6.7745761529337867E-2</v>
          </cell>
          <cell r="DC95">
            <v>-2.1131561008861377E-3</v>
          </cell>
          <cell r="DD95">
            <v>-4.8355105669926846E-2</v>
          </cell>
          <cell r="DE95">
            <v>-3.1467745560800231E-2</v>
          </cell>
          <cell r="DF95">
            <v>-6.6951857133156767E-2</v>
          </cell>
          <cell r="DG95">
            <v>1.0633551457465806E-2</v>
          </cell>
          <cell r="DH95">
            <v>5.6015752308528066E-2</v>
          </cell>
          <cell r="DI95">
            <v>3.4091690150525711E-2</v>
          </cell>
          <cell r="DJ95">
            <v>9.0953579418344477E-2</v>
          </cell>
          <cell r="DK95">
            <v>0.10541835606339856</v>
          </cell>
          <cell r="DL95">
            <v>0.12723424270931316</v>
          </cell>
          <cell r="DM95">
            <v>0.13332742735648484</v>
          </cell>
          <cell r="DN95">
            <v>1.7886543930549337E-2</v>
          </cell>
          <cell r="DO95">
            <v>3.5999726757292239E-2</v>
          </cell>
          <cell r="DP95">
            <v>2.1057927267500443E-2</v>
          </cell>
          <cell r="DQ95">
            <v>8.5789432969753276E-2</v>
          </cell>
          <cell r="DR95">
            <v>9.9992722509278709E-2</v>
          </cell>
          <cell r="DS95">
            <v>3.9952910013979936E-2</v>
          </cell>
          <cell r="DT95">
            <v>2.6618658779656634E-2</v>
          </cell>
          <cell r="DU95">
            <v>8.9066134928548202E-3</v>
          </cell>
          <cell r="DV95">
            <v>-1.3457225248317828E-2</v>
          </cell>
          <cell r="DW95">
            <v>-8.0026675558519944E-3</v>
          </cell>
          <cell r="DX95">
            <v>-3.6163850059114377E-3</v>
          </cell>
          <cell r="DY95">
            <v>-1.2975846165871996E-2</v>
          </cell>
          <cell r="DZ95">
            <v>5.7422248364090933E-2</v>
          </cell>
          <cell r="EA95">
            <v>-3.5605960701569073E-3</v>
          </cell>
          <cell r="EB95">
            <v>1.2599422819736805E-2</v>
          </cell>
          <cell r="EC95">
            <v>1.1612995155314998E-2</v>
          </cell>
          <cell r="ED95">
            <v>-1.1445080282237896E-2</v>
          </cell>
          <cell r="EE95">
            <v>8.0931001890358623E-3</v>
          </cell>
          <cell r="EF95">
            <v>-1.5871347487912524E-2</v>
          </cell>
          <cell r="EG95">
            <v>-1.4349577791268331E-3</v>
          </cell>
          <cell r="EH95">
            <v>1.9798748980146774E-2</v>
          </cell>
          <cell r="EI95">
            <v>1.8791720424075731E-2</v>
          </cell>
          <cell r="EJ95">
            <v>1.486273824095119E-2</v>
          </cell>
          <cell r="EK95">
            <v>2.1103055411703764E-2</v>
          </cell>
          <cell r="EL95">
            <v>1.4682747771368687E-2</v>
          </cell>
          <cell r="EM95">
            <v>-9.4475355476872913E-2</v>
          </cell>
          <cell r="EN95">
            <v>-0.25785431696532468</v>
          </cell>
          <cell r="EO95">
            <v>-0.46467150699486448</v>
          </cell>
          <cell r="EP95">
            <v>-0.44804136458157706</v>
          </cell>
          <cell r="EQ95">
            <v>-0.40984471139759737</v>
          </cell>
          <cell r="ER95">
            <v>-0.44916159350635476</v>
          </cell>
          <cell r="ES95">
            <v>-0.47896976731332563</v>
          </cell>
          <cell r="ET95">
            <v>-0.42466264867459602</v>
          </cell>
          <cell r="EU95">
            <v>-0.38508974782512939</v>
          </cell>
          <cell r="EV95">
            <v>-0.35590397427061793</v>
          </cell>
          <cell r="EW95">
            <v>-0.33377710155952833</v>
          </cell>
          <cell r="EX95">
            <v>-0.23588860178007465</v>
          </cell>
          <cell r="EY95">
            <v>-0.11420059582919562</v>
          </cell>
          <cell r="EZ95">
            <v>9.8463468171840596E-2</v>
          </cell>
          <cell r="FA95">
            <v>0.32517366854118435</v>
          </cell>
          <cell r="FB95">
            <v>0.37226351695346716</v>
          </cell>
          <cell r="FC95">
            <v>0.32201370271075369</v>
          </cell>
          <cell r="FD95">
            <v>0.50731943771206978</v>
          </cell>
          <cell r="FE95">
            <v>0.63551501007743716</v>
          </cell>
          <cell r="FF95">
            <v>0.51265412070084371</v>
          </cell>
          <cell r="FG95">
            <v>0.37097063037249289</v>
          </cell>
          <cell r="FH95">
            <v>0.3652251448952295</v>
          </cell>
          <cell r="FI95">
            <v>0.15491483490341618</v>
          </cell>
          <cell r="FJ95">
            <v>7.7478019087698247E-2</v>
          </cell>
          <cell r="FK95">
            <v>8.6533071748879031E-2</v>
          </cell>
          <cell r="FL95">
            <v>4.8030259777333661E-2</v>
          </cell>
          <cell r="FM95">
            <v>7.7716758196039182E-2</v>
          </cell>
          <cell r="FN95">
            <v>9.0747198931512951E-2</v>
          </cell>
          <cell r="FO95">
            <v>8.1793600721045578E-2</v>
          </cell>
          <cell r="FP95">
            <v>4.4893233856444503E-2</v>
          </cell>
          <cell r="FQ95">
            <v>2.2635880140096099E-2</v>
          </cell>
          <cell r="FR95">
            <v>0</v>
          </cell>
        </row>
        <row r="96">
          <cell r="A96" t="str">
            <v>CIS Production -YoY %</v>
          </cell>
          <cell r="N96">
            <v>-4.1962852556753027E-2</v>
          </cell>
          <cell r="O96">
            <v>-7.4230537115268502E-2</v>
          </cell>
          <cell r="P96">
            <v>-8.5823410469557437E-2</v>
          </cell>
          <cell r="Q96">
            <v>-0.13591135232926277</v>
          </cell>
          <cell r="R96">
            <v>-0.13574758755285699</v>
          </cell>
          <cell r="S96">
            <v>-0.10895299390874613</v>
          </cell>
          <cell r="T96">
            <v>-0.125397546569741</v>
          </cell>
          <cell r="U96">
            <v>-0.10970561177552896</v>
          </cell>
          <cell r="V96">
            <v>-8.935272045028142E-2</v>
          </cell>
          <cell r="W96">
            <v>-0.10966875559534472</v>
          </cell>
          <cell r="X96">
            <v>-0.13597603134362757</v>
          </cell>
          <cell r="Y96">
            <v>-0.1058709128479397</v>
          </cell>
          <cell r="Z96">
            <v>-0.12194830062230733</v>
          </cell>
          <cell r="AA96">
            <v>-7.9791395045632374E-2</v>
          </cell>
          <cell r="AB96">
            <v>-0.11550749569918894</v>
          </cell>
          <cell r="AC96">
            <v>-3.0358544883538285E-2</v>
          </cell>
          <cell r="AD96">
            <v>-2.3961861748839519E-2</v>
          </cell>
          <cell r="AE96">
            <v>-2.8505094802012132E-2</v>
          </cell>
          <cell r="AF96">
            <v>4.961038961038966E-2</v>
          </cell>
          <cell r="AG96">
            <v>3.2678894342547116E-2</v>
          </cell>
          <cell r="AH96">
            <v>4.2750450682462082E-2</v>
          </cell>
          <cell r="AI96">
            <v>9.9170437405731615E-2</v>
          </cell>
          <cell r="AJ96">
            <v>0.12590024006401701</v>
          </cell>
          <cell r="AK96">
            <v>0.1579662860250135</v>
          </cell>
          <cell r="AL96">
            <v>0.26171297057373</v>
          </cell>
          <cell r="AM96">
            <v>0.27473846681529746</v>
          </cell>
          <cell r="AN96">
            <v>0.25085112968121326</v>
          </cell>
          <cell r="AO96">
            <v>0.20225563909774436</v>
          </cell>
          <cell r="AP96">
            <v>0.15505177721802399</v>
          </cell>
          <cell r="AQ96">
            <v>0.15978403618853054</v>
          </cell>
          <cell r="AR96">
            <v>0.24731921913665111</v>
          </cell>
          <cell r="AS96">
            <v>1.0257093379512527E-2</v>
          </cell>
          <cell r="AT96">
            <v>0.11052704385115497</v>
          </cell>
          <cell r="AU96">
            <v>0.11724044456492266</v>
          </cell>
          <cell r="AV96">
            <v>6.1604392661041896E-2</v>
          </cell>
          <cell r="AW96">
            <v>0.13859333978167743</v>
          </cell>
          <cell r="AX96">
            <v>5.3550488599348522E-2</v>
          </cell>
          <cell r="AY96">
            <v>4.9778016951431692E-3</v>
          </cell>
          <cell r="AZ96">
            <v>3.2413707781764112E-2</v>
          </cell>
          <cell r="BA96">
            <v>1.3258286429018051E-2</v>
          </cell>
          <cell r="BB96">
            <v>5.1611339956384894E-2</v>
          </cell>
          <cell r="BC96">
            <v>4.9572219426270658E-2</v>
          </cell>
          <cell r="BD96">
            <v>-5.8525294830816699E-2</v>
          </cell>
          <cell r="BE96">
            <v>0.11893459915611815</v>
          </cell>
          <cell r="BF96">
            <v>1.0587942202292089E-2</v>
          </cell>
          <cell r="BG96">
            <v>5.337862428727469E-3</v>
          </cell>
          <cell r="BH96">
            <v>-9.3351835498928226E-3</v>
          </cell>
          <cell r="BI96">
            <v>-4.4174757281553401E-2</v>
          </cell>
          <cell r="BJ96">
            <v>-4.291367796190948E-2</v>
          </cell>
          <cell r="BK96">
            <v>-1.0575635876840739E-2</v>
          </cell>
          <cell r="BL96">
            <v>8.9874176153386109E-3</v>
          </cell>
          <cell r="BM96">
            <v>-2.3453894580915957E-3</v>
          </cell>
          <cell r="BN96">
            <v>-1.5207373271889368E-2</v>
          </cell>
          <cell r="BO96">
            <v>-2.3975065931430839E-3</v>
          </cell>
          <cell r="BP96">
            <v>1.1121517209084608E-2</v>
          </cell>
          <cell r="BQ96">
            <v>2.6278576478906412E-2</v>
          </cell>
          <cell r="BR96">
            <v>3.7717243929495936E-2</v>
          </cell>
          <cell r="BS96">
            <v>4.7785688427657735E-2</v>
          </cell>
          <cell r="BT96">
            <v>6.4815993887686218E-2</v>
          </cell>
          <cell r="BU96">
            <v>9.2178770949720601E-2</v>
          </cell>
          <cell r="BV96">
            <v>0.11164233105052324</v>
          </cell>
          <cell r="BW96">
            <v>4.3701799485861281E-2</v>
          </cell>
          <cell r="BX96">
            <v>4.8099762470308782E-2</v>
          </cell>
          <cell r="BY96">
            <v>9.6510764662212312E-2</v>
          </cell>
          <cell r="BZ96">
            <v>4.5624707533926001E-2</v>
          </cell>
          <cell r="CA96">
            <v>7.221821677481377E-2</v>
          </cell>
          <cell r="CB96">
            <v>5.5922195206669079E-2</v>
          </cell>
          <cell r="CC96">
            <v>4.9374210586749401E-2</v>
          </cell>
          <cell r="CD96">
            <v>4.5848675614680978E-2</v>
          </cell>
          <cell r="CE96">
            <v>4.837037890130147E-2</v>
          </cell>
          <cell r="CF96">
            <v>5.7402535278641365E-2</v>
          </cell>
          <cell r="CG96">
            <v>8.7305277842362194E-2</v>
          </cell>
          <cell r="CH96">
            <v>7.9042194583284875E-2</v>
          </cell>
          <cell r="CI96">
            <v>0.13676432460461507</v>
          </cell>
          <cell r="CJ96">
            <v>9.0424929178470226E-2</v>
          </cell>
          <cell r="CK96">
            <v>2.1665538253216043E-2</v>
          </cell>
          <cell r="CL96">
            <v>4.4193331841575256E-2</v>
          </cell>
          <cell r="CM96">
            <v>3.5750308192312064E-2</v>
          </cell>
          <cell r="CN96">
            <v>2.8070175438596578E-2</v>
          </cell>
          <cell r="CO96">
            <v>4.8145311303205984E-2</v>
          </cell>
          <cell r="CP96">
            <v>8.2680295286768901E-2</v>
          </cell>
          <cell r="CQ96">
            <v>2.7463473580138453E-2</v>
          </cell>
          <cell r="CR96">
            <v>5.575661615019234E-2</v>
          </cell>
          <cell r="CS96">
            <v>0.13386079332834377</v>
          </cell>
          <cell r="CT96">
            <v>1.8313045351718182E-2</v>
          </cell>
          <cell r="CU96">
            <v>-3.6264112213479249E-2</v>
          </cell>
          <cell r="CV96">
            <v>9.5604281409122915E-3</v>
          </cell>
          <cell r="CW96">
            <v>7.4221338634857581E-2</v>
          </cell>
          <cell r="CX96">
            <v>2.7750991106825218E-2</v>
          </cell>
          <cell r="CY96">
            <v>-5.9078121618697299E-2</v>
          </cell>
          <cell r="CZ96">
            <v>-0.10409556313993173</v>
          </cell>
          <cell r="DA96">
            <v>-3.0796534084977512E-2</v>
          </cell>
          <cell r="DB96">
            <v>-7.1855659288786344E-2</v>
          </cell>
          <cell r="DC96">
            <v>6.4578210199935926E-2</v>
          </cell>
          <cell r="DD96">
            <v>3.2458489555436509E-2</v>
          </cell>
          <cell r="DE96">
            <v>-5.2899575671852883E-2</v>
          </cell>
          <cell r="DF96">
            <v>1.6714270601925207E-2</v>
          </cell>
          <cell r="DG96">
            <v>2.3074192403265803E-2</v>
          </cell>
          <cell r="DH96">
            <v>1.2763767370046253E-2</v>
          </cell>
          <cell r="DI96">
            <v>2.642401809582573E-2</v>
          </cell>
          <cell r="DJ96">
            <v>9.3306922435362871E-2</v>
          </cell>
          <cell r="DK96">
            <v>0.1514489420423184</v>
          </cell>
          <cell r="DL96">
            <v>0.21392857142857147</v>
          </cell>
          <cell r="DM96">
            <v>9.769495906936676E-2</v>
          </cell>
          <cell r="DN96">
            <v>0.10205696202531644</v>
          </cell>
          <cell r="DO96">
            <v>-4.0172742794009064E-4</v>
          </cell>
          <cell r="DP96">
            <v>5.1462959120149421E-2</v>
          </cell>
          <cell r="DQ96">
            <v>6.0334528076463556E-2</v>
          </cell>
          <cell r="DR96">
            <v>0.10664863177608996</v>
          </cell>
          <cell r="DS96">
            <v>0.12595419847328237</v>
          </cell>
          <cell r="DT96">
            <v>8.5577802622217813E-2</v>
          </cell>
          <cell r="DU96">
            <v>4.8181909245717636E-2</v>
          </cell>
          <cell r="DV96">
            <v>-3.7188900543529968E-3</v>
          </cell>
          <cell r="DW96">
            <v>3.6752222111255284E-2</v>
          </cell>
          <cell r="DX96">
            <v>1.3729528292635074E-2</v>
          </cell>
          <cell r="DY96">
            <v>-8.8313217544888634E-4</v>
          </cell>
          <cell r="DZ96">
            <v>1.9895395344067257E-2</v>
          </cell>
          <cell r="EA96">
            <v>5.6766803978699931E-2</v>
          </cell>
          <cell r="EB96">
            <v>1.08545490428269E-3</v>
          </cell>
          <cell r="EC96">
            <v>-6.1971830985915188E-3</v>
          </cell>
          <cell r="ED96">
            <v>1.4291086874764991E-2</v>
          </cell>
          <cell r="EE96">
            <v>4.3451463790446843E-2</v>
          </cell>
          <cell r="EF96">
            <v>5.3833910682520303E-2</v>
          </cell>
          <cell r="EG96">
            <v>3.1536697247707135E-3</v>
          </cell>
          <cell r="EH96">
            <v>3.8476263399693789E-2</v>
          </cell>
          <cell r="EI96">
            <v>3.0440227338406789E-2</v>
          </cell>
          <cell r="EJ96">
            <v>2.7764341685208471E-2</v>
          </cell>
          <cell r="EK96">
            <v>1.5026517383618154E-2</v>
          </cell>
          <cell r="EL96">
            <v>-6.3750628456510805E-2</v>
          </cell>
          <cell r="EM96">
            <v>-0.32620270013310515</v>
          </cell>
          <cell r="EN96">
            <v>-0.43114834894036469</v>
          </cell>
          <cell r="EO96">
            <v>-0.45219198790627357</v>
          </cell>
          <cell r="EP96">
            <v>-0.39034111976269925</v>
          </cell>
          <cell r="EQ96">
            <v>-0.284898602087025</v>
          </cell>
          <cell r="ER96">
            <v>-0.32311656005685852</v>
          </cell>
          <cell r="ES96">
            <v>-0.3157092502619796</v>
          </cell>
          <cell r="ET96">
            <v>-0.29557603686635947</v>
          </cell>
          <cell r="EU96">
            <v>-0.27129101617275875</v>
          </cell>
          <cell r="EV96">
            <v>-0.21489081325301207</v>
          </cell>
          <cell r="EW96">
            <v>-0.19303338171262696</v>
          </cell>
          <cell r="EX96">
            <v>-4.9511330684137045E-2</v>
          </cell>
          <cell r="EY96">
            <v>0.26640327359954852</v>
          </cell>
          <cell r="EZ96">
            <v>0.51152313290590889</v>
          </cell>
          <cell r="FA96">
            <v>0.43480510520869275</v>
          </cell>
          <cell r="FB96">
            <v>0.30044093051543252</v>
          </cell>
          <cell r="FC96">
            <v>8.3012114537444948E-2</v>
          </cell>
          <cell r="FD96">
            <v>0.20921380758629748</v>
          </cell>
          <cell r="FE96">
            <v>0.2874843380203258</v>
          </cell>
          <cell r="FF96">
            <v>0.25421954729818141</v>
          </cell>
          <cell r="FG96">
            <v>0.10339961513790885</v>
          </cell>
          <cell r="FH96">
            <v>4.3040402829396918E-2</v>
          </cell>
          <cell r="FI96">
            <v>4.4364508393285318E-2</v>
          </cell>
          <cell r="FJ96">
            <v>4.5084745762711931E-2</v>
          </cell>
          <cell r="FK96">
            <v>3.7883008356546011E-2</v>
          </cell>
          <cell r="FL96">
            <v>3.3474721999312118E-2</v>
          </cell>
          <cell r="FM96">
            <v>0.15879312417357849</v>
          </cell>
          <cell r="FN96">
            <v>9.5522039050625507E-2</v>
          </cell>
          <cell r="FO96">
            <v>7.4742595652726562E-2</v>
          </cell>
          <cell r="FP96">
            <v>7.6739389992402041E-2</v>
          </cell>
          <cell r="FQ96">
            <v>3.8062283737024138E-2</v>
          </cell>
          <cell r="FR96">
            <v>5.1116211141246648E-3</v>
          </cell>
        </row>
        <row r="97">
          <cell r="A97" t="str">
            <v>NAmer Production -YoY %</v>
          </cell>
          <cell r="N97">
            <v>-4.3867243867243833E-2</v>
          </cell>
          <cell r="O97">
            <v>5.8162590879048182E-2</v>
          </cell>
          <cell r="P97">
            <v>-2.411308203991136E-2</v>
          </cell>
          <cell r="Q97">
            <v>-2.1471514457486407E-2</v>
          </cell>
          <cell r="R97">
            <v>-2.5804661487236369E-2</v>
          </cell>
          <cell r="S97">
            <v>-4.0427375108287311E-3</v>
          </cell>
          <cell r="T97">
            <v>-2.1567436208991486E-2</v>
          </cell>
          <cell r="U97">
            <v>-0.13854595336076814</v>
          </cell>
          <cell r="V97">
            <v>-0.11254199328107506</v>
          </cell>
          <cell r="W97">
            <v>-0.18229166666666663</v>
          </cell>
          <cell r="X97">
            <v>-0.11379310344827587</v>
          </cell>
          <cell r="Y97">
            <v>-8.1038135593220373E-2</v>
          </cell>
          <cell r="Z97">
            <v>-2.8976758225173538E-2</v>
          </cell>
          <cell r="AA97">
            <v>-0.10774515927545281</v>
          </cell>
          <cell r="AB97">
            <v>-1.3348480545299579E-2</v>
          </cell>
          <cell r="AC97">
            <v>-1.4628437682855377E-3</v>
          </cell>
          <cell r="AD97">
            <v>-3.9305041298775323E-2</v>
          </cell>
          <cell r="AE97">
            <v>-2.145549434618732E-2</v>
          </cell>
          <cell r="AF97">
            <v>0.11083514436510411</v>
          </cell>
          <cell r="AG97">
            <v>9.1082802547770791E-2</v>
          </cell>
          <cell r="AH97">
            <v>6.8138801261829585E-2</v>
          </cell>
          <cell r="AI97">
            <v>0.18407643312101918</v>
          </cell>
          <cell r="AJ97">
            <v>7.5426519006285497E-2</v>
          </cell>
          <cell r="AK97">
            <v>4.6397694524495714E-2</v>
          </cell>
          <cell r="AL97">
            <v>0.14848895776830684</v>
          </cell>
          <cell r="AM97">
            <v>0.14874496436318552</v>
          </cell>
          <cell r="AN97">
            <v>0.11931870776636111</v>
          </cell>
          <cell r="AO97">
            <v>0.12034466251795117</v>
          </cell>
          <cell r="AP97">
            <v>0.11137614678899088</v>
          </cell>
          <cell r="AQ97">
            <v>0.11377708978328172</v>
          </cell>
          <cell r="AR97">
            <v>7.6472809667673669E-2</v>
          </cell>
          <cell r="AS97">
            <v>2.1814530850675418E-2</v>
          </cell>
          <cell r="AT97">
            <v>1.3098379193366094E-2</v>
          </cell>
          <cell r="AU97">
            <v>-4.9497157848710116E-2</v>
          </cell>
          <cell r="AV97">
            <v>-0.11639315019621832</v>
          </cell>
          <cell r="AW97">
            <v>-0.16498433693003833</v>
          </cell>
          <cell r="AX97">
            <v>-0.14953192207135024</v>
          </cell>
          <cell r="AY97">
            <v>-0.13532955669454183</v>
          </cell>
          <cell r="AZ97">
            <v>-0.11412504134965262</v>
          </cell>
          <cell r="BA97">
            <v>-0.11109212100495647</v>
          </cell>
          <cell r="BB97">
            <v>-0.11944857190028069</v>
          </cell>
          <cell r="BC97">
            <v>-9.885337039610842E-2</v>
          </cell>
          <cell r="BD97">
            <v>-0.10445535870899847</v>
          </cell>
          <cell r="BE97">
            <v>-8.2715497990174192E-2</v>
          </cell>
          <cell r="BF97">
            <v>-7.2272346758441075E-2</v>
          </cell>
          <cell r="BG97">
            <v>-9.8997147851688339E-2</v>
          </cell>
          <cell r="BH97">
            <v>-9.8617139396386388E-2</v>
          </cell>
          <cell r="BI97">
            <v>-0.12171738224260109</v>
          </cell>
          <cell r="BJ97">
            <v>-4.9880999603332032E-2</v>
          </cell>
          <cell r="BK97">
            <v>-3.1925956738768746E-2</v>
          </cell>
          <cell r="BL97">
            <v>-5.1344286781179971E-2</v>
          </cell>
          <cell r="BM97">
            <v>-3.5762353393578139E-2</v>
          </cell>
          <cell r="BN97">
            <v>-2.606168557232591E-2</v>
          </cell>
          <cell r="BO97">
            <v>5.0125313283209127E-3</v>
          </cell>
          <cell r="BP97">
            <v>1.9880521006757412E-2</v>
          </cell>
          <cell r="BQ97">
            <v>5.6870191839516915E-2</v>
          </cell>
          <cell r="BR97">
            <v>7.5095247643873986E-2</v>
          </cell>
          <cell r="BS97">
            <v>0.10915960379863177</v>
          </cell>
          <cell r="BT97">
            <v>0.13684210526315788</v>
          </cell>
          <cell r="BU97">
            <v>0.19874228761271961</v>
          </cell>
          <cell r="BV97">
            <v>9.6649619037678658E-2</v>
          </cell>
          <cell r="BW97">
            <v>7.1436244494575085E-2</v>
          </cell>
          <cell r="BX97">
            <v>8.000393623302493E-2</v>
          </cell>
          <cell r="BY97">
            <v>6.4506480558325086E-2</v>
          </cell>
          <cell r="BZ97">
            <v>-9.3367985369140483E-3</v>
          </cell>
          <cell r="CA97">
            <v>1.8223671590256174E-3</v>
          </cell>
          <cell r="CB97">
            <v>-4.1194545803725724E-2</v>
          </cell>
          <cell r="CC97">
            <v>-9.6563162259283186E-2</v>
          </cell>
          <cell r="CD97">
            <v>-6.6212813578289675E-2</v>
          </cell>
          <cell r="CE97">
            <v>-3.0657337506904803E-2</v>
          </cell>
          <cell r="CF97">
            <v>1.2017336485421692E-2</v>
          </cell>
          <cell r="CG97">
            <v>2.5932891220429521E-2</v>
          </cell>
          <cell r="CH97">
            <v>1.5323117921385743E-2</v>
          </cell>
          <cell r="CI97">
            <v>4.2410266693402754E-2</v>
          </cell>
          <cell r="CJ97">
            <v>3.4897494305239141E-2</v>
          </cell>
          <cell r="CK97">
            <v>2.3695794698885386E-2</v>
          </cell>
          <cell r="CL97">
            <v>8.7057909055577198E-2</v>
          </cell>
          <cell r="CM97">
            <v>4.9784585926280434E-2</v>
          </cell>
          <cell r="CN97">
            <v>0.11867801702553837</v>
          </cell>
          <cell r="CO97">
            <v>0.15614482406935237</v>
          </cell>
          <cell r="CP97">
            <v>0.12603615300109849</v>
          </cell>
          <cell r="CQ97">
            <v>0.10076930382752392</v>
          </cell>
          <cell r="CR97">
            <v>6.9885146972941348E-2</v>
          </cell>
          <cell r="CS97">
            <v>6.0009647853352721E-2</v>
          </cell>
          <cell r="CT97">
            <v>4.1338582677165281E-2</v>
          </cell>
          <cell r="CU97">
            <v>-1.6254688852553656E-2</v>
          </cell>
          <cell r="CV97">
            <v>-1.9105476316252812E-2</v>
          </cell>
          <cell r="CW97">
            <v>9.1491308325641896E-5</v>
          </cell>
          <cell r="CX97">
            <v>-4.7104040042903139E-2</v>
          </cell>
          <cell r="CY97">
            <v>-0.10715914272685823</v>
          </cell>
          <cell r="CZ97">
            <v>-8.6929274843330351E-2</v>
          </cell>
          <cell r="DA97">
            <v>-9.9064925899788325E-2</v>
          </cell>
          <cell r="DB97">
            <v>-7.8226164079822635E-2</v>
          </cell>
          <cell r="DC97">
            <v>-5.7204486626402096E-2</v>
          </cell>
          <cell r="DD97">
            <v>-4.2576419213973815E-2</v>
          </cell>
          <cell r="DE97">
            <v>-4.141257850186586E-2</v>
          </cell>
          <cell r="DF97">
            <v>-1.6113061481681568E-2</v>
          </cell>
          <cell r="DG97">
            <v>1.085256159561987E-2</v>
          </cell>
          <cell r="DH97">
            <v>5.5111749394129772E-2</v>
          </cell>
          <cell r="DI97">
            <v>2.2596285792699566E-2</v>
          </cell>
          <cell r="DJ97">
            <v>0.10045961917268542</v>
          </cell>
          <cell r="DK97">
            <v>0.1660878447395302</v>
          </cell>
          <cell r="DL97">
            <v>9.7558584174919138E-2</v>
          </cell>
          <cell r="DM97">
            <v>9.49769901106432E-2</v>
          </cell>
          <cell r="DN97">
            <v>2.8576926777638789E-2</v>
          </cell>
          <cell r="DO97">
            <v>1.3727464079802409E-3</v>
          </cell>
          <cell r="DP97">
            <v>-4.2379323451159245E-2</v>
          </cell>
          <cell r="DQ97">
            <v>-7.9661982529434128E-2</v>
          </cell>
          <cell r="DR97">
            <v>-4.2177493138151889E-2</v>
          </cell>
          <cell r="DS97">
            <v>2.1278653641552125E-3</v>
          </cell>
          <cell r="DT97">
            <v>-3.4283283709059975E-2</v>
          </cell>
          <cell r="DU97">
            <v>-4.651994990159225E-3</v>
          </cell>
          <cell r="DV97">
            <v>-3.0003409478349785E-2</v>
          </cell>
          <cell r="DW97">
            <v>-3.1534688156972246E-3</v>
          </cell>
          <cell r="DX97">
            <v>-4.3773450062533081E-3</v>
          </cell>
          <cell r="DY97">
            <v>1.0641151748189248E-2</v>
          </cell>
          <cell r="DZ97">
            <v>1.8896164639850221E-2</v>
          </cell>
          <cell r="EA97">
            <v>5.1453116432096602E-2</v>
          </cell>
          <cell r="EB97">
            <v>0.10001984520738239</v>
          </cell>
          <cell r="EC97">
            <v>0.17971732177860322</v>
          </cell>
          <cell r="ED97">
            <v>0.12895214442640168</v>
          </cell>
          <cell r="EE97">
            <v>6.7850593572049034E-2</v>
          </cell>
          <cell r="EF97">
            <v>3.1360112755461689E-2</v>
          </cell>
          <cell r="EG97">
            <v>3.5232788063994214E-2</v>
          </cell>
          <cell r="EH97">
            <v>4.0773286467486791E-2</v>
          </cell>
          <cell r="EI97">
            <v>3.1634446397188487E-3</v>
          </cell>
          <cell r="EJ97">
            <v>4.5760430686406561E-2</v>
          </cell>
          <cell r="EK97">
            <v>3.6188285259246111E-2</v>
          </cell>
          <cell r="EL97">
            <v>2.7543150936470973E-4</v>
          </cell>
          <cell r="EM97">
            <v>-0.16931768796175573</v>
          </cell>
          <cell r="EN97">
            <v>-0.38706476637200071</v>
          </cell>
          <cell r="EO97">
            <v>-0.52103191954525574</v>
          </cell>
          <cell r="EP97">
            <v>-0.5288095439546493</v>
          </cell>
          <cell r="EQ97">
            <v>-0.51057483731019526</v>
          </cell>
          <cell r="ER97">
            <v>-0.49265459514861631</v>
          </cell>
          <cell r="ES97">
            <v>-0.51224170862997043</v>
          </cell>
          <cell r="ET97">
            <v>-0.47019587977034782</v>
          </cell>
          <cell r="EU97">
            <v>-0.4569025928521373</v>
          </cell>
          <cell r="EV97">
            <v>-0.38936078936078933</v>
          </cell>
          <cell r="EW97">
            <v>-0.36854239603791306</v>
          </cell>
          <cell r="EX97">
            <v>-0.29187700780174397</v>
          </cell>
          <cell r="EY97">
            <v>-0.1096578424191692</v>
          </cell>
          <cell r="EZ97">
            <v>0.18278145695364234</v>
          </cell>
          <cell r="FA97">
            <v>0.51889720649990867</v>
          </cell>
          <cell r="FB97">
            <v>0.55090680553061588</v>
          </cell>
          <cell r="FC97">
            <v>0.60461680517082184</v>
          </cell>
          <cell r="FD97">
            <v>0.65673400673400684</v>
          </cell>
          <cell r="FE97">
            <v>0.70113919544321823</v>
          </cell>
          <cell r="FF97">
            <v>0.59250996015936264</v>
          </cell>
          <cell r="FG97">
            <v>0.54274193548387095</v>
          </cell>
          <cell r="FH97">
            <v>0.29844035408177594</v>
          </cell>
          <cell r="FI97">
            <v>0.26477349560513863</v>
          </cell>
          <cell r="FJ97">
            <v>0.21127673363577437</v>
          </cell>
          <cell r="FK97">
            <v>7.4626865671641784E-2</v>
          </cell>
          <cell r="FL97">
            <v>0.12056737588652489</v>
          </cell>
          <cell r="FM97">
            <v>0.14376727972112024</v>
          </cell>
          <cell r="FN97">
            <v>0.13974759754544408</v>
          </cell>
          <cell r="FO97">
            <v>3.5447117044539178E-2</v>
          </cell>
          <cell r="FP97">
            <v>2.2355451681739247E-3</v>
          </cell>
          <cell r="FQ97">
            <v>2.3542952809459061E-2</v>
          </cell>
          <cell r="FR97">
            <v>8.505954167917551E-3</v>
          </cell>
        </row>
        <row r="98">
          <cell r="A98" t="str">
            <v>NAmer Production -MoM %</v>
          </cell>
          <cell r="N98">
            <v>1.6093635698610109E-2</v>
          </cell>
          <cell r="O98">
            <v>0.16167120799273382</v>
          </cell>
          <cell r="P98">
            <v>-5.7182705718270554E-2</v>
          </cell>
          <cell r="Q98">
            <v>1.2573964497041512E-2</v>
          </cell>
          <cell r="R98">
            <v>-4.3510324483775786E-2</v>
          </cell>
          <cell r="S98">
            <v>5.3728949478748955E-2</v>
          </cell>
          <cell r="T98">
            <v>0.10798479087452462</v>
          </cell>
          <cell r="U98">
            <v>0.20300157977883093</v>
          </cell>
          <cell r="V98">
            <v>0.20982514571190669</v>
          </cell>
          <cell r="W98">
            <v>4.3909348441926399E-2</v>
          </cell>
          <cell r="X98">
            <v>-6.8681318681318437E-4</v>
          </cell>
          <cell r="Y98">
            <v>3.6314727639542799E-2</v>
          </cell>
          <cell r="Z98">
            <v>7.1994240460762082E-3</v>
          </cell>
          <cell r="AA98">
            <v>-9.6950742767787368E-2</v>
          </cell>
          <cell r="AB98">
            <v>3.1804733727810675E-2</v>
          </cell>
          <cell r="AC98">
            <v>-3.4331628926223545E-2</v>
          </cell>
          <cell r="AD98">
            <v>5.7825751734772446E-2</v>
          </cell>
          <cell r="AE98">
            <v>-1.8264840182648401E-2</v>
          </cell>
          <cell r="AF98">
            <v>-7.549759780370624E-2</v>
          </cell>
          <cell r="AG98">
            <v>-0.13131976362442543</v>
          </cell>
          <cell r="AH98">
            <v>-0.14315209910529936</v>
          </cell>
          <cell r="AI98">
            <v>-0.19402985074626866</v>
          </cell>
          <cell r="AJ98">
            <v>-0.19037800687285222</v>
          </cell>
          <cell r="AK98">
            <v>-0.23556132381570405</v>
          </cell>
          <cell r="AL98">
            <v>0.19367588932806323</v>
          </cell>
          <cell r="AM98">
            <v>0.35564853556485354</v>
          </cell>
          <cell r="AN98">
            <v>0.38709677419354849</v>
          </cell>
          <cell r="AO98">
            <v>0.27181208053691286</v>
          </cell>
          <cell r="AP98">
            <v>0.11392405063291133</v>
          </cell>
          <cell r="AQ98">
            <v>9.0322580645161299E-2</v>
          </cell>
          <cell r="AR98">
            <v>7.225433526011571E-2</v>
          </cell>
          <cell r="AS98">
            <v>0.13428571428571434</v>
          </cell>
          <cell r="AT98">
            <v>0.17579250720461093</v>
          </cell>
          <cell r="AU98">
            <v>0.14404432132963985</v>
          </cell>
          <cell r="AV98">
            <v>0.12742382271468133</v>
          </cell>
          <cell r="AW98">
            <v>0.16568047337278102</v>
          </cell>
          <cell r="AX98">
            <v>8.6092715231788075E-2</v>
          </cell>
          <cell r="AY98">
            <v>-1.851851851851849E-2</v>
          </cell>
          <cell r="AZ98">
            <v>0</v>
          </cell>
          <cell r="BA98">
            <v>2.1108179419525142E-2</v>
          </cell>
          <cell r="BB98">
            <v>0.125</v>
          </cell>
          <cell r="BC98">
            <v>0.10946745562130178</v>
          </cell>
          <cell r="BD98">
            <v>-2.9649595687331498E-2</v>
          </cell>
          <cell r="BE98">
            <v>-0.30478589420654911</v>
          </cell>
          <cell r="BF98">
            <v>-0.14215686274509809</v>
          </cell>
          <cell r="BG98">
            <v>-0.18644067796610164</v>
          </cell>
          <cell r="BH98">
            <v>-0.2334152334152334</v>
          </cell>
          <cell r="BI98">
            <v>-0.28426395939086291</v>
          </cell>
          <cell r="BJ98">
            <v>0.13680588514475556</v>
          </cell>
          <cell r="BK98">
            <v>-2.8389520926834333E-2</v>
          </cell>
          <cell r="BL98">
            <v>9.1631754216349837E-2</v>
          </cell>
          <cell r="BM98">
            <v>-1.2989568982483712E-2</v>
          </cell>
          <cell r="BN98">
            <v>3.5792622133599128E-2</v>
          </cell>
          <cell r="BO98">
            <v>3.5614592357300356E-3</v>
          </cell>
          <cell r="BP98">
            <v>-1.1509687320161444E-3</v>
          </cell>
          <cell r="BQ98">
            <v>4.2154791626656474E-2</v>
          </cell>
          <cell r="BR98">
            <v>-1.1978254860407267E-2</v>
          </cell>
          <cell r="BS98">
            <v>1.2962790263918667E-2</v>
          </cell>
          <cell r="BT98">
            <v>-6.5365494384091338E-2</v>
          </cell>
          <cell r="BU98">
            <v>-4.826635145784075E-3</v>
          </cell>
          <cell r="BV98">
            <v>3.9988122339899013E-2</v>
          </cell>
          <cell r="BW98">
            <v>-5.0728086037879483E-2</v>
          </cell>
          <cell r="BX98">
            <v>0.10036093843994376</v>
          </cell>
          <cell r="BY98">
            <v>-2.7152619589977167E-2</v>
          </cell>
          <cell r="BZ98">
            <v>-3.6058818020043071E-2</v>
          </cell>
          <cell r="CA98">
            <v>1.4865915273999164E-2</v>
          </cell>
          <cell r="CB98">
            <v>-4.4040210627094289E-2</v>
          </cell>
          <cell r="CC98">
            <v>-1.8027040560841257E-2</v>
          </cell>
          <cell r="CD98">
            <v>2.1213666496685324E-2</v>
          </cell>
          <cell r="CE98">
            <v>5.1533007090782013E-2</v>
          </cell>
          <cell r="CF98">
            <v>-2.4218824199829014E-2</v>
          </cell>
          <cell r="CG98">
            <v>8.8573097138406887E-3</v>
          </cell>
          <cell r="CH98">
            <v>2.9232995658466043E-2</v>
          </cell>
          <cell r="CI98">
            <v>-2.5403074615673038E-2</v>
          </cell>
          <cell r="CJ98">
            <v>9.2430508800615652E-2</v>
          </cell>
          <cell r="CK98">
            <v>-3.7682690614544767E-2</v>
          </cell>
          <cell r="CL98">
            <v>2.3604757548032929E-2</v>
          </cell>
          <cell r="CM98">
            <v>-1.9932070075080466E-2</v>
          </cell>
          <cell r="CN98">
            <v>1.8695850433196437E-2</v>
          </cell>
          <cell r="CO98">
            <v>1.4861235452103827E-2</v>
          </cell>
          <cell r="CP98">
            <v>-5.3810868031051173E-3</v>
          </cell>
          <cell r="CQ98">
            <v>2.7937915742793695E-2</v>
          </cell>
          <cell r="CR98">
            <v>-5.1596203623813675E-2</v>
          </cell>
          <cell r="CS98">
            <v>-4.5487627365359273E-4</v>
          </cell>
          <cell r="CT98">
            <v>1.1104032037863032E-2</v>
          </cell>
          <cell r="CU98">
            <v>-7.9305067962912923E-2</v>
          </cell>
          <cell r="CV98">
            <v>8.9264763394603097E-2</v>
          </cell>
          <cell r="CW98">
            <v>-1.8849295395386378E-2</v>
          </cell>
          <cell r="CX98">
            <v>-2.470039337663521E-2</v>
          </cell>
          <cell r="CY98">
            <v>-8.1699652940624756E-2</v>
          </cell>
          <cell r="CZ98">
            <v>4.1777323799795818E-2</v>
          </cell>
          <cell r="DA98">
            <v>1.3726835964309458E-3</v>
          </cell>
          <cell r="DB98">
            <v>1.7624596103005929E-2</v>
          </cell>
          <cell r="DC98">
            <v>5.138073703454249E-2</v>
          </cell>
          <cell r="DD98">
            <v>-3.6881120161068925E-2</v>
          </cell>
          <cell r="DE98">
            <v>7.6016723679206422E-4</v>
          </cell>
          <cell r="DF98">
            <v>3.778959361944545E-2</v>
          </cell>
          <cell r="DG98">
            <v>-5.4071363220494106E-2</v>
          </cell>
          <cell r="DH98">
            <v>0.13695715252925811</v>
          </cell>
          <cell r="DI98">
            <v>-4.908549553381536E-2</v>
          </cell>
          <cell r="DJ98">
            <v>4.9561638933619534E-2</v>
          </cell>
          <cell r="DK98">
            <v>-2.6934878963518538E-2</v>
          </cell>
          <cell r="DL98">
            <v>-1.9446391030133126E-2</v>
          </cell>
          <cell r="DM98">
            <v>-9.8266928711809864E-4</v>
          </cell>
          <cell r="DN98">
            <v>-4.4084771528212441E-2</v>
          </cell>
          <cell r="DO98">
            <v>2.3573433115060771E-2</v>
          </cell>
          <cell r="DP98">
            <v>-7.8961798574300857E-2</v>
          </cell>
          <cell r="DQ98">
            <v>-3.8202024211153041E-2</v>
          </cell>
          <cell r="DR98">
            <v>8.0057773651088349E-2</v>
          </cell>
          <cell r="DS98">
            <v>-1.031617155411213E-2</v>
          </cell>
          <cell r="DT98">
            <v>9.5647138307113133E-2</v>
          </cell>
          <cell r="DU98">
            <v>-1.990838618745594E-2</v>
          </cell>
          <cell r="DV98">
            <v>2.2829408592486056E-2</v>
          </cell>
          <cell r="DW98">
            <v>0</v>
          </cell>
          <cell r="DX98">
            <v>-2.0650263620386689E-2</v>
          </cell>
          <cell r="DY98">
            <v>1.4087034544638888E-2</v>
          </cell>
          <cell r="DZ98">
            <v>-3.6276765174305448E-2</v>
          </cell>
          <cell r="EA98">
            <v>5.6279838413514582E-2</v>
          </cell>
          <cell r="EB98">
            <v>-3.6418948283355013E-2</v>
          </cell>
          <cell r="EC98">
            <v>3.1481147393108477E-2</v>
          </cell>
          <cell r="ED98">
            <v>3.3581110625273247E-2</v>
          </cell>
          <cell r="EE98">
            <v>-6.3880192909721689E-2</v>
          </cell>
          <cell r="EF98">
            <v>5.8206796818510487E-2</v>
          </cell>
          <cell r="EG98">
            <v>-1.622822002049884E-2</v>
          </cell>
          <cell r="EH98">
            <v>2.8303524917520306E-2</v>
          </cell>
          <cell r="EI98">
            <v>-3.6136440391759561E-2</v>
          </cell>
          <cell r="EJ98">
            <v>2.0935529081990145E-2</v>
          </cell>
          <cell r="EK98">
            <v>4.8048048048048297E-3</v>
          </cell>
          <cell r="EL98">
            <v>-6.9678080437195811E-2</v>
          </cell>
          <cell r="EM98">
            <v>-0.12280862781092239</v>
          </cell>
          <cell r="EN98">
            <v>-0.28900282515433717</v>
          </cell>
          <cell r="EO98">
            <v>-0.19396615158204566</v>
          </cell>
          <cell r="EP98">
            <v>1.6797516888807706E-2</v>
          </cell>
          <cell r="EQ98">
            <v>-2.7653079547495074E-2</v>
          </cell>
          <cell r="ER98">
            <v>9.695290858725758E-2</v>
          </cell>
          <cell r="ES98">
            <v>-5.4208754208754262E-2</v>
          </cell>
          <cell r="ET98">
            <v>0.11694553221787118</v>
          </cell>
          <cell r="EU98">
            <v>-1.195219123505975E-2</v>
          </cell>
          <cell r="EV98">
            <v>0.14790322580645165</v>
          </cell>
          <cell r="EW98">
            <v>3.9061402276239887E-2</v>
          </cell>
          <cell r="EX98">
            <v>4.3272481406355645E-2</v>
          </cell>
          <cell r="EY98">
            <v>0.10291639662994156</v>
          </cell>
          <cell r="EZ98">
            <v>-5.5470678105535298E-2</v>
          </cell>
          <cell r="FA98">
            <v>3.5087719298245723E-2</v>
          </cell>
          <cell r="FB98">
            <v>3.8225748287053829E-2</v>
          </cell>
          <cell r="FC98">
            <v>6.0206090077572494E-3</v>
          </cell>
          <cell r="FD98">
            <v>0.13258142478996437</v>
          </cell>
          <cell r="FE98">
            <v>-2.8858855807336603E-2</v>
          </cell>
          <cell r="FF98">
            <v>4.5621010777440629E-2</v>
          </cell>
          <cell r="FG98">
            <v>-4.2829980986690663E-2</v>
          </cell>
          <cell r="FH98">
            <v>-3.3873497124934704E-2</v>
          </cell>
          <cell r="FI98">
            <v>1.2119900443674947E-2</v>
          </cell>
          <cell r="FJ98">
            <v>-8.5534053244951114E-4</v>
          </cell>
          <cell r="FK98">
            <v>-2.1508828250401235E-2</v>
          </cell>
          <cell r="FL98">
            <v>-1.5091863517060378E-2</v>
          </cell>
          <cell r="FM98">
            <v>5.6517876970908265E-2</v>
          </cell>
          <cell r="FN98">
            <v>3.4576983709931675E-2</v>
          </cell>
          <cell r="FO98">
            <v>-8.6042259244209718E-2</v>
          </cell>
          <cell r="FP98">
            <v>9.6254306991219396E-2</v>
          </cell>
          <cell r="FQ98">
            <v>-8.2125114062658877E-3</v>
          </cell>
          <cell r="FR98">
            <v>3.0259660601104077E-2</v>
          </cell>
        </row>
        <row r="99">
          <cell r="A99" t="str">
            <v>China production - YoY %</v>
          </cell>
          <cell r="N99">
            <v>9.2988747372325875E-2</v>
          </cell>
          <cell r="O99">
            <v>5.301988245592093E-2</v>
          </cell>
          <cell r="P99">
            <v>3.6173199438505499E-2</v>
          </cell>
          <cell r="Q99">
            <v>5.4199932531204364E-2</v>
          </cell>
          <cell r="R99">
            <v>7.6565096952908585E-2</v>
          </cell>
          <cell r="S99">
            <v>2.9496243923994747E-2</v>
          </cell>
          <cell r="T99">
            <v>2.9548652451564017E-2</v>
          </cell>
          <cell r="U99">
            <v>5.9991128853404296E-2</v>
          </cell>
          <cell r="V99">
            <v>5.5321973888028397E-2</v>
          </cell>
          <cell r="W99">
            <v>6.8188992949594907E-2</v>
          </cell>
          <cell r="X99">
            <v>6.3804981452040277E-2</v>
          </cell>
          <cell r="Y99">
            <v>7.7104053042455378E-2</v>
          </cell>
          <cell r="Z99">
            <v>0.11098540558886749</v>
          </cell>
          <cell r="AA99">
            <v>7.3031706448165368E-2</v>
          </cell>
          <cell r="AB99">
            <v>6.1692371821592262E-2</v>
          </cell>
          <cell r="AC99">
            <v>6.6773333333333351E-2</v>
          </cell>
          <cell r="AD99">
            <v>5.0741045697818121E-2</v>
          </cell>
          <cell r="AE99">
            <v>8.3270737203562595E-2</v>
          </cell>
          <cell r="AF99">
            <v>7.6429772918418903E-2</v>
          </cell>
          <cell r="AG99">
            <v>9.5198242493984786E-2</v>
          </cell>
          <cell r="AH99">
            <v>0.1119731599916125</v>
          </cell>
          <cell r="AI99">
            <v>7.2997734213378074E-2</v>
          </cell>
          <cell r="AJ99">
            <v>8.149845571385872E-2</v>
          </cell>
          <cell r="AK99">
            <v>0.1152700555996824</v>
          </cell>
          <cell r="AL99">
            <v>2.1995926680244304E-2</v>
          </cell>
          <cell r="AM99">
            <v>7.7357237715803384E-2</v>
          </cell>
          <cell r="AN99">
            <v>-9.324695720455467E-3</v>
          </cell>
          <cell r="AO99">
            <v>1.9198080191980882E-2</v>
          </cell>
          <cell r="AP99">
            <v>4.7507101577039856E-2</v>
          </cell>
          <cell r="AQ99">
            <v>3.5165923724616244E-2</v>
          </cell>
          <cell r="AR99">
            <v>3.8089657193085324E-2</v>
          </cell>
          <cell r="AS99">
            <v>1.1462412837902392E-2</v>
          </cell>
          <cell r="AT99">
            <v>-1.6971525551574551E-2</v>
          </cell>
          <cell r="AU99">
            <v>-6.7021667278737151E-3</v>
          </cell>
          <cell r="AV99">
            <v>1.8608935974205432E-2</v>
          </cell>
          <cell r="AW99">
            <v>3.231549897623065E-2</v>
          </cell>
          <cell r="AX99">
            <v>0.10631725787166202</v>
          </cell>
          <cell r="AY99">
            <v>5.5572675911659042E-2</v>
          </cell>
          <cell r="AZ99">
            <v>0.1271178044189043</v>
          </cell>
          <cell r="BA99">
            <v>8.3096242519375974E-2</v>
          </cell>
          <cell r="BB99">
            <v>7.106788853562751E-2</v>
          </cell>
          <cell r="BC99">
            <v>0.11837320574162669</v>
          </cell>
          <cell r="BD99">
            <v>0.1227773073666385</v>
          </cell>
          <cell r="BE99">
            <v>0.12258003588629718</v>
          </cell>
          <cell r="BF99">
            <v>0.14099366967197402</v>
          </cell>
          <cell r="BG99">
            <v>0.17090304094648312</v>
          </cell>
          <cell r="BH99">
            <v>0.16414940761508556</v>
          </cell>
          <cell r="BI99">
            <v>0.23758192480165574</v>
          </cell>
          <cell r="BJ99">
            <v>0.22543456723408095</v>
          </cell>
          <cell r="BK99">
            <v>0.27004671078240561</v>
          </cell>
          <cell r="BL99">
            <v>0.2811181434599157</v>
          </cell>
          <cell r="BM99">
            <v>0.29737318840579707</v>
          </cell>
          <cell r="BN99">
            <v>0.32023747162563287</v>
          </cell>
          <cell r="BO99">
            <v>0.27141268075639591</v>
          </cell>
          <cell r="BP99">
            <v>0.27283391989274342</v>
          </cell>
          <cell r="BQ99">
            <v>0.29502818204761505</v>
          </cell>
          <cell r="BR99">
            <v>0.27950571620712839</v>
          </cell>
          <cell r="BS99">
            <v>0.23650142090306292</v>
          </cell>
          <cell r="BT99">
            <v>0.24075512740832816</v>
          </cell>
          <cell r="BU99">
            <v>0.15845585673472229</v>
          </cell>
          <cell r="BV99">
            <v>0.13567543730707032</v>
          </cell>
          <cell r="BW99">
            <v>0.14956708298214694</v>
          </cell>
          <cell r="BX99">
            <v>0.21819678880197602</v>
          </cell>
          <cell r="BY99">
            <v>0.20854569573413384</v>
          </cell>
          <cell r="BZ99">
            <v>0.22873958471101696</v>
          </cell>
          <cell r="CA99">
            <v>0.22996163941045822</v>
          </cell>
          <cell r="CB99">
            <v>0.20296247531270573</v>
          </cell>
          <cell r="CC99">
            <v>0.24587501624009356</v>
          </cell>
          <cell r="CD99">
            <v>0.25773602260035466</v>
          </cell>
          <cell r="CE99">
            <v>0.26953524004085794</v>
          </cell>
          <cell r="CF99">
            <v>0.29334418633773707</v>
          </cell>
          <cell r="CG99">
            <v>0.19909774436090233</v>
          </cell>
          <cell r="CH99">
            <v>0.30617395806368108</v>
          </cell>
          <cell r="CI99">
            <v>0.36392721455708865</v>
          </cell>
          <cell r="CJ99">
            <v>0.25008448800270355</v>
          </cell>
          <cell r="CK99">
            <v>0.29387637203928363</v>
          </cell>
          <cell r="CL99">
            <v>0.16366180506969474</v>
          </cell>
          <cell r="CM99">
            <v>0.17438170277960174</v>
          </cell>
          <cell r="CN99">
            <v>0.20330542330213985</v>
          </cell>
          <cell r="CO99">
            <v>0.21779029146462281</v>
          </cell>
          <cell r="CP99">
            <v>0.24101546176347677</v>
          </cell>
          <cell r="CQ99">
            <v>0.25399778738811229</v>
          </cell>
          <cell r="CR99">
            <v>0.21204492641363282</v>
          </cell>
          <cell r="CS99">
            <v>0.33097567093052427</v>
          </cell>
          <cell r="CT99">
            <v>0.24337313580736253</v>
          </cell>
          <cell r="CU99">
            <v>0.23041587255045681</v>
          </cell>
          <cell r="CV99">
            <v>0.23398215733982153</v>
          </cell>
          <cell r="CW99">
            <v>0.2644997097825601</v>
          </cell>
          <cell r="CX99">
            <v>0.38923318841920262</v>
          </cell>
          <cell r="CY99">
            <v>0.43950053580580528</v>
          </cell>
          <cell r="CZ99">
            <v>0.32999818082590493</v>
          </cell>
          <cell r="DA99">
            <v>0.30399040931666388</v>
          </cell>
          <cell r="DB99">
            <v>0.27775907062884087</v>
          </cell>
          <cell r="DC99">
            <v>0.27012070417451972</v>
          </cell>
          <cell r="DD99">
            <v>0.21736699153219363</v>
          </cell>
          <cell r="DE99">
            <v>0.20759054761994489</v>
          </cell>
          <cell r="DF99">
            <v>0.20207212592149837</v>
          </cell>
          <cell r="DG99">
            <v>0.19453491143061408</v>
          </cell>
          <cell r="DH99">
            <v>0.21831525906451965</v>
          </cell>
          <cell r="DI99">
            <v>0.22170827301295848</v>
          </cell>
          <cell r="DJ99">
            <v>0.18866102936280704</v>
          </cell>
          <cell r="DK99">
            <v>0.18523433454168825</v>
          </cell>
          <cell r="DL99">
            <v>0.23208179455614819</v>
          </cell>
          <cell r="DM99">
            <v>0.20199632256369848</v>
          </cell>
          <cell r="DN99">
            <v>0.19122442929143202</v>
          </cell>
          <cell r="DO99">
            <v>0.19398225618034282</v>
          </cell>
          <cell r="DP99">
            <v>0.24539011746177564</v>
          </cell>
          <cell r="DQ99">
            <v>0.18850847351830469</v>
          </cell>
          <cell r="DR99">
            <v>0.26364118544056225</v>
          </cell>
          <cell r="DS99">
            <v>0.20823912754355622</v>
          </cell>
          <cell r="DT99">
            <v>0.20353054007073079</v>
          </cell>
          <cell r="DU99">
            <v>0.16526011560693643</v>
          </cell>
          <cell r="DV99">
            <v>0.15681277132054339</v>
          </cell>
          <cell r="DW99">
            <v>0.15024987028591719</v>
          </cell>
          <cell r="DX99">
            <v>0.14490300019427704</v>
          </cell>
          <cell r="DY99">
            <v>0.13589925699300709</v>
          </cell>
          <cell r="DZ99">
            <v>0.18112936231403132</v>
          </cell>
          <cell r="EA99">
            <v>0.13499219927545814</v>
          </cell>
          <cell r="EB99">
            <v>4.5683273177542949E-2</v>
          </cell>
          <cell r="EC99">
            <v>8.4897980620256774E-2</v>
          </cell>
          <cell r="ED99">
            <v>6.4141241900364632E-2</v>
          </cell>
          <cell r="EE99">
            <v>7.0034948677729192E-2</v>
          </cell>
          <cell r="EF99">
            <v>0.11731454042881695</v>
          </cell>
          <cell r="EG99">
            <v>0.10809067910114578</v>
          </cell>
          <cell r="EH99">
            <v>0.11400832849118725</v>
          </cell>
          <cell r="EI99">
            <v>0.11450345433394271</v>
          </cell>
          <cell r="EJ99">
            <v>8.8092698535828573E-2</v>
          </cell>
          <cell r="EK99">
            <v>2.3687564629776503E-2</v>
          </cell>
          <cell r="EL99">
            <v>-7.2532309421239893E-2</v>
          </cell>
          <cell r="EM99">
            <v>-0.16357578863985833</v>
          </cell>
          <cell r="EN99">
            <v>-0.11342621753042248</v>
          </cell>
          <cell r="EO99">
            <v>-8.52495522099046E-2</v>
          </cell>
          <cell r="EP99">
            <v>1.5481707918351351E-2</v>
          </cell>
          <cell r="EQ99">
            <v>3.9553543874087049E-2</v>
          </cell>
          <cell r="ER99">
            <v>5.1930106088973194E-3</v>
          </cell>
          <cell r="ES99">
            <v>-2.8270212194466793E-2</v>
          </cell>
          <cell r="ET99">
            <v>9.7146458609522757E-3</v>
          </cell>
          <cell r="EU99">
            <v>5.2850204498977593E-2</v>
          </cell>
          <cell r="EV99">
            <v>0.12899345007351948</v>
          </cell>
          <cell r="EW99">
            <v>0.22925671866190567</v>
          </cell>
          <cell r="EX99">
            <v>0.28012823749179594</v>
          </cell>
          <cell r="EY99">
            <v>0.44138046293975108</v>
          </cell>
          <cell r="EZ99">
            <v>0.34309017022364952</v>
          </cell>
          <cell r="FA99">
            <v>0.26121930567315843</v>
          </cell>
          <cell r="FB99">
            <v>0.27536900369003692</v>
          </cell>
          <cell r="FC99">
            <v>0.24578199990104399</v>
          </cell>
          <cell r="FD99">
            <v>0.21877563690383806</v>
          </cell>
          <cell r="FE99">
            <v>0.27618455301407407</v>
          </cell>
          <cell r="FF99">
            <v>0.20841584158415838</v>
          </cell>
          <cell r="FG99">
            <v>8.7830045523520583E-2</v>
          </cell>
          <cell r="FH99">
            <v>2.1055331912542385E-2</v>
          </cell>
          <cell r="FI99">
            <v>-1.320541976417533E-2</v>
          </cell>
          <cell r="FJ99">
            <v>-5.4544378931592696E-2</v>
          </cell>
          <cell r="FK99">
            <v>-2.7885674531856974E-2</v>
          </cell>
          <cell r="FL99">
            <v>6.1592822986754614E-2</v>
          </cell>
          <cell r="FM99">
            <v>8.0983551527358255E-2</v>
          </cell>
          <cell r="FN99">
            <v>0.13964023984010665</v>
          </cell>
          <cell r="FO99">
            <v>7.8439938836705858E-2</v>
          </cell>
          <cell r="FP99">
            <v>8.0956192693931062E-2</v>
          </cell>
          <cell r="FQ99">
            <v>6.5501868129884677E-2</v>
          </cell>
          <cell r="FR99">
            <v>7.3063427319523422E-2</v>
          </cell>
        </row>
        <row r="100">
          <cell r="A100" t="str">
            <v>China production - MoM %</v>
          </cell>
          <cell r="N100">
            <v>6.6090493136756523E-2</v>
          </cell>
          <cell r="O100">
            <v>7.3384446878422827E-2</v>
          </cell>
          <cell r="P100">
            <v>7.532956685499137E-3</v>
          </cell>
          <cell r="Q100">
            <v>-2.601456815816805E-3</v>
          </cell>
          <cell r="R100">
            <v>4.3523316062176187E-2</v>
          </cell>
          <cell r="S100">
            <v>7.4587107085775095E-3</v>
          </cell>
          <cell r="T100">
            <v>-2.1265822784810151E-2</v>
          </cell>
          <cell r="U100">
            <v>-4.9554013875123815E-3</v>
          </cell>
          <cell r="V100">
            <v>-2.9219143576826201E-2</v>
          </cell>
          <cell r="W100">
            <v>-4.3269230769230727E-2</v>
          </cell>
          <cell r="X100">
            <v>-1.5469061876247525E-2</v>
          </cell>
          <cell r="Y100">
            <v>-1.178203240058906E-2</v>
          </cell>
          <cell r="Z100">
            <v>-1.0968049594659024E-2</v>
          </cell>
          <cell r="AA100">
            <v>-6.9897959183673475E-2</v>
          </cell>
          <cell r="AB100">
            <v>-3.831775700934581E-2</v>
          </cell>
          <cell r="AC100">
            <v>-9.9113197704746581E-3</v>
          </cell>
          <cell r="AD100">
            <v>-3.9225422045680247E-2</v>
          </cell>
          <cell r="AE100">
            <v>4.9180327868852514E-2</v>
          </cell>
          <cell r="AF100">
            <v>7.7599586135540521E-2</v>
          </cell>
          <cell r="AG100">
            <v>5.7768924302788793E-2</v>
          </cell>
          <cell r="AH100">
            <v>4.2553191489361764E-2</v>
          </cell>
          <cell r="AI100">
            <v>6.4321608040200928E-2</v>
          </cell>
          <cell r="AJ100">
            <v>4.1054232133806323E-2</v>
          </cell>
          <cell r="AK100">
            <v>4.7690014903129629E-2</v>
          </cell>
          <cell r="AL100">
            <v>-0.10656102554971958</v>
          </cell>
          <cell r="AM100">
            <v>-2.999202869669193E-2</v>
          </cell>
          <cell r="AN100">
            <v>3.6774524910118123E-2</v>
          </cell>
          <cell r="AO100">
            <v>9.9078569305459663E-3</v>
          </cell>
          <cell r="AP100">
            <v>4.9151378396939061E-2</v>
          </cell>
          <cell r="AQ100">
            <v>-2.2816532635122511E-2</v>
          </cell>
          <cell r="AR100">
            <v>1.7129186602870883E-2</v>
          </cell>
          <cell r="AS100">
            <v>-3.7632891146862635E-3</v>
          </cell>
          <cell r="AT100">
            <v>-1.5393332703749207E-2</v>
          </cell>
          <cell r="AU100">
            <v>3.7694225973527784E-2</v>
          </cell>
          <cell r="AV100">
            <v>2.1998336260282914E-2</v>
          </cell>
          <cell r="AW100">
            <v>4.8747399837207217E-2</v>
          </cell>
          <cell r="AX100">
            <v>-4.2514660227664702E-2</v>
          </cell>
          <cell r="AY100">
            <v>-7.4484373592722641E-2</v>
          </cell>
          <cell r="AZ100">
            <v>0.10704554301284541</v>
          </cell>
          <cell r="BA100">
            <v>-2.9535864978902926E-2</v>
          </cell>
          <cell r="BB100">
            <v>3.7500000000000089E-2</v>
          </cell>
          <cell r="BC100">
            <v>2.034223851929462E-2</v>
          </cell>
          <cell r="BD100">
            <v>2.1134593993325845E-2</v>
          </cell>
          <cell r="BE100">
            <v>-3.9383274677392555E-3</v>
          </cell>
          <cell r="BF100">
            <v>7.5712963741891848E-4</v>
          </cell>
          <cell r="BG100">
            <v>6.4895763281775487E-2</v>
          </cell>
          <cell r="BH100">
            <v>1.6103568045468863E-2</v>
          </cell>
          <cell r="BI100">
            <v>0.11490055935363586</v>
          </cell>
          <cell r="BJ100">
            <v>-5.1912758692774008E-2</v>
          </cell>
          <cell r="BK100">
            <v>-4.0790827576069333E-2</v>
          </cell>
          <cell r="BL100">
            <v>0.11669603861773048</v>
          </cell>
          <cell r="BM100">
            <v>-1.7222450940030165E-2</v>
          </cell>
          <cell r="BN100">
            <v>5.5784402708929592E-2</v>
          </cell>
          <cell r="BO100">
            <v>-1.7391879381034259E-2</v>
          </cell>
          <cell r="BP100">
            <v>2.2276061646140377E-2</v>
          </cell>
          <cell r="BQ100">
            <v>1.342988808426604E-2</v>
          </cell>
          <cell r="BR100">
            <v>-1.1238144731713695E-2</v>
          </cell>
          <cell r="BS100">
            <v>2.910452664082519E-2</v>
          </cell>
          <cell r="BT100">
            <v>1.9599080694586268E-2</v>
          </cell>
          <cell r="BU100">
            <v>4.0949220462087599E-2</v>
          </cell>
          <cell r="BV100">
            <v>-7.0556390977443595E-2</v>
          </cell>
          <cell r="BW100">
            <v>-2.9057727155060831E-2</v>
          </cell>
          <cell r="BX100">
            <v>0.1833633273345332</v>
          </cell>
          <cell r="BY100">
            <v>-2.5008448800270311E-2</v>
          </cell>
          <cell r="BZ100">
            <v>7.3425765453495107E-2</v>
          </cell>
          <cell r="CA100">
            <v>-1.6414617081965455E-2</v>
          </cell>
          <cell r="CB100">
            <v>-1.6414970453049182E-4</v>
          </cell>
          <cell r="CC100">
            <v>4.9581349532096475E-2</v>
          </cell>
          <cell r="CD100">
            <v>-1.8249126648939296E-3</v>
          </cell>
          <cell r="CE100">
            <v>3.8758880066861678E-2</v>
          </cell>
          <cell r="CF100">
            <v>3.8720708035804074E-2</v>
          </cell>
          <cell r="CG100">
            <v>-3.4905112316034104E-2</v>
          </cell>
          <cell r="CH100">
            <v>1.2440431402056751E-2</v>
          </cell>
          <cell r="CI100">
            <v>1.3873061487390315E-2</v>
          </cell>
          <cell r="CJ100">
            <v>8.4591702096466825E-2</v>
          </cell>
          <cell r="CK100">
            <v>9.1466162025772846E-3</v>
          </cell>
          <cell r="CL100">
            <v>-3.46028485957941E-2</v>
          </cell>
          <cell r="CM100">
            <v>-7.3536213116270899E-3</v>
          </cell>
          <cell r="CN100">
            <v>2.4460699808973585E-2</v>
          </cell>
          <cell r="CO100">
            <v>6.2215754047662442E-2</v>
          </cell>
          <cell r="CP100">
            <v>1.7211851344408391E-2</v>
          </cell>
          <cell r="CQ100">
            <v>4.9625389342537352E-2</v>
          </cell>
          <cell r="CR100">
            <v>3.970004411115946E-3</v>
          </cell>
          <cell r="CS100">
            <v>5.9793896788624457E-2</v>
          </cell>
          <cell r="CT100">
            <v>-5.4196660762069859E-2</v>
          </cell>
          <cell r="CU100">
            <v>3.307431759314694E-3</v>
          </cell>
          <cell r="CV100">
            <v>8.7735324489633726E-2</v>
          </cell>
          <cell r="CW100">
            <v>3.4103771862562526E-2</v>
          </cell>
          <cell r="CX100">
            <v>6.0626390311076639E-2</v>
          </cell>
          <cell r="CY100">
            <v>2.8563819162394255E-2</v>
          </cell>
          <cell r="CZ100">
            <v>-5.3469704816157426E-2</v>
          </cell>
          <cell r="DA100">
            <v>4.1444398851046449E-2</v>
          </cell>
          <cell r="DB100">
            <v>-3.2505910165484542E-3</v>
          </cell>
          <cell r="DC100">
            <v>4.3350792239022384E-2</v>
          </cell>
          <cell r="DD100">
            <v>-3.7729296246013955E-2</v>
          </cell>
          <cell r="DE100">
            <v>5.1282892578253136E-2</v>
          </cell>
          <cell r="DF100">
            <v>-5.851877282232143E-2</v>
          </cell>
          <cell r="DG100">
            <v>-2.9834913478751224E-3</v>
          </cell>
          <cell r="DH100">
            <v>0.10938954648224497</v>
          </cell>
          <cell r="DI100">
            <v>3.6983755919199224E-2</v>
          </cell>
          <cell r="DJ100">
            <v>3.1936416184971117E-2</v>
          </cell>
          <cell r="DK100">
            <v>2.5598655650469038E-2</v>
          </cell>
          <cell r="DL100">
            <v>-1.6057238045823152E-2</v>
          </cell>
          <cell r="DM100">
            <v>1.6013987954816677E-2</v>
          </cell>
          <cell r="DN100">
            <v>-1.2183129370629375E-2</v>
          </cell>
          <cell r="DO100">
            <v>4.5766273989270578E-2</v>
          </cell>
          <cell r="DP100">
            <v>3.7020387656345743E-3</v>
          </cell>
          <cell r="DQ100">
            <v>3.2668545986247466E-3</v>
          </cell>
          <cell r="DR100">
            <v>9.9787295501685414E-4</v>
          </cell>
          <cell r="DS100">
            <v>-4.669587344893622E-2</v>
          </cell>
          <cell r="DT100">
            <v>0.10506618233853438</v>
          </cell>
          <cell r="DU100">
            <v>4.0092636402122572E-3</v>
          </cell>
          <cell r="DV100">
            <v>2.4455578153678159E-2</v>
          </cell>
          <cell r="DW100">
            <v>1.9780166569823843E-2</v>
          </cell>
          <cell r="DX100">
            <v>-2.0631039149118013E-2</v>
          </cell>
          <cell r="DY100">
            <v>8.0238533889265273E-3</v>
          </cell>
          <cell r="DZ100">
            <v>2.7150518240627086E-2</v>
          </cell>
          <cell r="EA100">
            <v>4.9166510582505651E-3</v>
          </cell>
          <cell r="EB100">
            <v>-7.5276082195610661E-2</v>
          </cell>
          <cell r="EC100">
            <v>4.0890882063943979E-2</v>
          </cell>
          <cell r="ED100">
            <v>-1.8153652514885987E-2</v>
          </cell>
          <cell r="EE100">
            <v>-4.141603392170401E-2</v>
          </cell>
          <cell r="EF100">
            <v>0.15389363234235165</v>
          </cell>
          <cell r="EG100">
            <v>-4.2792190425247068E-3</v>
          </cell>
          <cell r="EH100">
            <v>2.9926582505148236E-2</v>
          </cell>
          <cell r="EI100">
            <v>2.0233412296524866E-2</v>
          </cell>
          <cell r="EJ100">
            <v>-4.3839468302658502E-2</v>
          </cell>
          <cell r="EK100">
            <v>-5.1641937352403855E-2</v>
          </cell>
          <cell r="EL100">
            <v>-6.9394850591994017E-2</v>
          </cell>
          <cell r="EM100">
            <v>-9.3729489574392866E-2</v>
          </cell>
          <cell r="EN100">
            <v>-1.9832316648561332E-2</v>
          </cell>
          <cell r="EO100">
            <v>7.39719798800762E-2</v>
          </cell>
          <cell r="EP100">
            <v>8.9966130397967747E-2</v>
          </cell>
          <cell r="EQ100">
            <v>-1.8692950087395577E-2</v>
          </cell>
          <cell r="ER100">
            <v>0.11575379743703929</v>
          </cell>
          <cell r="ES100">
            <v>-3.7427108046384827E-2</v>
          </cell>
          <cell r="ET100">
            <v>7.0186349710916085E-2</v>
          </cell>
          <cell r="EU100">
            <v>6.38183383555746E-2</v>
          </cell>
          <cell r="EV100">
            <v>2.5311077389984726E-2</v>
          </cell>
          <cell r="EW100">
            <v>3.2579524824374539E-2</v>
          </cell>
          <cell r="EX100">
            <v>-3.0882718290748512E-2</v>
          </cell>
          <cell r="EY100">
            <v>2.0429492615014588E-2</v>
          </cell>
          <cell r="EZ100">
            <v>-8.667169111252826E-2</v>
          </cell>
          <cell r="FA100">
            <v>8.5057763107783124E-3</v>
          </cell>
          <cell r="FB100">
            <v>0.10219452836522325</v>
          </cell>
          <cell r="FC100">
            <v>-4.145807556866854E-2</v>
          </cell>
          <cell r="FD100">
            <v>9.1566217209126943E-2</v>
          </cell>
          <cell r="FE100">
            <v>7.91369524086738E-3</v>
          </cell>
          <cell r="FF100">
            <v>1.3356677436239917E-2</v>
          </cell>
          <cell r="FG100">
            <v>-4.2338314660776977E-2</v>
          </cell>
          <cell r="FH100">
            <v>-3.762600900197155E-2</v>
          </cell>
          <cell r="FI100">
            <v>-2.0679125678835231E-3</v>
          </cell>
          <cell r="FJ100">
            <v>-7.1481137191106936E-2</v>
          </cell>
          <cell r="FK100">
            <v>4.9202210866617913E-2</v>
          </cell>
          <cell r="FL100">
            <v>-2.6041666666666297E-3</v>
          </cell>
          <cell r="FM100">
            <v>2.6926833157275842E-2</v>
          </cell>
          <cell r="FN100">
            <v>0.1620021737442745</v>
          </cell>
          <cell r="FO100">
            <v>-9.2933139583437741E-2</v>
          </cell>
          <cell r="FP100">
            <v>9.4113097759036535E-2</v>
          </cell>
          <cell r="FQ100">
            <v>-6.4963479080413222E-3</v>
          </cell>
          <cell r="FR100">
            <v>2.05481772597913E-2</v>
          </cell>
        </row>
        <row r="101">
          <cell r="A101" t="str">
            <v>Japan production - YoY %</v>
          </cell>
          <cell r="N101">
            <v>-4.1962852556753027E-2</v>
          </cell>
          <cell r="O101">
            <v>-7.4230537115268502E-2</v>
          </cell>
          <cell r="P101">
            <v>-8.5823410469557437E-2</v>
          </cell>
          <cell r="Q101">
            <v>-0.13591135232926277</v>
          </cell>
          <cell r="R101">
            <v>-0.13574758755285699</v>
          </cell>
          <cell r="S101">
            <v>-0.10895299390874613</v>
          </cell>
          <cell r="T101">
            <v>-0.125397546569741</v>
          </cell>
          <cell r="U101">
            <v>-0.10970561177552896</v>
          </cell>
          <cell r="V101">
            <v>-8.935272045028142E-2</v>
          </cell>
          <cell r="W101">
            <v>-0.10966875559534472</v>
          </cell>
          <cell r="X101">
            <v>-0.13597603134362757</v>
          </cell>
          <cell r="Y101">
            <v>-0.1058709128479397</v>
          </cell>
          <cell r="Z101">
            <v>-0.12194830062230733</v>
          </cell>
          <cell r="AA101">
            <v>-7.9791395045632374E-2</v>
          </cell>
          <cell r="AB101">
            <v>-0.11550749569918894</v>
          </cell>
          <cell r="AC101">
            <v>-3.0358544883538285E-2</v>
          </cell>
          <cell r="AD101">
            <v>-2.3961861748839519E-2</v>
          </cell>
          <cell r="AE101">
            <v>-2.8505094802012132E-2</v>
          </cell>
          <cell r="AF101">
            <v>4.961038961038966E-2</v>
          </cell>
          <cell r="AG101">
            <v>3.2678894342547116E-2</v>
          </cell>
          <cell r="AH101">
            <v>4.2750450682462082E-2</v>
          </cell>
          <cell r="AI101">
            <v>9.9170437405731615E-2</v>
          </cell>
          <cell r="AJ101">
            <v>0.12590024006401701</v>
          </cell>
          <cell r="AK101">
            <v>0.1579662860250135</v>
          </cell>
          <cell r="AL101">
            <v>0.17077824724001633</v>
          </cell>
          <cell r="AM101">
            <v>0.14678379144233489</v>
          </cell>
          <cell r="AN101">
            <v>0.21089191442067245</v>
          </cell>
          <cell r="AO101">
            <v>0.17840755735492575</v>
          </cell>
          <cell r="AP101">
            <v>0.17480719794344468</v>
          </cell>
          <cell r="AQ101">
            <v>0.17379182156133832</v>
          </cell>
          <cell r="AR101">
            <v>0.11507052709725318</v>
          </cell>
          <cell r="AS101">
            <v>0.13408380237648521</v>
          </cell>
          <cell r="AT101">
            <v>9.5702642627809364E-2</v>
          </cell>
          <cell r="AU101">
            <v>5.2601486563750743E-2</v>
          </cell>
          <cell r="AV101">
            <v>7.5456053067993301E-2</v>
          </cell>
          <cell r="AW101">
            <v>6.7738905846442821E-2</v>
          </cell>
          <cell r="AX101">
            <v>4.8894062863795051E-2</v>
          </cell>
          <cell r="AY101">
            <v>-2.0261922411662914E-2</v>
          </cell>
          <cell r="AZ101">
            <v>2.3061037173015109E-2</v>
          </cell>
          <cell r="BA101">
            <v>-9.9633531836921252E-3</v>
          </cell>
          <cell r="BB101">
            <v>-2.5929978118161889E-2</v>
          </cell>
          <cell r="BC101">
            <v>-1.4704218979753048E-3</v>
          </cell>
          <cell r="BD101">
            <v>-3.7838437638703981E-2</v>
          </cell>
          <cell r="BE101">
            <v>-5.2167199735303815E-2</v>
          </cell>
          <cell r="BF101">
            <v>-3.5162853600811506E-2</v>
          </cell>
          <cell r="BG101">
            <v>-8.6474741988049941E-2</v>
          </cell>
          <cell r="BH101">
            <v>-0.10562837316885121</v>
          </cell>
          <cell r="BI101">
            <v>-8.9719626168224265E-2</v>
          </cell>
          <cell r="BJ101">
            <v>-5.8601553829078834E-2</v>
          </cell>
          <cell r="BK101">
            <v>-7.9445145018915975E-3</v>
          </cell>
          <cell r="BL101">
            <v>-2.3662666816193778E-2</v>
          </cell>
          <cell r="BM101">
            <v>1.2839791787160104E-2</v>
          </cell>
          <cell r="BN101">
            <v>5.4700662697966917E-2</v>
          </cell>
          <cell r="BO101">
            <v>3.5455369279564941E-2</v>
          </cell>
          <cell r="BP101">
            <v>3.5290047284050274E-2</v>
          </cell>
          <cell r="BQ101">
            <v>7.5285082615778487E-2</v>
          </cell>
          <cell r="BR101">
            <v>6.5763345403574425E-2</v>
          </cell>
          <cell r="BS101">
            <v>0.12462837436080387</v>
          </cell>
          <cell r="BT101">
            <v>0.14593596059113301</v>
          </cell>
          <cell r="BU101">
            <v>0.12320328542094461</v>
          </cell>
          <cell r="BV101">
            <v>9.8915350153265802E-2</v>
          </cell>
          <cell r="BW101">
            <v>6.5336214567179418E-2</v>
          </cell>
          <cell r="BX101">
            <v>7.9025959108660615E-2</v>
          </cell>
          <cell r="BY101">
            <v>2.2841480127912206E-2</v>
          </cell>
          <cell r="BZ101">
            <v>2.7689030883919052E-2</v>
          </cell>
          <cell r="CA101">
            <v>1.9472705393283052E-2</v>
          </cell>
          <cell r="CB101">
            <v>3.1302216776205816E-2</v>
          </cell>
          <cell r="CC101">
            <v>8.6570717454814705E-4</v>
          </cell>
          <cell r="CD101">
            <v>-1.4248136782113119E-2</v>
          </cell>
          <cell r="CE101">
            <v>-3.1722533573014244E-3</v>
          </cell>
          <cell r="CF101">
            <v>-3.0091348737237844E-3</v>
          </cell>
          <cell r="CG101">
            <v>-1.6130766749112846E-3</v>
          </cell>
          <cell r="CH101">
            <v>1.8238386439222154E-3</v>
          </cell>
          <cell r="CI101">
            <v>6.7295072187089744E-2</v>
          </cell>
          <cell r="CJ101">
            <v>-1.0006387055567334E-2</v>
          </cell>
          <cell r="CK101">
            <v>2.5122822688700364E-2</v>
          </cell>
          <cell r="CL101">
            <v>-2.5906735751295429E-3</v>
          </cell>
          <cell r="CM101">
            <v>1.0838072754587369E-2</v>
          </cell>
          <cell r="CN101">
            <v>3.1648304169366925E-2</v>
          </cell>
          <cell r="CO101">
            <v>1.6001729916747864E-2</v>
          </cell>
          <cell r="CP101">
            <v>2.3904825439181598E-2</v>
          </cell>
          <cell r="CQ101">
            <v>3.2778190304444621E-2</v>
          </cell>
          <cell r="CR101">
            <v>1.8756063382558974E-2</v>
          </cell>
          <cell r="CS101">
            <v>3.0267126238690212E-2</v>
          </cell>
          <cell r="CT101">
            <v>1.9383165560077131E-2</v>
          </cell>
          <cell r="CU101">
            <v>-3.2532140860816128E-2</v>
          </cell>
          <cell r="CV101">
            <v>3.1182795698924792E-2</v>
          </cell>
          <cell r="CW101">
            <v>3.2131576081037005E-2</v>
          </cell>
          <cell r="CX101">
            <v>4.2493506493506583E-2</v>
          </cell>
          <cell r="CY101">
            <v>3.6093418259024457E-3</v>
          </cell>
          <cell r="CZ101">
            <v>-1.2459428332111777E-2</v>
          </cell>
          <cell r="DA101">
            <v>-1.7452378418644221E-2</v>
          </cell>
          <cell r="DB101">
            <v>-4.1263980888261997E-3</v>
          </cell>
          <cell r="DC101">
            <v>-5.4437140509449033E-3</v>
          </cell>
          <cell r="DD101">
            <v>-3.2589144005925275E-2</v>
          </cell>
          <cell r="DE101">
            <v>-4.9973863042341859E-2</v>
          </cell>
          <cell r="DF101">
            <v>-6.933501418216248E-3</v>
          </cell>
          <cell r="DG101">
            <v>2.5883984284723827E-2</v>
          </cell>
          <cell r="DH101">
            <v>9.1762252346194728E-3</v>
          </cell>
          <cell r="DI101">
            <v>-1.2663571127057849E-2</v>
          </cell>
          <cell r="DJ101">
            <v>-1.0564082120789298E-2</v>
          </cell>
          <cell r="DK101">
            <v>2.4962978633382704E-2</v>
          </cell>
          <cell r="DL101">
            <v>4.5271416454622626E-2</v>
          </cell>
          <cell r="DM101">
            <v>4.0940106141015953E-2</v>
          </cell>
          <cell r="DN101">
            <v>4.8086359175662396E-2</v>
          </cell>
          <cell r="DO101">
            <v>4.3374987090777584E-2</v>
          </cell>
          <cell r="DP101">
            <v>9.4389150169528646E-2</v>
          </cell>
          <cell r="DQ101">
            <v>0.10674590073731705</v>
          </cell>
          <cell r="DR101">
            <v>6.4635565428964314E-2</v>
          </cell>
          <cell r="DS101">
            <v>3.6945257940977694E-2</v>
          </cell>
          <cell r="DT101">
            <v>5.9723083281669753E-2</v>
          </cell>
          <cell r="DU101">
            <v>4.1043180846515703E-2</v>
          </cell>
          <cell r="DV101">
            <v>2.4576954069299051E-2</v>
          </cell>
          <cell r="DW101">
            <v>2.9927760577915352E-2</v>
          </cell>
          <cell r="DX101">
            <v>1.6025966122324764E-2</v>
          </cell>
          <cell r="DY101">
            <v>3.6520653417958515E-2</v>
          </cell>
          <cell r="DZ101">
            <v>3.2979608822305551E-2</v>
          </cell>
          <cell r="EA101">
            <v>2.6526774225477556E-2</v>
          </cell>
          <cell r="EB101">
            <v>1.1393164101539011E-2</v>
          </cell>
          <cell r="EC101">
            <v>3.2017500248583186E-2</v>
          </cell>
          <cell r="ED101">
            <v>1.8481717011128884E-2</v>
          </cell>
          <cell r="EE101">
            <v>6.5718009993482429E-2</v>
          </cell>
          <cell r="EF101">
            <v>5.060452418096717E-2</v>
          </cell>
          <cell r="EG101">
            <v>4.1375770020533942E-2</v>
          </cell>
          <cell r="EH101">
            <v>3.6865906409752291E-2</v>
          </cell>
          <cell r="EI101">
            <v>3.9178356713426954E-2</v>
          </cell>
          <cell r="EJ101">
            <v>1.7570130777677884E-2</v>
          </cell>
          <cell r="EK101">
            <v>2.2083918891788734E-2</v>
          </cell>
          <cell r="EL101">
            <v>1.581226709638428E-2</v>
          </cell>
          <cell r="EM101">
            <v>-2.6419824510654721E-2</v>
          </cell>
          <cell r="EN101">
            <v>-0.12895256916996045</v>
          </cell>
          <cell r="EO101">
            <v>-0.27854321225551593</v>
          </cell>
          <cell r="EP101">
            <v>-0.37775609756097561</v>
          </cell>
          <cell r="EQ101">
            <v>-0.44154520436245026</v>
          </cell>
          <cell r="ER101">
            <v>-0.46737819025522043</v>
          </cell>
          <cell r="ES101">
            <v>-0.4346840185349502</v>
          </cell>
          <cell r="ET101">
            <v>-0.38598653645586423</v>
          </cell>
          <cell r="EU101">
            <v>-0.33632243756629066</v>
          </cell>
          <cell r="EV101">
            <v>-0.24850387520847639</v>
          </cell>
          <cell r="EW101">
            <v>-0.18414849734826166</v>
          </cell>
          <cell r="EX101">
            <v>-0.18015070394606381</v>
          </cell>
          <cell r="EY101">
            <v>-0.12835495691789645</v>
          </cell>
          <cell r="EZ101">
            <v>4.8780487804878092E-3</v>
          </cell>
          <cell r="FA101">
            <v>0.19537927350427342</v>
          </cell>
          <cell r="FB101">
            <v>0.3678269049858891</v>
          </cell>
          <cell r="FC101">
            <v>0.54133966052199312</v>
          </cell>
          <cell r="FD101">
            <v>0.62763547656386121</v>
          </cell>
          <cell r="FE101">
            <v>0.56731775374956395</v>
          </cell>
          <cell r="FF101">
            <v>0.50154416306361949</v>
          </cell>
          <cell r="FG101">
            <v>0.35929100682841786</v>
          </cell>
          <cell r="FH101">
            <v>0.20404699738903398</v>
          </cell>
          <cell r="FI101">
            <v>7.1265198025761478E-2</v>
          </cell>
          <cell r="FJ101">
            <v>0.11694279840367638</v>
          </cell>
          <cell r="FK101">
            <v>8.0104533575729997E-2</v>
          </cell>
          <cell r="FL101">
            <v>1.4224429893881174E-2</v>
          </cell>
          <cell r="FM101">
            <v>2.4801698134286676E-2</v>
          </cell>
          <cell r="FN101">
            <v>0.10671710224667574</v>
          </cell>
          <cell r="FO101">
            <v>5.719360568383669E-2</v>
          </cell>
          <cell r="FP101">
            <v>-2.6656674874210418E-2</v>
          </cell>
          <cell r="FQ101">
            <v>-6.3202403471681268E-2</v>
          </cell>
          <cell r="FR101">
            <v>-6.9621554915672568E-2</v>
          </cell>
        </row>
        <row r="102">
          <cell r="A102" t="str">
            <v>Production (ex-China) -YoY %</v>
          </cell>
          <cell r="N102">
            <v>5.9983519982021782E-2</v>
          </cell>
          <cell r="O102">
            <v>3.7866656251220654E-2</v>
          </cell>
          <cell r="P102">
            <v>1.2316806984720818E-2</v>
          </cell>
          <cell r="Q102">
            <v>-2.0696324951644085E-2</v>
          </cell>
          <cell r="R102">
            <v>-2.0001372306847842E-2</v>
          </cell>
          <cell r="S102">
            <v>-2.6525387569335757E-2</v>
          </cell>
          <cell r="T102">
            <v>-2.6279040243747609E-2</v>
          </cell>
          <cell r="U102">
            <v>-4.296449575255934E-2</v>
          </cell>
          <cell r="V102">
            <v>-7.7714508718712882E-2</v>
          </cell>
          <cell r="W102">
            <v>-8.2993291375613842E-2</v>
          </cell>
          <cell r="X102">
            <v>-0.11927284257253079</v>
          </cell>
          <cell r="Y102">
            <v>-0.12773826966372437</v>
          </cell>
          <cell r="Z102">
            <v>-9.9256196886980841E-2</v>
          </cell>
          <cell r="AA102">
            <v>-9.246401354784084E-2</v>
          </cell>
          <cell r="AB102">
            <v>-8.9943015555213335E-2</v>
          </cell>
          <cell r="AC102">
            <v>-5.4351534304131532E-2</v>
          </cell>
          <cell r="AD102">
            <v>-3.0929459128303916E-2</v>
          </cell>
          <cell r="AE102">
            <v>-2.074658484914893E-2</v>
          </cell>
          <cell r="AF102">
            <v>1.9798845222574135E-2</v>
          </cell>
          <cell r="AG102">
            <v>2.7254623044096649E-2</v>
          </cell>
          <cell r="AH102">
            <v>5.3065856285582358E-2</v>
          </cell>
          <cell r="AI102">
            <v>8.7336903235538221E-2</v>
          </cell>
          <cell r="AJ102">
            <v>0.12996519860794442</v>
          </cell>
          <cell r="AK102">
            <v>0.14040190917098561</v>
          </cell>
          <cell r="AL102">
            <v>0.12655198791754119</v>
          </cell>
          <cell r="AM102">
            <v>0.15763720428769878</v>
          </cell>
          <cell r="AN102">
            <v>0.14114063293281442</v>
          </cell>
          <cell r="AO102">
            <v>0.12036228306687424</v>
          </cell>
          <cell r="AP102">
            <v>0.11095858244676049</v>
          </cell>
          <cell r="AQ102">
            <v>9.3230138008205898E-2</v>
          </cell>
          <cell r="AR102">
            <v>9.3839606962175637E-2</v>
          </cell>
          <cell r="AS102">
            <v>5.5038587939884032E-2</v>
          </cell>
          <cell r="AT102">
            <v>5.751493123413276E-2</v>
          </cell>
          <cell r="AU102">
            <v>4.1253381424706914E-2</v>
          </cell>
          <cell r="AV102">
            <v>1.4107193429623299E-2</v>
          </cell>
          <cell r="AW102">
            <v>1.7046577212552316E-2</v>
          </cell>
          <cell r="AX102">
            <v>8.7054931661878499E-3</v>
          </cell>
          <cell r="AY102">
            <v>-3.055485904645916E-2</v>
          </cell>
          <cell r="AZ102">
            <v>-1.1847677426796488E-2</v>
          </cell>
          <cell r="BA102">
            <v>-1.1609185662232013E-2</v>
          </cell>
          <cell r="BB102">
            <v>-3.5557506584723453E-2</v>
          </cell>
          <cell r="BC102">
            <v>-1.4329824800832447E-2</v>
          </cell>
          <cell r="BD102">
            <v>-4.9523300662870917E-2</v>
          </cell>
          <cell r="BE102">
            <v>-2.353744115639711E-2</v>
          </cell>
          <cell r="BF102">
            <v>-1.1848013816925684E-2</v>
          </cell>
          <cell r="BG102">
            <v>-4.1417556247606013E-2</v>
          </cell>
          <cell r="BH102">
            <v>-4.7649800150105559E-2</v>
          </cell>
          <cell r="BI102">
            <v>-6.527728717767578E-2</v>
          </cell>
          <cell r="BJ102">
            <v>-4.3980322775524328E-2</v>
          </cell>
          <cell r="BK102">
            <v>-1.9897280520248306E-2</v>
          </cell>
          <cell r="BL102">
            <v>-1.2006403415154798E-2</v>
          </cell>
          <cell r="BM102">
            <v>-1.1076817558299035E-2</v>
          </cell>
          <cell r="BN102">
            <v>1.4363020280180105E-2</v>
          </cell>
          <cell r="BO102">
            <v>2.6635975008221013E-2</v>
          </cell>
          <cell r="BP102">
            <v>3.5696091348265346E-2</v>
          </cell>
          <cell r="BQ102">
            <v>5.5091580343381574E-2</v>
          </cell>
          <cell r="BR102">
            <v>5.0966546649421574E-2</v>
          </cell>
          <cell r="BS102">
            <v>6.6504517025712362E-2</v>
          </cell>
          <cell r="BT102">
            <v>9.0189322434616859E-2</v>
          </cell>
          <cell r="BU102">
            <v>0.11136724359458849</v>
          </cell>
          <cell r="BV102">
            <v>8.0506255980645314E-2</v>
          </cell>
          <cell r="BW102">
            <v>5.4683229345346973E-2</v>
          </cell>
          <cell r="BX102">
            <v>7.0010802052389964E-2</v>
          </cell>
          <cell r="BY102">
            <v>5.7460900925893732E-2</v>
          </cell>
          <cell r="BZ102">
            <v>3.8789450067308273E-2</v>
          </cell>
          <cell r="CA102">
            <v>2.3180147678613539E-2</v>
          </cell>
          <cell r="CB102">
            <v>2.1931238020930444E-2</v>
          </cell>
          <cell r="CC102">
            <v>-2.5479005299633428E-3</v>
          </cell>
          <cell r="CD102">
            <v>-6.3196407783137065E-3</v>
          </cell>
          <cell r="CE102">
            <v>1.7918811494103126E-2</v>
          </cell>
          <cell r="CF102">
            <v>3.2865980767937675E-2</v>
          </cell>
          <cell r="CG102">
            <v>4.1568907477302908E-2</v>
          </cell>
          <cell r="CH102">
            <v>4.6151789593289472E-2</v>
          </cell>
          <cell r="CI102">
            <v>8.0443951958821813E-2</v>
          </cell>
          <cell r="CJ102">
            <v>2.5553662691652379E-2</v>
          </cell>
          <cell r="CK102">
            <v>3.0743752869416996E-2</v>
          </cell>
          <cell r="CL102">
            <v>3.7325013998880108E-2</v>
          </cell>
          <cell r="CM102">
            <v>5.2048835944837224E-2</v>
          </cell>
          <cell r="CN102">
            <v>5.734439834024907E-2</v>
          </cell>
          <cell r="CO102">
            <v>5.7865876502843916E-2</v>
          </cell>
          <cell r="CP102">
            <v>7.3690376569037763E-2</v>
          </cell>
          <cell r="CQ102">
            <v>5.1673921392907385E-2</v>
          </cell>
          <cell r="CR102">
            <v>4.8031380719087302E-2</v>
          </cell>
          <cell r="CS102">
            <v>6.0150498669670149E-2</v>
          </cell>
          <cell r="CT102">
            <v>4.0585867620751337E-2</v>
          </cell>
          <cell r="CU102">
            <v>-1.4126676922567971E-2</v>
          </cell>
          <cell r="CV102">
            <v>1.1335671219392163E-2</v>
          </cell>
          <cell r="CW102">
            <v>3.3962744380637178E-2</v>
          </cell>
          <cell r="CX102">
            <v>5.5985687405533113E-3</v>
          </cell>
          <cell r="CY102">
            <v>-4.159619119213176E-2</v>
          </cell>
          <cell r="CZ102">
            <v>-4.1268346283651169E-2</v>
          </cell>
          <cell r="DA102">
            <v>-3.3258209916291026E-2</v>
          </cell>
          <cell r="DB102">
            <v>-3.6070020108178835E-2</v>
          </cell>
          <cell r="DC102">
            <v>1.1032153019766566E-2</v>
          </cell>
          <cell r="DD102">
            <v>-9.9860226743283542E-3</v>
          </cell>
          <cell r="DE102">
            <v>-2.6498121574182409E-2</v>
          </cell>
          <cell r="DF102">
            <v>-4.2671414756941806E-3</v>
          </cell>
          <cell r="DG102">
            <v>2.5302437960368573E-2</v>
          </cell>
          <cell r="DH102">
            <v>4.6598634282846385E-2</v>
          </cell>
          <cell r="DI102">
            <v>3.0908643342872022E-2</v>
          </cell>
          <cell r="DJ102">
            <v>7.0474379227312367E-2</v>
          </cell>
          <cell r="DK102">
            <v>0.1114615334335578</v>
          </cell>
          <cell r="DL102">
            <v>0.11858995350055679</v>
          </cell>
          <cell r="DM102">
            <v>9.9377227162220638E-2</v>
          </cell>
          <cell r="DN102">
            <v>5.4269959087307473E-2</v>
          </cell>
          <cell r="DO102">
            <v>3.9944613346979407E-2</v>
          </cell>
          <cell r="DP102">
            <v>3.4527115001490305E-2</v>
          </cell>
          <cell r="DQ102">
            <v>5.7380549448811324E-2</v>
          </cell>
          <cell r="DR102">
            <v>7.3977586286630315E-2</v>
          </cell>
          <cell r="DS102">
            <v>6.576987906459153E-2</v>
          </cell>
          <cell r="DT102">
            <v>4.7430140808230492E-2</v>
          </cell>
          <cell r="DU102">
            <v>3.0355037533392082E-2</v>
          </cell>
          <cell r="DV102">
            <v>1.3424838099604486E-2</v>
          </cell>
          <cell r="DW102">
            <v>4.1092668009468314E-2</v>
          </cell>
          <cell r="DX102">
            <v>1.0611982025497957E-2</v>
          </cell>
          <cell r="DY102">
            <v>2.211384084093182E-2</v>
          </cell>
          <cell r="DZ102">
            <v>4.7779737709947145E-2</v>
          </cell>
          <cell r="EA102">
            <v>3.1347690170197895E-2</v>
          </cell>
          <cell r="EB102">
            <v>5.3087280887972321E-2</v>
          </cell>
          <cell r="EC102">
            <v>5.4311569815271854E-2</v>
          </cell>
          <cell r="ED102">
            <v>3.8007750825319375E-2</v>
          </cell>
          <cell r="EE102">
            <v>5.6029849829561051E-2</v>
          </cell>
          <cell r="EF102">
            <v>3.554334706788187E-2</v>
          </cell>
          <cell r="EG102">
            <v>3.4863342072102066E-2</v>
          </cell>
          <cell r="EH102">
            <v>4.5919160787751157E-2</v>
          </cell>
          <cell r="EI102">
            <v>1.4432582048240494E-2</v>
          </cell>
          <cell r="EJ102">
            <v>3.9192399049881255E-2</v>
          </cell>
          <cell r="EK102">
            <v>3.7861948371417542E-2</v>
          </cell>
          <cell r="EL102">
            <v>-7.319572536967911E-5</v>
          </cell>
          <cell r="EM102">
            <v>-0.11099884931660631</v>
          </cell>
          <cell r="EN102">
            <v>-0.24242249708419128</v>
          </cell>
          <cell r="EO102">
            <v>-0.37196038929716535</v>
          </cell>
          <cell r="EP102">
            <v>-0.37459553638098397</v>
          </cell>
          <cell r="EQ102">
            <v>-0.35621955652490001</v>
          </cell>
          <cell r="ER102">
            <v>-0.36988063180740327</v>
          </cell>
          <cell r="ES102">
            <v>-0.36206751763520317</v>
          </cell>
          <cell r="ET102">
            <v>-0.33161217069247506</v>
          </cell>
          <cell r="EU102">
            <v>-0.30058189715176653</v>
          </cell>
          <cell r="EV102">
            <v>-0.25825783972125438</v>
          </cell>
          <cell r="EW102">
            <v>-0.22646601082285078</v>
          </cell>
          <cell r="EX102">
            <v>-0.14933021008710934</v>
          </cell>
          <cell r="EY102">
            <v>-2.6597423917161245E-2</v>
          </cell>
          <cell r="EZ102">
            <v>0.13692433429000439</v>
          </cell>
          <cell r="FA102">
            <v>0.33968103370380409</v>
          </cell>
          <cell r="FB102">
            <v>0.34664367206155489</v>
          </cell>
          <cell r="FC102">
            <v>0.30720932333544138</v>
          </cell>
          <cell r="FD102">
            <v>0.42934898158778756</v>
          </cell>
          <cell r="FE102">
            <v>0.42815770420588439</v>
          </cell>
          <cell r="FF102">
            <v>0.38375667367739852</v>
          </cell>
          <cell r="FG102">
            <v>0.28537876676883878</v>
          </cell>
          <cell r="FH102">
            <v>0.17666290868094703</v>
          </cell>
          <cell r="FI102">
            <v>0.13029754873006505</v>
          </cell>
          <cell r="FJ102">
            <v>0.10825230186730916</v>
          </cell>
          <cell r="FK102">
            <v>8.766439100329193E-2</v>
          </cell>
          <cell r="FL102">
            <v>6.9010481970008586E-2</v>
          </cell>
          <cell r="FM102">
            <v>8.9840654245004536E-2</v>
          </cell>
          <cell r="FN102">
            <v>-0.27245263192460512</v>
          </cell>
          <cell r="FO102">
            <v>-0.29968208991326584</v>
          </cell>
          <cell r="FP102">
            <v>4.011721306598437E-2</v>
          </cell>
          <cell r="FQ102">
            <v>4.3321965158079179E-2</v>
          </cell>
          <cell r="FR102">
            <v>1.7479247047819557E-2</v>
          </cell>
        </row>
        <row r="103">
          <cell r="A103" t="str">
            <v>Production (ex-China) - MoM %</v>
          </cell>
          <cell r="L103">
            <v>-1.8448717062037434E-2</v>
          </cell>
          <cell r="M103">
            <v>-1.4145043950043124E-2</v>
          </cell>
          <cell r="N103">
            <v>1.134617446306696E-2</v>
          </cell>
          <cell r="O103">
            <v>-6.1058991890602599E-2</v>
          </cell>
          <cell r="P103">
            <v>9.9576629974597708E-2</v>
          </cell>
          <cell r="Q103">
            <v>-4.6956551499905852E-2</v>
          </cell>
          <cell r="R103">
            <v>2.5802165442694758E-2</v>
          </cell>
          <cell r="S103">
            <v>-4.1554349728688988E-2</v>
          </cell>
          <cell r="T103">
            <v>-1.9468186134852794E-2</v>
          </cell>
          <cell r="U103">
            <v>-1.7973551871857008E-2</v>
          </cell>
          <cell r="V103">
            <v>-1.3902323376007608E-2</v>
          </cell>
          <cell r="W103">
            <v>2.0080012309586115E-2</v>
          </cell>
          <cell r="X103">
            <v>-5.7281846293083971E-2</v>
          </cell>
          <cell r="Y103">
            <v>-2.3620944837793534E-2</v>
          </cell>
          <cell r="Z103">
            <v>4.4369789212774347E-2</v>
          </cell>
          <cell r="AA103">
            <v>-5.3978777239471976E-2</v>
          </cell>
          <cell r="AB103">
            <v>0.10263108788953157</v>
          </cell>
          <cell r="AC103">
            <v>-9.6839096669862901E-3</v>
          </cell>
          <cell r="AD103">
            <v>5.1209508981126417E-2</v>
          </cell>
          <cell r="AE103">
            <v>-3.148312049563784E-2</v>
          </cell>
          <cell r="AF103">
            <v>2.11301753077211E-2</v>
          </cell>
          <cell r="AG103">
            <v>-1.079392909977539E-2</v>
          </cell>
          <cell r="AH103">
            <v>1.0874783058232751E-2</v>
          </cell>
          <cell r="AI103">
            <v>5.3277565706562502E-2</v>
          </cell>
          <cell r="AJ103">
            <v>-2.0323229520704755E-2</v>
          </cell>
          <cell r="AK103">
            <v>-1.4602803738317793E-2</v>
          </cell>
          <cell r="AL103">
            <v>3.1686156167483936E-2</v>
          </cell>
          <cell r="AM103">
            <v>-2.7874989118133575E-2</v>
          </cell>
          <cell r="AN103">
            <v>8.6918365153848987E-2</v>
          </cell>
          <cell r="AO103">
            <v>-2.7715985301629664E-2</v>
          </cell>
          <cell r="AP103">
            <v>4.2386238454368286E-2</v>
          </cell>
          <cell r="AQ103">
            <v>-4.6938510064058803E-2</v>
          </cell>
          <cell r="AR103">
            <v>2.1699448984117797E-2</v>
          </cell>
          <cell r="AS103">
            <v>-4.5883354761149464E-2</v>
          </cell>
          <cell r="AT103">
            <v>1.3247466881332715E-2</v>
          </cell>
          <cell r="AU103">
            <v>3.7081174438687414E-2</v>
          </cell>
          <cell r="AV103">
            <v>-4.5864073142704909E-2</v>
          </cell>
          <cell r="AW103">
            <v>-1.1746635714659726E-2</v>
          </cell>
          <cell r="AX103">
            <v>2.3225008830801919E-2</v>
          </cell>
          <cell r="AY103">
            <v>-6.5711573314921945E-2</v>
          </cell>
          <cell r="AZ103">
            <v>0.10789240319243265</v>
          </cell>
          <cell r="BA103">
            <v>-2.7481323372465338E-2</v>
          </cell>
          <cell r="BB103">
            <v>1.7129629629629717E-2</v>
          </cell>
          <cell r="BC103">
            <v>-2.5961327736475637E-2</v>
          </cell>
          <cell r="BD103">
            <v>-1.4780456567264899E-2</v>
          </cell>
          <cell r="BE103">
            <v>-1.9797979797979814E-2</v>
          </cell>
          <cell r="BF103">
            <v>2.5377253665005872E-2</v>
          </cell>
          <cell r="BG103">
            <v>6.0474708987310333E-3</v>
          </cell>
          <cell r="BH103">
            <v>-5.206740792216813E-2</v>
          </cell>
          <cell r="BI103">
            <v>-3.0038670894195652E-2</v>
          </cell>
          <cell r="BJ103">
            <v>4.6538432469201085E-2</v>
          </cell>
          <cell r="BK103">
            <v>-4.2175961868308409E-2</v>
          </cell>
          <cell r="BL103">
            <v>0.11681212418239051</v>
          </cell>
          <cell r="BM103">
            <v>-2.6566297596543387E-2</v>
          </cell>
          <cell r="BN103">
            <v>4.329507230294416E-2</v>
          </cell>
          <cell r="BO103">
            <v>-1.4176264313373599E-2</v>
          </cell>
          <cell r="BP103">
            <v>-6.0858424087123497E-3</v>
          </cell>
          <cell r="BQ103">
            <v>-1.4417287175398918E-3</v>
          </cell>
          <cell r="BR103">
            <v>2.1368392444625739E-2</v>
          </cell>
          <cell r="BS103">
            <v>2.0921337102943527E-2</v>
          </cell>
          <cell r="BT103">
            <v>-3.1015833713429308E-2</v>
          </cell>
          <cell r="BU103">
            <v>-1.1196288077466199E-2</v>
          </cell>
          <cell r="BV103">
            <v>1.7477642898432455E-2</v>
          </cell>
          <cell r="BW103">
            <v>-6.5067005313638293E-2</v>
          </cell>
          <cell r="BX103">
            <v>0.13304260794967115</v>
          </cell>
          <cell r="BY103">
            <v>-3.7983468988579738E-2</v>
          </cell>
          <cell r="BZ103">
            <v>2.4873745654882873E-2</v>
          </cell>
          <cell r="CA103">
            <v>-2.8989680825533992E-2</v>
          </cell>
          <cell r="CB103">
            <v>-7.2990295421218043E-3</v>
          </cell>
          <cell r="CC103">
            <v>-2.5360995850622459E-2</v>
          </cell>
          <cell r="CD103">
            <v>1.7506215728347208E-2</v>
          </cell>
          <cell r="CE103">
            <v>4.5824267782426764E-2</v>
          </cell>
          <cell r="CF103">
            <v>-1.6787223146844221E-2</v>
          </cell>
          <cell r="CG103">
            <v>-2.8646299581699397E-3</v>
          </cell>
          <cell r="CH103">
            <v>2.1954523937776527E-2</v>
          </cell>
          <cell r="CI103">
            <v>-3.4420521339125987E-2</v>
          </cell>
          <cell r="CJ103">
            <v>7.5480125055828573E-2</v>
          </cell>
          <cell r="CK103">
            <v>-3.3114925556785968E-2</v>
          </cell>
          <cell r="CL103">
            <v>3.141752700316558E-2</v>
          </cell>
          <cell r="CM103">
            <v>-1.5207131620346148E-2</v>
          </cell>
          <cell r="CN103">
            <v>-2.3021988348055356E-3</v>
          </cell>
          <cell r="CO103">
            <v>-2.4880307668157964E-2</v>
          </cell>
          <cell r="CP103">
            <v>3.2726980038634945E-2</v>
          </cell>
          <cell r="CQ103">
            <v>2.4379218430938598E-2</v>
          </cell>
          <cell r="CR103">
            <v>-2.0192644216869282E-2</v>
          </cell>
          <cell r="CS103">
            <v>8.6659419164467621E-3</v>
          </cell>
          <cell r="CT103">
            <v>3.0947835191230677E-3</v>
          </cell>
          <cell r="CU103">
            <v>-8.518933521619676E-2</v>
          </cell>
          <cell r="CV103">
            <v>0.10325676605312162</v>
          </cell>
          <cell r="CW103">
            <v>-1.1482365823612617E-2</v>
          </cell>
          <cell r="CX103">
            <v>3.1231730207084141E-3</v>
          </cell>
          <cell r="CY103">
            <v>-6.1425438260149345E-2</v>
          </cell>
          <cell r="CZ103">
            <v>-1.9609124779397247E-3</v>
          </cell>
          <cell r="DA103">
            <v>-1.6733250376580022E-2</v>
          </cell>
          <cell r="DB103">
            <v>2.9723249075831681E-2</v>
          </cell>
          <cell r="DC103">
            <v>7.4435226960332557E-2</v>
          </cell>
          <cell r="DD103">
            <v>-4.0561692905090152E-2</v>
          </cell>
          <cell r="DE103">
            <v>-8.1572466155269696E-3</v>
          </cell>
          <cell r="DF103">
            <v>2.6001549970740445E-2</v>
          </cell>
          <cell r="DG103">
            <v>-5.8022845339211648E-2</v>
          </cell>
          <cell r="DH103">
            <v>0.12617212430654434</v>
          </cell>
          <cell r="DI103">
            <v>-2.6301640582995445E-2</v>
          </cell>
          <cell r="DJ103">
            <v>4.1622517050457386E-2</v>
          </cell>
          <cell r="DK103">
            <v>-2.548856668003896E-2</v>
          </cell>
          <cell r="DL103">
            <v>4.440066453974767E-3</v>
          </cell>
          <cell r="DM103">
            <v>-3.3621686500095116E-2</v>
          </cell>
          <cell r="DN103">
            <v>-1.2526127654418184E-2</v>
          </cell>
          <cell r="DO103">
            <v>5.983587698443138E-2</v>
          </cell>
          <cell r="DP103">
            <v>-4.555980085677902E-2</v>
          </cell>
          <cell r="DQ103">
            <v>1.3753260144356183E-2</v>
          </cell>
          <cell r="DR103">
            <v>4.2106050407598516E-2</v>
          </cell>
          <cell r="DS103">
            <v>-6.5221759724415129E-2</v>
          </cell>
          <cell r="DT103">
            <v>0.10679298590424713</v>
          </cell>
          <cell r="DU103">
            <v>-4.2174775599672643E-2</v>
          </cell>
          <cell r="DV103">
            <v>2.4507176894888572E-2</v>
          </cell>
          <cell r="DW103">
            <v>1.1168761398498983E-3</v>
          </cell>
          <cell r="DX103">
            <v>-2.4967519629441326E-2</v>
          </cell>
          <cell r="DY103">
            <v>-2.2623254736110265E-2</v>
          </cell>
          <cell r="DZ103">
            <v>1.2269938650306678E-2</v>
          </cell>
          <cell r="EA103">
            <v>4.3214756258234566E-2</v>
          </cell>
          <cell r="EB103">
            <v>-2.5441329179646921E-2</v>
          </cell>
          <cell r="EC103">
            <v>1.4931820472577018E-2</v>
          </cell>
          <cell r="ED103">
            <v>2.599097693158936E-2</v>
          </cell>
          <cell r="EE103">
            <v>-4.899195221106778E-2</v>
          </cell>
          <cell r="EF103">
            <v>8.5321701199563726E-2</v>
          </cell>
          <cell r="EG103">
            <v>-4.2803745830151563E-2</v>
          </cell>
          <cell r="EH103">
            <v>3.5452356958907139E-2</v>
          </cell>
          <cell r="EI103">
            <v>-2.9020964842324415E-2</v>
          </cell>
          <cell r="EJ103">
            <v>-1.1693626973299232E-3</v>
          </cell>
          <cell r="EK103">
            <v>-2.3874564459930303E-2</v>
          </cell>
          <cell r="EL103">
            <v>-2.4729785684709515E-2</v>
          </cell>
          <cell r="EM103">
            <v>-7.2512993192299202E-2</v>
          </cell>
          <cell r="EN103">
            <v>-0.16951319611061999</v>
          </cell>
          <cell r="EO103">
            <v>-0.15861098967935683</v>
          </cell>
          <cell r="EP103">
            <v>2.1686093792355754E-2</v>
          </cell>
          <cell r="EQ103">
            <v>-2.1048907756257229E-2</v>
          </cell>
          <cell r="ER103">
            <v>6.2291083205348263E-2</v>
          </cell>
          <cell r="ES103">
            <v>-3.0935068248501119E-2</v>
          </cell>
          <cell r="ET103">
            <v>8.4885583272998444E-2</v>
          </cell>
          <cell r="EU103">
            <v>1.6057272286037927E-2</v>
          </cell>
          <cell r="EV103">
            <v>5.9273118108355449E-2</v>
          </cell>
          <cell r="EW103">
            <v>1.7963171739947326E-2</v>
          </cell>
          <cell r="EX103">
            <v>7.2522888363851123E-2</v>
          </cell>
          <cell r="EY103">
            <v>6.1302813871439543E-2</v>
          </cell>
          <cell r="EZ103">
            <v>-2.9999837838714405E-2</v>
          </cell>
          <cell r="FA103">
            <v>-8.5594396241871484E-3</v>
          </cell>
          <cell r="FB103">
            <v>2.6996037433606013E-2</v>
          </cell>
          <cell r="FC103">
            <v>-4.9715955735067152E-2</v>
          </cell>
          <cell r="FD103">
            <v>0.16154670168285024</v>
          </cell>
          <cell r="FE103">
            <v>-3.174272624501695E-2</v>
          </cell>
          <cell r="FF103">
            <v>5.1156788644114659E-2</v>
          </cell>
          <cell r="FG103">
            <v>-5.6179118437974962E-2</v>
          </cell>
          <cell r="FH103">
            <v>-3.031898420563639E-2</v>
          </cell>
          <cell r="FI103">
            <v>-2.2148765609530163E-2</v>
          </cell>
          <cell r="FJ103">
            <v>5.1604474565199565E-2</v>
          </cell>
          <cell r="FK103">
            <v>4.1587079742215982E-2</v>
          </cell>
          <cell r="FL103">
            <v>-4.6635755072831131E-2</v>
          </cell>
          <cell r="FM103">
            <v>1.0759246227226571E-2</v>
          </cell>
          <cell r="FN103">
            <v>-0.31440595361502643</v>
          </cell>
          <cell r="FO103">
            <v>-8.5281639285069488E-2</v>
          </cell>
          <cell r="FP103">
            <v>0.72513754224952498</v>
          </cell>
          <cell r="FQ103">
            <v>-2.8759385055416531E-2</v>
          </cell>
          <cell r="FR103">
            <v>2.5120004711841393E-2</v>
          </cell>
        </row>
        <row r="105">
          <cell r="A105" t="str">
            <v>Smoothing 3mma Analysis:</v>
          </cell>
        </row>
        <row r="106">
          <cell r="A106" t="str">
            <v>Total Production</v>
          </cell>
          <cell r="N106">
            <v>6.4324632024070905E-2</v>
          </cell>
          <cell r="O106">
            <v>3.9913517896052575E-2</v>
          </cell>
          <cell r="P106">
            <v>1.5614970068819289E-2</v>
          </cell>
          <cell r="Q106">
            <v>-1.056825266487238E-2</v>
          </cell>
          <cell r="R106">
            <v>-7.0557478349995151E-3</v>
          </cell>
          <cell r="S106">
            <v>-1.8759571209800874E-2</v>
          </cell>
          <cell r="T106">
            <v>-1.8267109882257881E-2</v>
          </cell>
          <cell r="U106">
            <v>-2.8482296053657818E-2</v>
          </cell>
          <cell r="V106">
            <v>-5.9332528168045129E-2</v>
          </cell>
          <cell r="W106">
            <v>-6.1658177282109872E-2</v>
          </cell>
          <cell r="X106">
            <v>-9.3181680865204508E-2</v>
          </cell>
          <cell r="Y106">
            <v>-9.8412358191588667E-2</v>
          </cell>
          <cell r="Z106">
            <v>-7.0858801955990258E-2</v>
          </cell>
          <cell r="AA106">
            <v>-6.9827502192768787E-2</v>
          </cell>
          <cell r="AB106">
            <v>-6.8554965972395743E-2</v>
          </cell>
          <cell r="AC106">
            <v>-3.6899858609454772E-2</v>
          </cell>
          <cell r="AD106">
            <v>-1.90587320108907E-2</v>
          </cell>
          <cell r="AE106">
            <v>-5.6184159188451543E-3</v>
          </cell>
          <cell r="AF106">
            <v>2.8321888547830687E-2</v>
          </cell>
          <cell r="AG106">
            <v>3.7682229786140997E-2</v>
          </cell>
          <cell r="AH106">
            <v>6.2197302129042731E-2</v>
          </cell>
          <cell r="AI106">
            <v>8.5033313814550482E-2</v>
          </cell>
          <cell r="AJ106">
            <v>0.12186224702257009</v>
          </cell>
          <cell r="AK106">
            <v>0.13610351678581734</v>
          </cell>
          <cell r="AL106">
            <v>0.10966564149795244</v>
          </cell>
          <cell r="AM106">
            <v>0.14497005256081175</v>
          </cell>
          <cell r="AN106">
            <v>0.11694992819833039</v>
          </cell>
          <cell r="AO106">
            <v>0.10421753075781504</v>
          </cell>
          <cell r="AP106">
            <v>0.10107972915268704</v>
          </cell>
          <cell r="AQ106">
            <v>8.4030448089146947E-2</v>
          </cell>
          <cell r="AR106">
            <v>8.5056622353520517E-2</v>
          </cell>
          <cell r="AS106">
            <v>4.7980071482724984E-2</v>
          </cell>
          <cell r="AT106">
            <v>4.5427421699282489E-2</v>
          </cell>
          <cell r="AU106">
            <v>3.3634772462076912E-2</v>
          </cell>
          <cell r="AV106">
            <v>1.4832741904351909E-2</v>
          </cell>
          <cell r="AW106">
            <v>1.9610187731675222E-2</v>
          </cell>
          <cell r="AX106">
            <v>2.3224792873975497E-2</v>
          </cell>
          <cell r="AY106">
            <v>-1.7767542588723373E-2</v>
          </cell>
          <cell r="AZ106">
            <v>7.9683526419893624E-3</v>
          </cell>
          <cell r="BA106">
            <v>2.341108124512159E-3</v>
          </cell>
          <cell r="BB106">
            <v>-1.9764542936288043E-2</v>
          </cell>
          <cell r="BC106">
            <v>5.7478753130926208E-3</v>
          </cell>
          <cell r="BD106">
            <v>-2.3553601815087921E-2</v>
          </cell>
          <cell r="BE106">
            <v>-6.9391129746643188E-4</v>
          </cell>
          <cell r="BF106">
            <v>1.1474402130960293E-2</v>
          </cell>
          <cell r="BG106">
            <v>-9.0029068947027335E-3</v>
          </cell>
          <cell r="BH106">
            <v>-1.3386978785662085E-2</v>
          </cell>
          <cell r="BI106">
            <v>-1.3794417731910369E-2</v>
          </cell>
          <cell r="BJ106">
            <v>-6.5181494249544336E-4</v>
          </cell>
          <cell r="BK106">
            <v>2.6364822060741533E-2</v>
          </cell>
          <cell r="BL106">
            <v>3.4733124018838213E-2</v>
          </cell>
          <cell r="BM106">
            <v>3.8019031141868442E-2</v>
          </cell>
          <cell r="BN106">
            <v>6.3866163649979546E-2</v>
          </cell>
          <cell r="BO106">
            <v>6.7817349494716739E-2</v>
          </cell>
          <cell r="BP106">
            <v>7.6794609274023706E-2</v>
          </cell>
          <cell r="BQ106">
            <v>9.7229814582256102E-2</v>
          </cell>
          <cell r="BR106">
            <v>9.0305310374764858E-2</v>
          </cell>
          <cell r="BS106">
            <v>9.7169220254029742E-2</v>
          </cell>
          <cell r="BT106">
            <v>0.11892933936383177</v>
          </cell>
          <cell r="BU106">
            <v>0.12141211445559263</v>
          </cell>
          <cell r="BV106">
            <v>9.1386082646065514E-2</v>
          </cell>
          <cell r="BW106">
            <v>7.3416840640222691E-2</v>
          </cell>
          <cell r="BX106">
            <v>9.9265801522581354E-2</v>
          </cell>
          <cell r="BY106">
            <v>8.7517535452866113E-2</v>
          </cell>
          <cell r="BZ106">
            <v>7.6939423319564826E-2</v>
          </cell>
          <cell r="CA106">
            <v>6.4602235194197721E-2</v>
          </cell>
          <cell r="CB106">
            <v>5.9017896880521059E-2</v>
          </cell>
          <cell r="CC106">
            <v>4.8945681738615354E-2</v>
          </cell>
          <cell r="CD106">
            <v>4.7019946649679456E-2</v>
          </cell>
          <cell r="CE106">
            <v>6.9070238280641627E-2</v>
          </cell>
          <cell r="CF106">
            <v>8.7999469882711567E-2</v>
          </cell>
          <cell r="CG106">
            <v>7.6282756518166073E-2</v>
          </cell>
          <cell r="CH106">
            <v>9.9511275199872573E-2</v>
          </cell>
          <cell r="CI106">
            <v>0.14038475089845681</v>
          </cell>
          <cell r="CJ106">
            <v>7.4676524953789292E-2</v>
          </cell>
          <cell r="CK106">
            <v>8.8916702853201857E-2</v>
          </cell>
          <cell r="CL106">
            <v>6.6275312631033811E-2</v>
          </cell>
          <cell r="CM106">
            <v>8.0360647849156086E-2</v>
          </cell>
          <cell r="CN106">
            <v>9.1310826127376732E-2</v>
          </cell>
          <cell r="CO106">
            <v>9.7238803096237447E-2</v>
          </cell>
          <cell r="CP106">
            <v>0.11429259512763967</v>
          </cell>
          <cell r="CQ106">
            <v>0.1005171534707554</v>
          </cell>
          <cell r="CR106">
            <v>8.9298982885681166E-2</v>
          </cell>
          <cell r="CS106">
            <v>0.1266410502721742</v>
          </cell>
          <cell r="CT106">
            <v>9.0021862279716425E-2</v>
          </cell>
          <cell r="CU106">
            <v>4.7716150081566155E-2</v>
          </cell>
          <cell r="CV106">
            <v>6.7996789359018539E-2</v>
          </cell>
          <cell r="CW106">
            <v>9.4522636640863134E-2</v>
          </cell>
          <cell r="CX106">
            <v>0.10153828359935235</v>
          </cell>
          <cell r="CY106">
            <v>7.943503487077308E-2</v>
          </cell>
          <cell r="CZ106">
            <v>5.3995075443735274E-2</v>
          </cell>
          <cell r="DA106">
            <v>5.8893724554260896E-2</v>
          </cell>
          <cell r="DB106">
            <v>4.8742478188167571E-2</v>
          </cell>
          <cell r="DC106">
            <v>8.2301939241511635E-2</v>
          </cell>
          <cell r="DD106">
            <v>5.3664482365307631E-2</v>
          </cell>
          <cell r="DE106">
            <v>4.1396574152009702E-2</v>
          </cell>
          <cell r="DF106">
            <v>5.3111564203714323E-2</v>
          </cell>
          <cell r="DG106">
            <v>7.5562947497552324E-2</v>
          </cell>
          <cell r="DH106">
            <v>9.7090401546059635E-2</v>
          </cell>
          <cell r="DI106">
            <v>8.8813639237454334E-2</v>
          </cell>
          <cell r="DJ106">
            <v>0.10774997637522454</v>
          </cell>
          <cell r="DK106">
            <v>0.13621161447248409</v>
          </cell>
          <cell r="DL106">
            <v>0.15533658104517278</v>
          </cell>
          <cell r="DM106">
            <v>0.13390785548558171</v>
          </cell>
          <cell r="DN106">
            <v>9.9364397587747844E-2</v>
          </cell>
          <cell r="DO106">
            <v>8.9670284869795669E-2</v>
          </cell>
          <cell r="DP106">
            <v>0.10273282037675768</v>
          </cell>
          <cell r="DQ106">
            <v>0.10148213460973254</v>
          </cell>
          <cell r="DR106">
            <v>0.13417931963340601</v>
          </cell>
          <cell r="DS106">
            <v>0.11276224734873819</v>
          </cell>
          <cell r="DT106">
            <v>9.8401886810917771E-2</v>
          </cell>
          <cell r="DU106">
            <v>7.6293956125070173E-2</v>
          </cell>
          <cell r="DV106">
            <v>6.1952019412138348E-2</v>
          </cell>
          <cell r="DW106">
            <v>7.9293933254329207E-2</v>
          </cell>
          <cell r="DX106">
            <v>5.698131288931485E-2</v>
          </cell>
          <cell r="DY106">
            <v>6.2700964630225009E-2</v>
          </cell>
          <cell r="DZ106">
            <v>9.5356018824550803E-2</v>
          </cell>
          <cell r="EA106">
            <v>6.8008567713935708E-2</v>
          </cell>
          <cell r="EB106">
            <v>5.038256099321492E-2</v>
          </cell>
          <cell r="EC106">
            <v>6.5411298315163569E-2</v>
          </cell>
          <cell r="ED106">
            <v>4.724971935911837E-2</v>
          </cell>
          <cell r="EE106">
            <v>6.1045680776622424E-2</v>
          </cell>
          <cell r="EF106">
            <v>6.479980042409883E-2</v>
          </cell>
          <cell r="EG106">
            <v>6.1860477875620656E-2</v>
          </cell>
          <cell r="EH106">
            <v>7.1021180502869541E-2</v>
          </cell>
          <cell r="EI106">
            <v>5.1756351110835652E-2</v>
          </cell>
          <cell r="EJ106">
            <v>5.7481685645898395E-2</v>
          </cell>
          <cell r="EK106">
            <v>3.2457708705817545E-2</v>
          </cell>
          <cell r="EL106">
            <v>-2.7949415431175795E-2</v>
          </cell>
          <cell r="EM106">
            <v>-0.13076262873957822</v>
          </cell>
          <cell r="EN106">
            <v>-0.1955103536741799</v>
          </cell>
          <cell r="EO106">
            <v>-0.26601073345259396</v>
          </cell>
          <cell r="EP106">
            <v>-0.23442178558140359</v>
          </cell>
          <cell r="EQ106">
            <v>-0.21327524870191994</v>
          </cell>
          <cell r="ER106">
            <v>-0.22906678046372297</v>
          </cell>
          <cell r="ES106">
            <v>-0.23364679136095901</v>
          </cell>
          <cell r="ET106">
            <v>-0.20072670300181672</v>
          </cell>
          <cell r="EU106">
            <v>-0.160896799070535</v>
          </cell>
          <cell r="EV106">
            <v>-0.10922871154703517</v>
          </cell>
          <cell r="EW106">
            <v>-5.4189423205008636E-2</v>
          </cell>
          <cell r="EX106">
            <v>8.3117893976036861E-3</v>
          </cell>
          <cell r="EY106">
            <v>0.14267578813738635</v>
          </cell>
          <cell r="EZ106">
            <v>0.21955080749869027</v>
          </cell>
          <cell r="FA106">
            <v>0.30354618571776748</v>
          </cell>
          <cell r="FB106">
            <v>0.31267067808377691</v>
          </cell>
          <cell r="FC106">
            <v>0.2778932206191409</v>
          </cell>
          <cell r="FD106">
            <v>0.32627123243067246</v>
          </cell>
          <cell r="FE106">
            <v>0.35402058612010068</v>
          </cell>
          <cell r="FF106">
            <v>0.29881761688284603</v>
          </cell>
          <cell r="FG106">
            <v>0.18741408891609068</v>
          </cell>
          <cell r="FH106">
            <v>0.10076422576422583</v>
          </cell>
          <cell r="FI106">
            <v>5.9791742955597416E-2</v>
          </cell>
          <cell r="FJ106">
            <v>3.2384943390677767E-2</v>
          </cell>
          <cell r="FK106">
            <v>3.49427760241241E-2</v>
          </cell>
          <cell r="FL106">
            <v>6.5736512294660931E-2</v>
          </cell>
          <cell r="FM106">
            <v>8.5894044068842268E-2</v>
          </cell>
          <cell r="FN106">
            <v>-8.1610705124249616E-2</v>
          </cell>
          <cell r="FO106">
            <v>-0.12375848847415349</v>
          </cell>
          <cell r="FP106">
            <v>5.8488002880618062E-2</v>
          </cell>
          <cell r="FQ106">
            <v>5.3520004647418684E-2</v>
          </cell>
          <cell r="FR106">
            <v>4.2531328522000145E-2</v>
          </cell>
        </row>
        <row r="107">
          <cell r="A107" t="str">
            <v>Global Production (3mma)</v>
          </cell>
          <cell r="N107">
            <v>6.4324632024070905E-2</v>
          </cell>
          <cell r="O107">
            <v>5.211907496006174E-2</v>
          </cell>
          <cell r="P107">
            <v>3.9951039996314254E-2</v>
          </cell>
          <cell r="Q107">
            <v>1.4986745099999829E-2</v>
          </cell>
          <cell r="R107">
            <v>-6.6967681035086846E-4</v>
          </cell>
          <cell r="S107">
            <v>-1.212785723655759E-2</v>
          </cell>
          <cell r="T107">
            <v>-1.469414297568609E-2</v>
          </cell>
          <cell r="U107">
            <v>-2.1836325715238858E-2</v>
          </cell>
          <cell r="V107">
            <v>-3.5360644701320276E-2</v>
          </cell>
          <cell r="W107">
            <v>-4.9824333834604273E-2</v>
          </cell>
          <cell r="X107">
            <v>-7.139079543845317E-2</v>
          </cell>
          <cell r="Y107">
            <v>-8.4417405446301011E-2</v>
          </cell>
          <cell r="Z107">
            <v>-8.7484280337594478E-2</v>
          </cell>
          <cell r="AA107">
            <v>-7.9699554113449242E-2</v>
          </cell>
          <cell r="AB107">
            <v>-6.9747090040384929E-2</v>
          </cell>
          <cell r="AC107">
            <v>-5.8427442258206432E-2</v>
          </cell>
          <cell r="AD107">
            <v>-4.1504518864247074E-2</v>
          </cell>
          <cell r="AE107">
            <v>-2.0525668846396877E-2</v>
          </cell>
          <cell r="AF107">
            <v>1.2149135393649442E-3</v>
          </cell>
          <cell r="AG107">
            <v>2.0128567471708842E-2</v>
          </cell>
          <cell r="AH107">
            <v>4.2733806821004805E-2</v>
          </cell>
          <cell r="AI107">
            <v>6.1637615243244737E-2</v>
          </cell>
          <cell r="AJ107">
            <v>8.9697620988721097E-2</v>
          </cell>
          <cell r="AK107">
            <v>0.11433302587431264</v>
          </cell>
          <cell r="AL107">
            <v>0.12254380176877995</v>
          </cell>
          <cell r="AM107">
            <v>0.13024640361486051</v>
          </cell>
          <cell r="AN107">
            <v>0.1238618740856982</v>
          </cell>
          <cell r="AO107">
            <v>0.12204583717231905</v>
          </cell>
          <cell r="AP107">
            <v>0.10741572936961082</v>
          </cell>
          <cell r="AQ107">
            <v>9.6442569333216335E-2</v>
          </cell>
          <cell r="AR107">
            <v>9.0055599865118172E-2</v>
          </cell>
          <cell r="AS107">
            <v>7.2355713975130811E-2</v>
          </cell>
          <cell r="AT107">
            <v>5.9488038511842666E-2</v>
          </cell>
          <cell r="AU107">
            <v>4.2347421881361459E-2</v>
          </cell>
          <cell r="AV107">
            <v>3.1298312021903772E-2</v>
          </cell>
          <cell r="AW107">
            <v>2.2692567366034682E-2</v>
          </cell>
          <cell r="AX107">
            <v>1.9222574170000877E-2</v>
          </cell>
          <cell r="AY107">
            <v>8.3558126723091153E-3</v>
          </cell>
          <cell r="AZ107">
            <v>4.4752009757471622E-3</v>
          </cell>
          <cell r="BA107">
            <v>-2.4860272740739506E-3</v>
          </cell>
          <cell r="BB107">
            <v>-3.1516940565955074E-3</v>
          </cell>
          <cell r="BC107">
            <v>-3.8918531662277545E-3</v>
          </cell>
          <cell r="BD107">
            <v>-1.2523423146094448E-2</v>
          </cell>
          <cell r="BE107">
            <v>-6.1665459331539108E-3</v>
          </cell>
          <cell r="BF107">
            <v>-4.2577036605313534E-3</v>
          </cell>
          <cell r="BG107">
            <v>5.9252797959704251E-4</v>
          </cell>
          <cell r="BH107">
            <v>-3.638494516468175E-3</v>
          </cell>
          <cell r="BI107">
            <v>-1.2061434470758395E-2</v>
          </cell>
          <cell r="BJ107">
            <v>-9.2777371533559663E-3</v>
          </cell>
          <cell r="BK107">
            <v>3.9728631287785738E-3</v>
          </cell>
          <cell r="BL107">
            <v>2.0148710379028101E-2</v>
          </cell>
          <cell r="BM107">
            <v>3.3038992407149394E-2</v>
          </cell>
          <cell r="BN107">
            <v>4.5539439603562069E-2</v>
          </cell>
          <cell r="BO107">
            <v>5.6567514762188242E-2</v>
          </cell>
          <cell r="BP107">
            <v>6.9492707472906659E-2</v>
          </cell>
          <cell r="BQ107">
            <v>8.0613924450332178E-2</v>
          </cell>
          <cell r="BR107">
            <v>8.8109911410348227E-2</v>
          </cell>
          <cell r="BS107">
            <v>9.4901448403683572E-2</v>
          </cell>
          <cell r="BT107">
            <v>0.10213462333087546</v>
          </cell>
          <cell r="BU107">
            <v>0.11250355802448471</v>
          </cell>
          <cell r="BV107">
            <v>0.11057584548849664</v>
          </cell>
          <cell r="BW107">
            <v>9.5405012580626947E-2</v>
          </cell>
          <cell r="BX107">
            <v>8.8022908269623182E-2</v>
          </cell>
          <cell r="BY107">
            <v>8.6733392538556719E-2</v>
          </cell>
          <cell r="BZ107">
            <v>8.7907586765004098E-2</v>
          </cell>
          <cell r="CA107">
            <v>7.6353064655542882E-2</v>
          </cell>
          <cell r="CB107">
            <v>6.6853185131427864E-2</v>
          </cell>
          <cell r="CC107">
            <v>5.7521937937778045E-2</v>
          </cell>
          <cell r="CD107">
            <v>5.1661175089605292E-2</v>
          </cell>
          <cell r="CE107">
            <v>5.5011955556312143E-2</v>
          </cell>
          <cell r="CF107">
            <v>6.8029884937677546E-2</v>
          </cell>
          <cell r="CG107">
            <v>7.778415489383976E-2</v>
          </cell>
          <cell r="CH107">
            <v>8.7931167200250071E-2</v>
          </cell>
          <cell r="CI107">
            <v>0.10539292753883182</v>
          </cell>
          <cell r="CJ107">
            <v>0.10485751701737289</v>
          </cell>
          <cell r="CK107">
            <v>0.10132599290181599</v>
          </cell>
          <cell r="CL107">
            <v>7.6622846812674991E-2</v>
          </cell>
          <cell r="CM107">
            <v>7.8517554444463913E-2</v>
          </cell>
          <cell r="CN107">
            <v>7.9315595535855543E-2</v>
          </cell>
          <cell r="CO107">
            <v>8.963675902425676E-2</v>
          </cell>
          <cell r="CP107">
            <v>0.10094740811708462</v>
          </cell>
          <cell r="CQ107">
            <v>0.10401618389821084</v>
          </cell>
          <cell r="CR107">
            <v>0.10136957716135875</v>
          </cell>
          <cell r="CS107">
            <v>0.1054857288762036</v>
          </cell>
          <cell r="CT107">
            <v>0.10198729847919059</v>
          </cell>
          <cell r="CU107">
            <v>8.8126354211152266E-2</v>
          </cell>
          <cell r="CV107">
            <v>6.8578267240100368E-2</v>
          </cell>
          <cell r="CW107">
            <v>7.0078525360482605E-2</v>
          </cell>
          <cell r="CX107">
            <v>8.8019236533078013E-2</v>
          </cell>
          <cell r="CY107">
            <v>9.1831985036996189E-2</v>
          </cell>
          <cell r="CZ107">
            <v>7.8322797971286898E-2</v>
          </cell>
          <cell r="DA107">
            <v>6.4107944956256421E-2</v>
          </cell>
          <cell r="DB107">
            <v>5.3877092728721244E-2</v>
          </cell>
          <cell r="DC107">
            <v>6.3312713994646705E-2</v>
          </cell>
          <cell r="DD107">
            <v>6.1569633264995614E-2</v>
          </cell>
          <cell r="DE107">
            <v>5.912099858627632E-2</v>
          </cell>
          <cell r="DF107">
            <v>4.9390873573677219E-2</v>
          </cell>
          <cell r="DG107">
            <v>5.6690361951092116E-2</v>
          </cell>
          <cell r="DH107">
            <v>7.5254971082442099E-2</v>
          </cell>
          <cell r="DI107">
            <v>8.7155662760355426E-2</v>
          </cell>
          <cell r="DJ107">
            <v>9.7884672386246166E-2</v>
          </cell>
          <cell r="DK107">
            <v>0.11092507669505432</v>
          </cell>
          <cell r="DL107">
            <v>0.13309939063096046</v>
          </cell>
          <cell r="DM107">
            <v>0.14181868366774619</v>
          </cell>
          <cell r="DN107">
            <v>0.12953627803950077</v>
          </cell>
          <cell r="DO107">
            <v>0.1076475126477084</v>
          </cell>
          <cell r="DP107">
            <v>9.7255834278100403E-2</v>
          </cell>
          <cell r="DQ107">
            <v>9.7961746618761961E-2</v>
          </cell>
          <cell r="DR107">
            <v>0.11279809153996541</v>
          </cell>
          <cell r="DS107">
            <v>0.11614123386395891</v>
          </cell>
          <cell r="DT107">
            <v>0.11511448459768732</v>
          </cell>
          <cell r="DU107">
            <v>9.5819363428242044E-2</v>
          </cell>
          <cell r="DV107">
            <v>7.8882620782708759E-2</v>
          </cell>
          <cell r="DW107">
            <v>7.2513302930512571E-2</v>
          </cell>
          <cell r="DX107">
            <v>6.6075755185260807E-2</v>
          </cell>
          <cell r="DY107">
            <v>6.6325403591289689E-2</v>
          </cell>
          <cell r="DZ107">
            <v>7.1679432114696892E-2</v>
          </cell>
          <cell r="EA107">
            <v>7.535518372290384E-2</v>
          </cell>
          <cell r="EB107">
            <v>7.1249049177233806E-2</v>
          </cell>
          <cell r="EC107">
            <v>6.1267475674104732E-2</v>
          </cell>
          <cell r="ED107">
            <v>5.4347859555832288E-2</v>
          </cell>
          <cell r="EE107">
            <v>5.7902232816968123E-2</v>
          </cell>
          <cell r="EF107">
            <v>5.7698400186613208E-2</v>
          </cell>
          <cell r="EG107">
            <v>6.2568653025447299E-2</v>
          </cell>
          <cell r="EH107">
            <v>6.5893819600863004E-2</v>
          </cell>
          <cell r="EI107">
            <v>6.1546003163108619E-2</v>
          </cell>
          <cell r="EJ107">
            <v>6.0086405753201198E-2</v>
          </cell>
          <cell r="EK107">
            <v>4.7231915154183866E-2</v>
          </cell>
          <cell r="EL107">
            <v>2.0663326306846714E-2</v>
          </cell>
          <cell r="EM107">
            <v>-4.2084778488312158E-2</v>
          </cell>
          <cell r="EN107">
            <v>-0.11807413261497797</v>
          </cell>
          <cell r="EO107">
            <v>-0.19742790528878404</v>
          </cell>
          <cell r="EP107">
            <v>-0.23198095756939249</v>
          </cell>
          <cell r="EQ107">
            <v>-0.23790258924530583</v>
          </cell>
          <cell r="ER107">
            <v>-0.22558793824901549</v>
          </cell>
          <cell r="ES107">
            <v>-0.22532960684220063</v>
          </cell>
          <cell r="ET107">
            <v>-0.22114675827549957</v>
          </cell>
          <cell r="EU107">
            <v>-0.19842343114443692</v>
          </cell>
          <cell r="EV107">
            <v>-0.15695073787312896</v>
          </cell>
          <cell r="EW107">
            <v>-0.1081049779408596</v>
          </cell>
          <cell r="EX107">
            <v>-5.1702115118146708E-2</v>
          </cell>
          <cell r="EY107">
            <v>3.2266051443327136E-2</v>
          </cell>
          <cell r="EZ107">
            <v>0.12351279501122676</v>
          </cell>
          <cell r="FA107">
            <v>0.22192426045128136</v>
          </cell>
          <cell r="FB107">
            <v>0.27858922376674489</v>
          </cell>
          <cell r="FC107">
            <v>0.2980366948068951</v>
          </cell>
          <cell r="FD107">
            <v>0.30561171037786344</v>
          </cell>
          <cell r="FE107">
            <v>0.31939501305663803</v>
          </cell>
          <cell r="FF107">
            <v>0.32636981181120639</v>
          </cell>
          <cell r="FG107">
            <v>0.28008409730634581</v>
          </cell>
          <cell r="FH107">
            <v>0.19566531052105418</v>
          </cell>
          <cell r="FI107">
            <v>0.11599001921197132</v>
          </cell>
          <cell r="FJ107">
            <v>6.4313637370167001E-2</v>
          </cell>
          <cell r="FK107">
            <v>4.2373154123466428E-2</v>
          </cell>
          <cell r="FL107">
            <v>4.4354743903154269E-2</v>
          </cell>
          <cell r="FM107">
            <v>6.2191110795875769E-2</v>
          </cell>
          <cell r="FN107">
            <v>2.3339950413084527E-2</v>
          </cell>
          <cell r="FO107">
            <v>-3.9825049843186945E-2</v>
          </cell>
          <cell r="FP107">
            <v>-4.8960396905928349E-2</v>
          </cell>
          <cell r="FQ107">
            <v>-3.9168269820389163E-3</v>
          </cell>
          <cell r="FR107">
            <v>5.1513112016678964E-2</v>
          </cell>
        </row>
        <row r="108">
          <cell r="A108" t="str">
            <v>NAmer Production (3mma)</v>
          </cell>
          <cell r="N108">
            <v>-4.3867243867243833E-2</v>
          </cell>
          <cell r="O108">
            <v>7.1476735059021745E-3</v>
          </cell>
          <cell r="P108">
            <v>-3.2725783427023369E-3</v>
          </cell>
          <cell r="Q108">
            <v>4.1926647938834716E-3</v>
          </cell>
          <cell r="R108">
            <v>-2.3796419328211377E-2</v>
          </cell>
          <cell r="S108">
            <v>-1.7106304485183837E-2</v>
          </cell>
          <cell r="T108">
            <v>-1.7138278402352197E-2</v>
          </cell>
          <cell r="U108">
            <v>-5.4718709026862787E-2</v>
          </cell>
          <cell r="V108">
            <v>-9.0885127616944894E-2</v>
          </cell>
          <cell r="W108">
            <v>-0.14445987110283662</v>
          </cell>
          <cell r="X108">
            <v>-0.13620892113200586</v>
          </cell>
          <cell r="Y108">
            <v>-0.1257076352360543</v>
          </cell>
          <cell r="Z108">
            <v>-7.4602665755556588E-2</v>
          </cell>
          <cell r="AA108">
            <v>-7.2586684364615572E-2</v>
          </cell>
          <cell r="AB108">
            <v>-5.0023466015308639E-2</v>
          </cell>
          <cell r="AC108">
            <v>-4.0852161196345972E-2</v>
          </cell>
          <cell r="AD108">
            <v>-1.8038788537453481E-2</v>
          </cell>
          <cell r="AE108">
            <v>-2.0741126471082727E-2</v>
          </cell>
          <cell r="AF108">
            <v>1.6691536240047156E-2</v>
          </cell>
          <cell r="AG108">
            <v>6.0154150855562527E-2</v>
          </cell>
          <cell r="AH108">
            <v>9.0018916058234824E-2</v>
          </cell>
          <cell r="AI108">
            <v>0.11443267897687319</v>
          </cell>
          <cell r="AJ108">
            <v>0.10921391779637808</v>
          </cell>
          <cell r="AK108">
            <v>0.1019668822172668</v>
          </cell>
          <cell r="AL108">
            <v>9.0104390433029355E-2</v>
          </cell>
          <cell r="AM108">
            <v>0.11454387221866269</v>
          </cell>
          <cell r="AN108">
            <v>0.13885087663261783</v>
          </cell>
          <cell r="AO108">
            <v>0.12946944488249926</v>
          </cell>
          <cell r="AP108">
            <v>0.11701317235776772</v>
          </cell>
          <cell r="AQ108">
            <v>0.11516596636340792</v>
          </cell>
          <cell r="AR108">
            <v>0.10054201541331542</v>
          </cell>
          <cell r="AS108">
            <v>7.0688143433876929E-2</v>
          </cell>
          <cell r="AT108">
            <v>3.7128573237238394E-2</v>
          </cell>
          <cell r="AU108">
            <v>-4.8614159348895347E-3</v>
          </cell>
          <cell r="AV108">
            <v>-5.0930642950520778E-2</v>
          </cell>
          <cell r="AW108">
            <v>-0.11029154832498893</v>
          </cell>
          <cell r="AX108">
            <v>-0.14363646973253563</v>
          </cell>
          <cell r="AY108">
            <v>-0.14994860523197681</v>
          </cell>
          <cell r="AZ108">
            <v>-0.13299550670518157</v>
          </cell>
          <cell r="BA108">
            <v>-0.12018223968305031</v>
          </cell>
          <cell r="BB108">
            <v>-0.11488857808496326</v>
          </cell>
          <cell r="BC108">
            <v>-0.10979802110044852</v>
          </cell>
          <cell r="BD108">
            <v>-0.10758576700179585</v>
          </cell>
          <cell r="BE108">
            <v>-9.534140903176036E-2</v>
          </cell>
          <cell r="BF108">
            <v>-8.6481067819204574E-2</v>
          </cell>
          <cell r="BG108">
            <v>-8.4661664200101197E-2</v>
          </cell>
          <cell r="BH108">
            <v>-8.9962211335505263E-2</v>
          </cell>
          <cell r="BI108">
            <v>-0.10644388983022528</v>
          </cell>
          <cell r="BJ108">
            <v>-9.0071840414106499E-2</v>
          </cell>
          <cell r="BK108">
            <v>-6.7841446194900623E-2</v>
          </cell>
          <cell r="BL108">
            <v>-4.4383747707760247E-2</v>
          </cell>
          <cell r="BM108">
            <v>-3.9677532304508954E-2</v>
          </cell>
          <cell r="BN108">
            <v>-3.7722775249028007E-2</v>
          </cell>
          <cell r="BO108">
            <v>-1.8937169212527711E-2</v>
          </cell>
          <cell r="BP108">
            <v>-3.8954441241586163E-4</v>
          </cell>
          <cell r="BQ108">
            <v>2.7254414724865079E-2</v>
          </cell>
          <cell r="BR108">
            <v>5.0615320163382771E-2</v>
          </cell>
          <cell r="BS108">
            <v>8.0375014427340893E-2</v>
          </cell>
          <cell r="BT108">
            <v>0.10703231890188787</v>
          </cell>
          <cell r="BU108">
            <v>0.14824799889150309</v>
          </cell>
          <cell r="BV108">
            <v>0.14407800397118539</v>
          </cell>
          <cell r="BW108">
            <v>0.12227605038165779</v>
          </cell>
          <cell r="BX108">
            <v>8.2696599921759553E-2</v>
          </cell>
          <cell r="BY108">
            <v>7.1982220428641705E-2</v>
          </cell>
          <cell r="BZ108">
            <v>4.5057872751478656E-2</v>
          </cell>
          <cell r="CA108">
            <v>1.8997349726812218E-2</v>
          </cell>
          <cell r="CB108">
            <v>-1.6236325727204719E-2</v>
          </cell>
          <cell r="CC108">
            <v>-4.5311780301327764E-2</v>
          </cell>
          <cell r="CD108">
            <v>-6.7990173880432866E-2</v>
          </cell>
          <cell r="CE108">
            <v>-6.4477771114825888E-2</v>
          </cell>
          <cell r="CF108">
            <v>-2.8284271533257594E-2</v>
          </cell>
          <cell r="CG108">
            <v>2.4309633996488036E-3</v>
          </cell>
          <cell r="CH108">
            <v>1.7757781875745653E-2</v>
          </cell>
          <cell r="CI108">
            <v>2.7888758611739339E-2</v>
          </cell>
          <cell r="CJ108">
            <v>3.0876959640009211E-2</v>
          </cell>
          <cell r="CK108">
            <v>3.366785189917576E-2</v>
          </cell>
          <cell r="CL108">
            <v>4.8550399353233908E-2</v>
          </cell>
          <cell r="CM108">
            <v>5.3512763226914339E-2</v>
          </cell>
          <cell r="CN108">
            <v>8.5173504002465331E-2</v>
          </cell>
          <cell r="CO108">
            <v>0.10820247567372372</v>
          </cell>
          <cell r="CP108">
            <v>0.13361966469866307</v>
          </cell>
          <cell r="CQ108">
            <v>0.12765009363265825</v>
          </cell>
          <cell r="CR108">
            <v>9.889686793385459E-2</v>
          </cell>
          <cell r="CS108">
            <v>7.6888032884605995E-2</v>
          </cell>
          <cell r="CT108">
            <v>5.7077792501153114E-2</v>
          </cell>
          <cell r="CU108">
            <v>2.8364513892654781E-2</v>
          </cell>
          <cell r="CV108">
            <v>1.9928058361196044E-3</v>
          </cell>
          <cell r="CW108">
            <v>-1.1756224620160275E-2</v>
          </cell>
          <cell r="CX108">
            <v>-2.2039341683610103E-2</v>
          </cell>
          <cell r="CY108">
            <v>-5.1390563820478574E-2</v>
          </cell>
          <cell r="CZ108">
            <v>-8.0397485871030572E-2</v>
          </cell>
          <cell r="DA108">
            <v>-9.7717781156658967E-2</v>
          </cell>
          <cell r="DB108">
            <v>-8.8073454940980442E-2</v>
          </cell>
          <cell r="DC108">
            <v>-7.8165192202004352E-2</v>
          </cell>
          <cell r="DD108">
            <v>-5.9335689973399518E-2</v>
          </cell>
          <cell r="DE108">
            <v>-4.7064494780747257E-2</v>
          </cell>
          <cell r="DF108">
            <v>-3.3367353065840412E-2</v>
          </cell>
          <cell r="DG108">
            <v>-1.5557692795975853E-2</v>
          </cell>
          <cell r="DH108">
            <v>1.6617083169356024E-2</v>
          </cell>
          <cell r="DI108">
            <v>2.952019892748307E-2</v>
          </cell>
          <cell r="DJ108">
            <v>5.9389218119838251E-2</v>
          </cell>
          <cell r="DK108">
            <v>9.6381249901638391E-2</v>
          </cell>
          <cell r="DL108">
            <v>0.12136868269571159</v>
          </cell>
          <cell r="DM108">
            <v>0.11954113967503084</v>
          </cell>
          <cell r="DN108">
            <v>7.3704167021067038E-2</v>
          </cell>
          <cell r="DO108">
            <v>4.1642221098754074E-2</v>
          </cell>
          <cell r="DP108">
            <v>-4.143216755180072E-3</v>
          </cell>
          <cell r="DQ108">
            <v>-4.0222853190871044E-2</v>
          </cell>
          <cell r="DR108">
            <v>-5.4739599706248421E-2</v>
          </cell>
          <cell r="DS108">
            <v>-3.9903870101143601E-2</v>
          </cell>
          <cell r="DT108">
            <v>-2.4777637161018884E-2</v>
          </cell>
          <cell r="DU108">
            <v>-1.2269137778354663E-2</v>
          </cell>
          <cell r="DV108">
            <v>-2.2979562725856328E-2</v>
          </cell>
          <cell r="DW108">
            <v>-1.2602957761402078E-2</v>
          </cell>
          <cell r="DX108">
            <v>-1.2511407766766772E-2</v>
          </cell>
          <cell r="DY108">
            <v>1.0367793087462385E-3</v>
          </cell>
          <cell r="DZ108">
            <v>8.3866571272620538E-3</v>
          </cell>
          <cell r="EA108">
            <v>2.6996810940045357E-2</v>
          </cell>
          <cell r="EB108">
            <v>5.6789708759776403E-2</v>
          </cell>
          <cell r="EC108">
            <v>0.11039676113936074</v>
          </cell>
          <cell r="ED108">
            <v>0.13622977047079576</v>
          </cell>
          <cell r="EE108">
            <v>0.12550668659235131</v>
          </cell>
          <cell r="EF108">
            <v>7.6054283584637464E-2</v>
          </cell>
          <cell r="EG108">
            <v>4.4814498130501645E-2</v>
          </cell>
          <cell r="EH108">
            <v>3.5788729095647565E-2</v>
          </cell>
          <cell r="EI108">
            <v>2.6389839723733283E-2</v>
          </cell>
          <cell r="EJ108">
            <v>2.9899053931204067E-2</v>
          </cell>
          <cell r="EK108">
            <v>2.8370720195123839E-2</v>
          </cell>
          <cell r="EL108">
            <v>2.740804915167246E-2</v>
          </cell>
          <cell r="EM108">
            <v>-4.4284657064381637E-2</v>
          </cell>
          <cell r="EN108">
            <v>-0.18536900760813058</v>
          </cell>
          <cell r="EO108">
            <v>-0.35913812462633743</v>
          </cell>
          <cell r="EP108">
            <v>-0.47896874329063527</v>
          </cell>
          <cell r="EQ108">
            <v>-0.52013876693670003</v>
          </cell>
          <cell r="ER108">
            <v>-0.51067965880448696</v>
          </cell>
          <cell r="ES108">
            <v>-0.50515704702959396</v>
          </cell>
          <cell r="ET108">
            <v>-0.4916973945163115</v>
          </cell>
          <cell r="EU108">
            <v>-0.47978006041748517</v>
          </cell>
          <cell r="EV108">
            <v>-0.4388197539944248</v>
          </cell>
          <cell r="EW108">
            <v>-0.40493525941694658</v>
          </cell>
          <cell r="EX108">
            <v>-0.34992673106681549</v>
          </cell>
          <cell r="EY108">
            <v>-0.25669241541960874</v>
          </cell>
          <cell r="EZ108">
            <v>-7.291779775575695E-2</v>
          </cell>
          <cell r="FA108">
            <v>0.19734027367812726</v>
          </cell>
          <cell r="FB108">
            <v>0.41752848966138895</v>
          </cell>
          <cell r="FC108">
            <v>0.55814027240044883</v>
          </cell>
          <cell r="FD108">
            <v>0.60408587247848156</v>
          </cell>
          <cell r="FE108">
            <v>0.65416333578268226</v>
          </cell>
          <cell r="FF108">
            <v>0.65012772077886261</v>
          </cell>
          <cell r="FG108">
            <v>0.6121303636954839</v>
          </cell>
          <cell r="FH108">
            <v>0.47789741657500318</v>
          </cell>
          <cell r="FI108">
            <v>0.36865192839026184</v>
          </cell>
          <cell r="FJ108">
            <v>0.25816352777422963</v>
          </cell>
          <cell r="FK108">
            <v>0.18355903163751827</v>
          </cell>
          <cell r="FL108">
            <v>0.135490325064647</v>
          </cell>
          <cell r="FM108">
            <v>0.1129871737597623</v>
          </cell>
          <cell r="FN108">
            <v>0.13469408438436306</v>
          </cell>
          <cell r="FO108">
            <v>0.10632066477036783</v>
          </cell>
          <cell r="FP108">
            <v>5.914341991938573E-2</v>
          </cell>
          <cell r="FQ108">
            <v>2.0408538340724054E-2</v>
          </cell>
          <cell r="FR108">
            <v>1.1428150715183513E-2</v>
          </cell>
        </row>
        <row r="109">
          <cell r="A109" t="str">
            <v>EU-15 Production (3mma)</v>
          </cell>
          <cell r="N109">
            <v>1.6093635698610109E-2</v>
          </cell>
          <cell r="O109">
            <v>8.8882421845671966E-2</v>
          </cell>
          <cell r="P109">
            <v>4.0194045991024462E-2</v>
          </cell>
          <cell r="Q109">
            <v>3.9020822257168263E-2</v>
          </cell>
          <cell r="R109">
            <v>-2.9373021901668277E-2</v>
          </cell>
          <cell r="S109">
            <v>7.5975298306715606E-3</v>
          </cell>
          <cell r="T109">
            <v>3.9401138623165931E-2</v>
          </cell>
          <cell r="U109">
            <v>0.12157177337736817</v>
          </cell>
          <cell r="V109">
            <v>0.17360383878842076</v>
          </cell>
          <cell r="W109">
            <v>0.15224535797755467</v>
          </cell>
          <cell r="X109">
            <v>8.434922698900664E-2</v>
          </cell>
          <cell r="Y109">
            <v>2.6512420964885337E-2</v>
          </cell>
          <cell r="Z109">
            <v>1.427577949960194E-2</v>
          </cell>
          <cell r="AA109">
            <v>-1.7812197027389454E-2</v>
          </cell>
          <cell r="AB109">
            <v>-1.9315528331300163E-2</v>
          </cell>
          <cell r="AC109">
            <v>-3.3159212655400082E-2</v>
          </cell>
          <cell r="AD109">
            <v>1.8432952178786526E-2</v>
          </cell>
          <cell r="AE109">
            <v>1.7430942086335E-3</v>
          </cell>
          <cell r="AF109">
            <v>-1.1978895417194066E-2</v>
          </cell>
          <cell r="AG109">
            <v>-7.5027400536926692E-2</v>
          </cell>
          <cell r="AH109">
            <v>-0.11665648684447701</v>
          </cell>
          <cell r="AI109">
            <v>-0.15616723782533115</v>
          </cell>
          <cell r="AJ109">
            <v>-0.17585331890814007</v>
          </cell>
          <cell r="AK109">
            <v>-0.2066563938116083</v>
          </cell>
          <cell r="AL109">
            <v>-0.10780363200896943</v>
          </cell>
          <cell r="AM109">
            <v>-4.7339971501690154E-3</v>
          </cell>
          <cell r="AN109">
            <v>0.11265552335193744</v>
          </cell>
          <cell r="AO109">
            <v>0.10195972140130904</v>
          </cell>
          <cell r="AP109">
            <v>8.2862988763140979E-2</v>
          </cell>
          <cell r="AQ109">
            <v>4.9670938637006445E-2</v>
          </cell>
          <cell r="AR109">
            <v>3.8994895415878826E-2</v>
          </cell>
          <cell r="AS109">
            <v>3.5273009692357027E-2</v>
          </cell>
          <cell r="AT109">
            <v>3.4095332376588162E-2</v>
          </cell>
          <cell r="AU109">
            <v>2.421624093595735E-2</v>
          </cell>
          <cell r="AV109">
            <v>1.0397898311072851E-2</v>
          </cell>
          <cell r="AW109">
            <v>2.6233220114135016E-3</v>
          </cell>
          <cell r="AX109">
            <v>8.1093749309834404E-3</v>
          </cell>
          <cell r="AY109">
            <v>-2.8999885943631343E-3</v>
          </cell>
          <cell r="AZ109">
            <v>-2.1160446011918208E-3</v>
          </cell>
          <cell r="BA109">
            <v>-1.2138773674466252E-2</v>
          </cell>
          <cell r="BB109">
            <v>-1.9543941663239511E-2</v>
          </cell>
          <cell r="BC109">
            <v>-2.1391478939081221E-2</v>
          </cell>
          <cell r="BD109">
            <v>-3.3759815190717878E-2</v>
          </cell>
          <cell r="BE109">
            <v>-3.3439398791644891E-2</v>
          </cell>
          <cell r="BF109">
            <v>-2.5012294065086132E-2</v>
          </cell>
          <cell r="BG109">
            <v>-2.6227237887342825E-2</v>
          </cell>
          <cell r="BH109">
            <v>-3.100514093645405E-2</v>
          </cell>
          <cell r="BI109">
            <v>-6.6036663037572052E-2</v>
          </cell>
          <cell r="BJ109">
            <v>-7.999108742204579E-2</v>
          </cell>
          <cell r="BK109">
            <v>-7.3221789277658919E-2</v>
          </cell>
          <cell r="BL109">
            <v>-5.0767053561426488E-2</v>
          </cell>
          <cell r="BM109">
            <v>-2.3623875037022419E-2</v>
          </cell>
          <cell r="BN109">
            <v>-1.3991415494600886E-2</v>
          </cell>
          <cell r="BO109">
            <v>-5.502916042246027E-3</v>
          </cell>
          <cell r="BP109">
            <v>5.0303943141160419E-3</v>
          </cell>
          <cell r="BQ109">
            <v>8.2156311757349831E-3</v>
          </cell>
          <cell r="BR109">
            <v>1.6317913194615508E-2</v>
          </cell>
          <cell r="BS109">
            <v>1.559284253121429E-2</v>
          </cell>
          <cell r="BT109">
            <v>3.0850004107980666E-2</v>
          </cell>
          <cell r="BU109">
            <v>4.7624221736241999E-2</v>
          </cell>
          <cell r="BV109">
            <v>5.1800398829306836E-2</v>
          </cell>
          <cell r="BW109">
            <v>4.5692502238163568E-2</v>
          </cell>
          <cell r="BX109">
            <v>3.7182959601417855E-2</v>
          </cell>
          <cell r="BY109">
            <v>2.9459648841618336E-2</v>
          </cell>
          <cell r="BZ109">
            <v>3.0013786116771673E-2</v>
          </cell>
          <cell r="CA109">
            <v>5.2252045478316704E-3</v>
          </cell>
          <cell r="CB109">
            <v>-8.9196486731219302E-3</v>
          </cell>
          <cell r="CC109">
            <v>-2.7216893232804667E-2</v>
          </cell>
          <cell r="CD109">
            <v>-2.9777368335605736E-2</v>
          </cell>
          <cell r="CE109">
            <v>-1.1527575077713367E-2</v>
          </cell>
          <cell r="CF109">
            <v>1.0665671365321558E-2</v>
          </cell>
          <cell r="CG109">
            <v>3.3824206204250938E-2</v>
          </cell>
          <cell r="CH109">
            <v>4.4888816383411058E-2</v>
          </cell>
          <cell r="CI109">
            <v>4.3933370933682513E-2</v>
          </cell>
          <cell r="CJ109">
            <v>2.58200983495586E-2</v>
          </cell>
          <cell r="CK109">
            <v>1.5926790957044929E-2</v>
          </cell>
          <cell r="CL109">
            <v>1.8355447074603386E-2</v>
          </cell>
          <cell r="CM109">
            <v>5.8091818280676666E-2</v>
          </cell>
          <cell r="CN109">
            <v>8.0760154552448116E-2</v>
          </cell>
          <cell r="CO109">
            <v>8.9515266720307338E-2</v>
          </cell>
          <cell r="CP109">
            <v>8.0904586790401842E-2</v>
          </cell>
          <cell r="CQ109">
            <v>5.5261740781812563E-2</v>
          </cell>
          <cell r="CR109">
            <v>4.6979571291082323E-2</v>
          </cell>
          <cell r="CS109">
            <v>4.0797607419078119E-2</v>
          </cell>
          <cell r="CT109">
            <v>5.6117269596009267E-2</v>
          </cell>
          <cell r="CU109">
            <v>4.2828049681142767E-2</v>
          </cell>
          <cell r="CV109">
            <v>2.5161855481914335E-2</v>
          </cell>
          <cell r="CW109">
            <v>9.5407456193741247E-3</v>
          </cell>
          <cell r="CX109">
            <v>-3.2700412189171266E-3</v>
          </cell>
          <cell r="CY109">
            <v>-2.5889780035486254E-2</v>
          </cell>
          <cell r="CZ109">
            <v>-5.5926967593732647E-2</v>
          </cell>
          <cell r="DA109">
            <v>-7.113737496198258E-2</v>
          </cell>
          <cell r="DB109">
            <v>-7.2440252453588427E-2</v>
          </cell>
          <cell r="DC109">
            <v>-4.9362847876850226E-2</v>
          </cell>
          <cell r="DD109">
            <v>-3.9404674433383614E-2</v>
          </cell>
          <cell r="DE109">
            <v>-2.731200244387107E-2</v>
          </cell>
          <cell r="DF109">
            <v>-4.8924902787961279E-2</v>
          </cell>
          <cell r="DG109">
            <v>-2.9262017078830398E-2</v>
          </cell>
          <cell r="DH109">
            <v>-1.0085112238763146E-4</v>
          </cell>
          <cell r="DI109">
            <v>3.3580331305506528E-2</v>
          </cell>
          <cell r="DJ109">
            <v>6.0353673959132749E-2</v>
          </cell>
          <cell r="DK109">
            <v>7.6821208544089581E-2</v>
          </cell>
          <cell r="DL109">
            <v>0.1078687260636854</v>
          </cell>
          <cell r="DM109">
            <v>0.12199334204306551</v>
          </cell>
          <cell r="DN109">
            <v>9.2816071332115779E-2</v>
          </cell>
          <cell r="DO109">
            <v>6.2404566014775474E-2</v>
          </cell>
          <cell r="DP109">
            <v>2.4981399318447339E-2</v>
          </cell>
          <cell r="DQ109">
            <v>4.7615695664848655E-2</v>
          </cell>
          <cell r="DR109">
            <v>6.8946694248844143E-2</v>
          </cell>
          <cell r="DS109">
            <v>7.5245021831003969E-2</v>
          </cell>
          <cell r="DT109">
            <v>5.5521430434305095E-2</v>
          </cell>
          <cell r="DU109">
            <v>2.5159394095497129E-2</v>
          </cell>
          <cell r="DV109">
            <v>7.3560156747312089E-3</v>
          </cell>
          <cell r="DW109">
            <v>-4.1844264371050004E-3</v>
          </cell>
          <cell r="DX109">
            <v>-8.3587592700270861E-3</v>
          </cell>
          <cell r="DY109">
            <v>-8.198299575878476E-3</v>
          </cell>
          <cell r="DZ109">
            <v>1.3610005730769167E-2</v>
          </cell>
          <cell r="EA109">
            <v>1.3628602042687343E-2</v>
          </cell>
          <cell r="EB109">
            <v>2.2153691704556944E-2</v>
          </cell>
          <cell r="EC109">
            <v>6.883940634964965E-3</v>
          </cell>
          <cell r="ED109">
            <v>4.2557792309379687E-3</v>
          </cell>
          <cell r="EE109">
            <v>2.7536716873709879E-3</v>
          </cell>
          <cell r="EF109">
            <v>-6.4077758603715189E-3</v>
          </cell>
          <cell r="EG109">
            <v>-3.0710683593344981E-3</v>
          </cell>
          <cell r="EH109">
            <v>8.308145710358058E-4</v>
          </cell>
          <cell r="EI109">
            <v>1.2385170541698557E-2</v>
          </cell>
          <cell r="EJ109">
            <v>1.7817735881724566E-2</v>
          </cell>
          <cell r="EK109">
            <v>1.825250469224356E-2</v>
          </cell>
          <cell r="EL109">
            <v>1.6882847141341212E-2</v>
          </cell>
          <cell r="EM109">
            <v>-1.9563184097933489E-2</v>
          </cell>
          <cell r="EN109">
            <v>-0.11254897489027631</v>
          </cell>
          <cell r="EO109">
            <v>-0.27233372647902071</v>
          </cell>
          <cell r="EP109">
            <v>-0.39018906284725546</v>
          </cell>
          <cell r="EQ109">
            <v>-0.44085252765801303</v>
          </cell>
          <cell r="ER109">
            <v>-0.43568255649517634</v>
          </cell>
          <cell r="ES109">
            <v>-0.44599202407242594</v>
          </cell>
          <cell r="ET109">
            <v>-0.45093133649809208</v>
          </cell>
          <cell r="EU109">
            <v>-0.42957405460435033</v>
          </cell>
          <cell r="EV109">
            <v>-0.38855212359011443</v>
          </cell>
          <cell r="EW109">
            <v>-0.35825694121842516</v>
          </cell>
          <cell r="EX109">
            <v>-0.30852322587007364</v>
          </cell>
          <cell r="EY109">
            <v>-0.2279554330562662</v>
          </cell>
          <cell r="EZ109">
            <v>-8.3875243145809894E-2</v>
          </cell>
          <cell r="FA109">
            <v>0.10314551362794311</v>
          </cell>
          <cell r="FB109">
            <v>0.26530021788883068</v>
          </cell>
          <cell r="FC109">
            <v>0.33981696273513506</v>
          </cell>
          <cell r="FD109">
            <v>0.40053221912543019</v>
          </cell>
          <cell r="FE109">
            <v>0.48828271683342023</v>
          </cell>
          <cell r="FF109">
            <v>0.55182952283011688</v>
          </cell>
          <cell r="FG109">
            <v>0.50637992038359125</v>
          </cell>
          <cell r="FH109">
            <v>0.41628329865618868</v>
          </cell>
          <cell r="FI109">
            <v>0.29703687005704621</v>
          </cell>
          <cell r="FJ109">
            <v>0.1992059996287813</v>
          </cell>
          <cell r="FK109">
            <v>0.10630864191333116</v>
          </cell>
          <cell r="FL109">
            <v>7.068045020463698E-2</v>
          </cell>
          <cell r="FM109">
            <v>7.0760029907417296E-2</v>
          </cell>
          <cell r="FN109">
            <v>7.2164738968295269E-2</v>
          </cell>
          <cell r="FO109">
            <v>8.341918594953257E-2</v>
          </cell>
          <cell r="FP109">
            <v>7.2478011169667678E-2</v>
          </cell>
          <cell r="FQ109">
            <v>4.9774238239195391E-2</v>
          </cell>
          <cell r="FR109">
            <v>2.2509704665513535E-2</v>
          </cell>
        </row>
        <row r="110">
          <cell r="A110" t="str">
            <v>Asian Production (3mma)</v>
          </cell>
          <cell r="N110">
            <v>1.6393442622950838E-2</v>
          </cell>
          <cell r="O110">
            <v>1.4875381082107286E-2</v>
          </cell>
          <cell r="P110">
            <v>2.2705741221208018E-3</v>
          </cell>
          <cell r="Q110">
            <v>-1.3831625764058164E-2</v>
          </cell>
          <cell r="R110">
            <v>-2.6598502497011529E-2</v>
          </cell>
          <cell r="S110">
            <v>-2.7360811060696506E-2</v>
          </cell>
          <cell r="T110">
            <v>-2.7592804400780341E-2</v>
          </cell>
          <cell r="U110">
            <v>-2.8341484686140173E-2</v>
          </cell>
          <cell r="V110">
            <v>-2.6373656141600144E-2</v>
          </cell>
          <cell r="W110">
            <v>-2.92144452577127E-2</v>
          </cell>
          <cell r="X110">
            <v>-3.3817166121973864E-2</v>
          </cell>
          <cell r="Y110">
            <v>-3.3084193832670993E-2</v>
          </cell>
          <cell r="Z110">
            <v>-2.1415869575581985E-2</v>
          </cell>
          <cell r="AA110">
            <v>-1.6655883957398327E-2</v>
          </cell>
          <cell r="AB110">
            <v>-1.6807325704564263E-2</v>
          </cell>
          <cell r="AC110">
            <v>-1.0240515944343831E-2</v>
          </cell>
          <cell r="AD110">
            <v>8.4131906509821164E-4</v>
          </cell>
          <cell r="AE110">
            <v>1.4427721831659746E-2</v>
          </cell>
          <cell r="AF110">
            <v>3.0990039720379208E-2</v>
          </cell>
          <cell r="AG110">
            <v>4.7794534351667327E-2</v>
          </cell>
          <cell r="AH110">
            <v>6.0888533835065463E-2</v>
          </cell>
          <cell r="AI110">
            <v>6.6092169236060094E-2</v>
          </cell>
          <cell r="AJ110">
            <v>7.2059574391390699E-2</v>
          </cell>
          <cell r="AK110">
            <v>8.1460944906746491E-2</v>
          </cell>
          <cell r="AL110">
            <v>8.0554404580144887E-2</v>
          </cell>
          <cell r="AM110">
            <v>9.4989407138307433E-2</v>
          </cell>
          <cell r="AN110">
            <v>9.1228485785469202E-2</v>
          </cell>
          <cell r="AO110">
            <v>9.5955902592187378E-2</v>
          </cell>
          <cell r="AP110">
            <v>9.1608823627432764E-2</v>
          </cell>
          <cell r="AQ110">
            <v>9.4009793693565394E-2</v>
          </cell>
          <cell r="AR110">
            <v>8.5467810364310948E-2</v>
          </cell>
          <cell r="AS110">
            <v>6.8218903656725186E-2</v>
          </cell>
          <cell r="AT110">
            <v>5.4179084483363615E-2</v>
          </cell>
          <cell r="AU110">
            <v>4.3899928074181561E-2</v>
          </cell>
          <cell r="AV110">
            <v>4.2777781454141982E-2</v>
          </cell>
          <cell r="AW110">
            <v>4.6253474115282835E-2</v>
          </cell>
          <cell r="AX110">
            <v>5.6135007254285885E-2</v>
          </cell>
          <cell r="AY110">
            <v>4.7014808257639006E-2</v>
          </cell>
          <cell r="AZ110">
            <v>4.8265224244456784E-2</v>
          </cell>
          <cell r="BA110">
            <v>3.8295179123933799E-2</v>
          </cell>
          <cell r="BB110">
            <v>3.7952082884738093E-2</v>
          </cell>
          <cell r="BC110">
            <v>3.720681641937832E-2</v>
          </cell>
          <cell r="BD110">
            <v>3.9428322343539955E-2</v>
          </cell>
          <cell r="BE110">
            <v>4.3742220824284583E-2</v>
          </cell>
          <cell r="BF110">
            <v>4.1560636071072597E-2</v>
          </cell>
          <cell r="BG110">
            <v>3.98922083479889E-2</v>
          </cell>
          <cell r="BH110">
            <v>4.042006706109591E-2</v>
          </cell>
          <cell r="BI110">
            <v>5.0551974894121145E-2</v>
          </cell>
          <cell r="BJ110">
            <v>7.0795522811513426E-2</v>
          </cell>
          <cell r="BK110">
            <v>9.4204533444248575E-2</v>
          </cell>
          <cell r="BL110">
            <v>0.10697407723670731</v>
          </cell>
          <cell r="BM110">
            <v>0.11795702837262574</v>
          </cell>
          <cell r="BN110">
            <v>0.13512819343845642</v>
          </cell>
          <cell r="BO110">
            <v>0.14146711935896436</v>
          </cell>
          <cell r="BP110">
            <v>0.14394567779950238</v>
          </cell>
          <cell r="BQ110">
            <v>0.14774907392408684</v>
          </cell>
          <cell r="BR110">
            <v>0.15161506203499778</v>
          </cell>
          <cell r="BS110">
            <v>0.16071968556747471</v>
          </cell>
          <cell r="BT110">
            <v>0.159418397617027</v>
          </cell>
          <cell r="BU110">
            <v>0.15014064029129548</v>
          </cell>
          <cell r="BV110">
            <v>0.12659937137072727</v>
          </cell>
          <cell r="BW110">
            <v>0.10647369266983257</v>
          </cell>
          <cell r="BX110">
            <v>0.11275951113352274</v>
          </cell>
          <cell r="BY110">
            <v>0.12089805521464984</v>
          </cell>
          <cell r="BZ110">
            <v>0.12904169208494279</v>
          </cell>
          <cell r="CA110">
            <v>0.12244199984414617</v>
          </cell>
          <cell r="CB110">
            <v>0.12288701391184727</v>
          </cell>
          <cell r="CC110">
            <v>0.12166188879370547</v>
          </cell>
          <cell r="CD110">
            <v>0.12436995788359055</v>
          </cell>
          <cell r="CE110">
            <v>0.13061826556573686</v>
          </cell>
          <cell r="CF110">
            <v>0.1407430097236082</v>
          </cell>
          <cell r="CG110">
            <v>0.13478312754118371</v>
          </cell>
          <cell r="CH110">
            <v>0.14083894142428507</v>
          </cell>
          <cell r="CI110">
            <v>0.16340877457776171</v>
          </cell>
          <cell r="CJ110">
            <v>0.1685010099516088</v>
          </cell>
          <cell r="CK110">
            <v>0.16916669551069571</v>
          </cell>
          <cell r="CL110">
            <v>0.12332681470457725</v>
          </cell>
          <cell r="CM110">
            <v>0.11432920636935846</v>
          </cell>
          <cell r="CN110">
            <v>9.9153011200664595E-2</v>
          </cell>
          <cell r="CO110">
            <v>0.11058725606295128</v>
          </cell>
          <cell r="CP110">
            <v>0.12471944691760568</v>
          </cell>
          <cell r="CQ110">
            <v>0.13717690287634374</v>
          </cell>
          <cell r="CR110">
            <v>0.13920757971811404</v>
          </cell>
          <cell r="CS110">
            <v>0.15376914839144443</v>
          </cell>
          <cell r="CT110">
            <v>0.15470201592155797</v>
          </cell>
          <cell r="CU110">
            <v>0.14902429505368397</v>
          </cell>
          <cell r="CV110">
            <v>0.13701596880594832</v>
          </cell>
          <cell r="CW110">
            <v>0.14252049734782749</v>
          </cell>
          <cell r="CX110">
            <v>0.18443475479425916</v>
          </cell>
          <cell r="CY110">
            <v>0.21831024302789323</v>
          </cell>
          <cell r="CZ110">
            <v>0.23008483007832189</v>
          </cell>
          <cell r="DA110">
            <v>0.21433387409043583</v>
          </cell>
          <cell r="DB110">
            <v>0.1886827182606591</v>
          </cell>
          <cell r="DC110">
            <v>0.17758591060090514</v>
          </cell>
          <cell r="DD110">
            <v>0.15658409642769611</v>
          </cell>
          <cell r="DE110">
            <v>0.13875902833694878</v>
          </cell>
          <cell r="DF110">
            <v>0.12107680702206795</v>
          </cell>
          <cell r="DG110">
            <v>0.1277061585314816</v>
          </cell>
          <cell r="DH110">
            <v>0.1369242036773087</v>
          </cell>
          <cell r="DI110">
            <v>0.14652259574222848</v>
          </cell>
          <cell r="DJ110">
            <v>0.14126850992699916</v>
          </cell>
          <cell r="DK110">
            <v>0.13948726227465369</v>
          </cell>
          <cell r="DL110">
            <v>0.14644777243413754</v>
          </cell>
          <cell r="DM110">
            <v>0.15554842247560496</v>
          </cell>
          <cell r="DN110">
            <v>0.15420869664424131</v>
          </cell>
          <cell r="DO110">
            <v>0.14459657211576951</v>
          </cell>
          <cell r="DP110">
            <v>0.15418608427097205</v>
          </cell>
          <cell r="DQ110">
            <v>0.16026321275005326</v>
          </cell>
          <cell r="DR110">
            <v>0.18305458707877231</v>
          </cell>
          <cell r="DS110">
            <v>0.17361822896071044</v>
          </cell>
          <cell r="DT110">
            <v>0.17360193570106142</v>
          </cell>
          <cell r="DU110">
            <v>0.14597721831056551</v>
          </cell>
          <cell r="DV110">
            <v>0.13156587902292208</v>
          </cell>
          <cell r="DW110">
            <v>0.11579770633687018</v>
          </cell>
          <cell r="DX110">
            <v>0.10856640717025234</v>
          </cell>
          <cell r="DY110">
            <v>0.10645503816728774</v>
          </cell>
          <cell r="DZ110">
            <v>0.11823090901453377</v>
          </cell>
          <cell r="EA110">
            <v>0.11888290380041733</v>
          </cell>
          <cell r="EB110">
            <v>9.9286730372409801E-2</v>
          </cell>
          <cell r="EC110">
            <v>7.6120865931687209E-2</v>
          </cell>
          <cell r="ED110">
            <v>5.9516556500807415E-2</v>
          </cell>
          <cell r="EE110">
            <v>6.8345536887606403E-2</v>
          </cell>
          <cell r="EF110">
            <v>7.6364062680386979E-2</v>
          </cell>
          <cell r="EG110">
            <v>9.097642857018684E-2</v>
          </cell>
          <cell r="EH110">
            <v>9.9609398845704591E-2</v>
          </cell>
          <cell r="EI110">
            <v>0.10092812094908399</v>
          </cell>
          <cell r="EJ110">
            <v>9.2965092528068657E-2</v>
          </cell>
          <cell r="EK110">
            <v>6.8934554160164405E-2</v>
          </cell>
          <cell r="EL110">
            <v>2.1431855038635834E-2</v>
          </cell>
          <cell r="EM110">
            <v>-4.0030415557483844E-2</v>
          </cell>
          <cell r="EN110">
            <v>-8.4422974335430404E-2</v>
          </cell>
          <cell r="EO110">
            <v>-0.1118945968369605</v>
          </cell>
          <cell r="EP110">
            <v>-0.10173860938967405</v>
          </cell>
          <cell r="EQ110">
            <v>-9.3251793399841354E-2</v>
          </cell>
          <cell r="ER110">
            <v>-8.4553065873233343E-2</v>
          </cell>
          <cell r="ES110">
            <v>-9.1562608207875429E-2</v>
          </cell>
          <cell r="ET110">
            <v>-8.8185765378034131E-2</v>
          </cell>
          <cell r="EU110">
            <v>-6.6840821228494107E-2</v>
          </cell>
          <cell r="EV110">
            <v>-2.2015062089936716E-2</v>
          </cell>
          <cell r="EW110">
            <v>3.7792910262345582E-2</v>
          </cell>
          <cell r="EX110">
            <v>9.7258602570673355E-2</v>
          </cell>
          <cell r="EY110">
            <v>0.17223332315542864</v>
          </cell>
          <cell r="EZ110">
            <v>0.21393776964016475</v>
          </cell>
          <cell r="FA110">
            <v>0.24602384357021104</v>
          </cell>
          <cell r="FB110">
            <v>0.25228251410123348</v>
          </cell>
          <cell r="FC110">
            <v>0.26379436239653775</v>
          </cell>
          <cell r="FD110">
            <v>0.27812584366006465</v>
          </cell>
          <cell r="FE110">
            <v>0.28415055015646035</v>
          </cell>
          <cell r="FF110">
            <v>0.27373051149451894</v>
          </cell>
          <cell r="FG110">
            <v>0.22271054828905412</v>
          </cell>
          <cell r="FH110">
            <v>0.14627128645792253</v>
          </cell>
          <cell r="FI110">
            <v>7.3443663795407968E-2</v>
          </cell>
          <cell r="FJ110">
            <v>2.7898059701326566E-2</v>
          </cell>
          <cell r="FK110">
            <v>9.4848043662334822E-3</v>
          </cell>
          <cell r="FL110">
            <v>2.4691229502693274E-2</v>
          </cell>
          <cell r="FM110">
            <v>9.4991173922856165E-2</v>
          </cell>
          <cell r="FN110">
            <v>0.17099696419797702</v>
          </cell>
          <cell r="FO110">
            <v>0.20879452067175572</v>
          </cell>
          <cell r="FP110">
            <v>0.15934443123367012</v>
          </cell>
          <cell r="FQ110">
            <v>0.10058936411555641</v>
          </cell>
          <cell r="FR110">
            <v>6.0101030233221442E-2</v>
          </cell>
        </row>
        <row r="111">
          <cell r="A111" t="str">
            <v>China Production (3mma)</v>
          </cell>
          <cell r="N111">
            <v>9.2988747372325875E-2</v>
          </cell>
          <cell r="O111">
            <v>7.3004314914123403E-2</v>
          </cell>
          <cell r="P111">
            <v>6.0727276422250766E-2</v>
          </cell>
          <cell r="Q111">
            <v>4.7797671475210267E-2</v>
          </cell>
          <cell r="R111">
            <v>5.5646076307539483E-2</v>
          </cell>
          <cell r="S111">
            <v>5.3420424469369232E-2</v>
          </cell>
          <cell r="T111">
            <v>4.5203331109489119E-2</v>
          </cell>
          <cell r="U111">
            <v>3.9678675076321022E-2</v>
          </cell>
          <cell r="V111">
            <v>4.8287251730998904E-2</v>
          </cell>
          <cell r="W111">
            <v>6.1167365230342531E-2</v>
          </cell>
          <cell r="X111">
            <v>6.243864942988786E-2</v>
          </cell>
          <cell r="Y111">
            <v>6.9699342481363516E-2</v>
          </cell>
          <cell r="Z111">
            <v>8.3964813361121049E-2</v>
          </cell>
          <cell r="AA111">
            <v>8.7040388359829413E-2</v>
          </cell>
          <cell r="AB111">
            <v>8.1903161286208379E-2</v>
          </cell>
          <cell r="AC111">
            <v>6.7165803867696994E-2</v>
          </cell>
          <cell r="AD111">
            <v>5.9735583617581245E-2</v>
          </cell>
          <cell r="AE111">
            <v>6.6928372078238027E-2</v>
          </cell>
          <cell r="AF111">
            <v>7.0147185273266535E-2</v>
          </cell>
          <cell r="AG111">
            <v>8.4966250871988766E-2</v>
          </cell>
          <cell r="AH111">
            <v>9.4533725134672064E-2</v>
          </cell>
          <cell r="AI111">
            <v>9.3389712232991792E-2</v>
          </cell>
          <cell r="AJ111">
            <v>8.8823116639616437E-2</v>
          </cell>
          <cell r="AK111">
            <v>8.9922081842306392E-2</v>
          </cell>
          <cell r="AL111">
            <v>7.2921479331261807E-2</v>
          </cell>
          <cell r="AM111">
            <v>7.1541073331910024E-2</v>
          </cell>
          <cell r="AN111">
            <v>3.0009489558530739E-2</v>
          </cell>
          <cell r="AO111">
            <v>2.9076874062442932E-2</v>
          </cell>
          <cell r="AP111">
            <v>1.912682868285509E-2</v>
          </cell>
          <cell r="AQ111">
            <v>3.3957035164545658E-2</v>
          </cell>
          <cell r="AR111">
            <v>4.0254227498247142E-2</v>
          </cell>
          <cell r="AS111">
            <v>2.8239331251867988E-2</v>
          </cell>
          <cell r="AT111">
            <v>1.0860181493137722E-2</v>
          </cell>
          <cell r="AU111">
            <v>-4.0704264805152919E-3</v>
          </cell>
          <cell r="AV111">
            <v>-1.6882521017476115E-3</v>
          </cell>
          <cell r="AW111">
            <v>1.4740756074187455E-2</v>
          </cell>
          <cell r="AX111">
            <v>5.2413897607366033E-2</v>
          </cell>
          <cell r="AY111">
            <v>6.4735144253183899E-2</v>
          </cell>
          <cell r="AZ111">
            <v>9.6335912734075116E-2</v>
          </cell>
          <cell r="BA111">
            <v>8.8595574283313105E-2</v>
          </cell>
          <cell r="BB111">
            <v>9.3760645157969266E-2</v>
          </cell>
          <cell r="BC111">
            <v>9.0845778932210061E-2</v>
          </cell>
          <cell r="BD111">
            <v>0.10407280054796424</v>
          </cell>
          <cell r="BE111">
            <v>0.12124351633152079</v>
          </cell>
          <cell r="BF111">
            <v>0.1287836709749699</v>
          </cell>
          <cell r="BG111">
            <v>0.14482558216825145</v>
          </cell>
          <cell r="BH111">
            <v>0.15868203941118089</v>
          </cell>
          <cell r="BI111">
            <v>0.19087812445440813</v>
          </cell>
          <cell r="BJ111">
            <v>0.20905529988360741</v>
          </cell>
          <cell r="BK111">
            <v>0.24435440093938077</v>
          </cell>
          <cell r="BL111">
            <v>0.2588664738254674</v>
          </cell>
          <cell r="BM111">
            <v>0.28284601421603944</v>
          </cell>
          <cell r="BN111">
            <v>0.29957626783044855</v>
          </cell>
          <cell r="BO111">
            <v>0.29634111359594195</v>
          </cell>
          <cell r="BP111">
            <v>0.28816135742492405</v>
          </cell>
          <cell r="BQ111">
            <v>0.27975826089891814</v>
          </cell>
          <cell r="BR111">
            <v>0.28245593938249564</v>
          </cell>
          <cell r="BS111">
            <v>0.27034510638593545</v>
          </cell>
          <cell r="BT111">
            <v>0.25225408817283984</v>
          </cell>
          <cell r="BU111">
            <v>0.21190413501537111</v>
          </cell>
          <cell r="BV111">
            <v>0.17829547381670693</v>
          </cell>
          <cell r="BW111">
            <v>0.14789945900797985</v>
          </cell>
          <cell r="BX111">
            <v>0.16781310303039776</v>
          </cell>
          <cell r="BY111">
            <v>0.19210318917275226</v>
          </cell>
          <cell r="BZ111">
            <v>0.21849402308237562</v>
          </cell>
          <cell r="CA111">
            <v>0.22241563995186966</v>
          </cell>
          <cell r="CB111">
            <v>0.22055456647806029</v>
          </cell>
          <cell r="CC111">
            <v>0.22626637698775251</v>
          </cell>
          <cell r="CD111">
            <v>0.23552450471771799</v>
          </cell>
          <cell r="CE111">
            <v>0.2577154262937687</v>
          </cell>
          <cell r="CF111">
            <v>0.27353848299298322</v>
          </cell>
          <cell r="CG111">
            <v>0.25399239024649911</v>
          </cell>
          <cell r="CH111">
            <v>0.26620529625410683</v>
          </cell>
          <cell r="CI111">
            <v>0.289732972327224</v>
          </cell>
          <cell r="CJ111">
            <v>0.30672855354115774</v>
          </cell>
          <cell r="CK111">
            <v>0.30262935819969194</v>
          </cell>
          <cell r="CL111">
            <v>0.23587422170389397</v>
          </cell>
          <cell r="CM111">
            <v>0.21063995996286003</v>
          </cell>
          <cell r="CN111">
            <v>0.18044964371714545</v>
          </cell>
          <cell r="CO111">
            <v>0.19849247251545479</v>
          </cell>
          <cell r="CP111">
            <v>0.2207037255100798</v>
          </cell>
          <cell r="CQ111">
            <v>0.23760118020540397</v>
          </cell>
          <cell r="CR111">
            <v>0.23568605852174063</v>
          </cell>
          <cell r="CS111">
            <v>0.26567279491075646</v>
          </cell>
          <cell r="CT111">
            <v>0.26213124438383989</v>
          </cell>
          <cell r="CU111">
            <v>0.26825489309611456</v>
          </cell>
          <cell r="CV111">
            <v>0.23592372189921362</v>
          </cell>
          <cell r="CW111">
            <v>0.24296591322427949</v>
          </cell>
          <cell r="CX111">
            <v>0.29590501851386142</v>
          </cell>
          <cell r="CY111">
            <v>0.36441114466918934</v>
          </cell>
          <cell r="CZ111">
            <v>0.38624396835030428</v>
          </cell>
          <cell r="DA111">
            <v>0.35782970864945801</v>
          </cell>
          <cell r="DB111">
            <v>0.30391588692380322</v>
          </cell>
          <cell r="DC111">
            <v>0.28395672804000816</v>
          </cell>
          <cell r="DD111">
            <v>0.25508225544518476</v>
          </cell>
          <cell r="DE111">
            <v>0.23169274777555274</v>
          </cell>
          <cell r="DF111">
            <v>0.20900988835787895</v>
          </cell>
          <cell r="DG111">
            <v>0.20139919499068579</v>
          </cell>
          <cell r="DH111">
            <v>0.20497409880554404</v>
          </cell>
          <cell r="DI111">
            <v>0.21151948116936406</v>
          </cell>
          <cell r="DJ111">
            <v>0.20956152048009505</v>
          </cell>
          <cell r="DK111">
            <v>0.19853454563915127</v>
          </cell>
          <cell r="DL111">
            <v>0.20199238615354784</v>
          </cell>
          <cell r="DM111">
            <v>0.20643748388717831</v>
          </cell>
          <cell r="DN111">
            <v>0.20843418213709289</v>
          </cell>
          <cell r="DO111">
            <v>0.19573433601182444</v>
          </cell>
          <cell r="DP111">
            <v>0.2101989343111835</v>
          </cell>
          <cell r="DQ111">
            <v>0.20929361572014105</v>
          </cell>
          <cell r="DR111">
            <v>0.23251325880688087</v>
          </cell>
          <cell r="DS111">
            <v>0.22012959550080771</v>
          </cell>
          <cell r="DT111">
            <v>0.2251369510182831</v>
          </cell>
          <cell r="DU111">
            <v>0.19234326107374114</v>
          </cell>
          <cell r="DV111">
            <v>0.17520114233273687</v>
          </cell>
          <cell r="DW111">
            <v>0.15744091907113233</v>
          </cell>
          <cell r="DX111">
            <v>0.1506552139335792</v>
          </cell>
          <cell r="DY111">
            <v>0.14368404249106712</v>
          </cell>
          <cell r="DZ111">
            <v>0.15397720650043847</v>
          </cell>
          <cell r="EA111">
            <v>0.1506736061941655</v>
          </cell>
          <cell r="EB111">
            <v>0.1206016115890108</v>
          </cell>
          <cell r="EC111">
            <v>8.852448435775262E-2</v>
          </cell>
          <cell r="ED111">
            <v>6.490749856605478E-2</v>
          </cell>
          <cell r="EE111">
            <v>7.3024723732783528E-2</v>
          </cell>
          <cell r="EF111">
            <v>8.3830243668970253E-2</v>
          </cell>
          <cell r="EG111">
            <v>9.8480056069230645E-2</v>
          </cell>
          <cell r="EH111">
            <v>0.11313784934038333</v>
          </cell>
          <cell r="EI111">
            <v>0.11220082064209191</v>
          </cell>
          <cell r="EJ111">
            <v>0.10553482712031952</v>
          </cell>
          <cell r="EK111">
            <v>7.5427905833182596E-2</v>
          </cell>
          <cell r="EL111">
            <v>1.3082651248121727E-2</v>
          </cell>
          <cell r="EM111">
            <v>-7.0806844477107236E-2</v>
          </cell>
          <cell r="EN111">
            <v>-0.1165114385305069</v>
          </cell>
          <cell r="EO111">
            <v>-0.12075051946006181</v>
          </cell>
          <cell r="EP111">
            <v>-6.1064687273991912E-2</v>
          </cell>
          <cell r="EQ111">
            <v>-1.0071433472488733E-2</v>
          </cell>
          <cell r="ER111">
            <v>2.0076087467111908E-2</v>
          </cell>
          <cell r="ES111">
            <v>5.492114096172525E-3</v>
          </cell>
          <cell r="ET111">
            <v>-4.4541852415390659E-3</v>
          </cell>
          <cell r="EU111">
            <v>1.1431546055154359E-2</v>
          </cell>
          <cell r="EV111">
            <v>6.3852766811149778E-2</v>
          </cell>
          <cell r="EW111">
            <v>0.13703345774480091</v>
          </cell>
          <cell r="EX111">
            <v>0.21279280207574036</v>
          </cell>
          <cell r="EY111">
            <v>0.31692180636448425</v>
          </cell>
          <cell r="EZ111">
            <v>0.35486629021839883</v>
          </cell>
          <cell r="FA111">
            <v>0.34856331294551968</v>
          </cell>
          <cell r="FB111">
            <v>0.29322615986228162</v>
          </cell>
          <cell r="FC111">
            <v>0.26079010308807976</v>
          </cell>
          <cell r="FD111">
            <v>0.24664221349830631</v>
          </cell>
          <cell r="FE111">
            <v>0.24691406327298537</v>
          </cell>
          <cell r="FF111">
            <v>0.23445867716735683</v>
          </cell>
          <cell r="FG111">
            <v>0.19081014670725102</v>
          </cell>
          <cell r="FH111">
            <v>0.10576707300674044</v>
          </cell>
          <cell r="FI111">
            <v>3.1893319223962546E-2</v>
          </cell>
          <cell r="FJ111">
            <v>-1.5564822261075214E-2</v>
          </cell>
          <cell r="FK111">
            <v>-3.1878491075875003E-2</v>
          </cell>
          <cell r="FL111">
            <v>-6.9457434922316858E-3</v>
          </cell>
          <cell r="FM111">
            <v>3.8230233327418629E-2</v>
          </cell>
          <cell r="FN111">
            <v>9.4072204784739835E-2</v>
          </cell>
          <cell r="FO111">
            <v>9.9687910068056926E-2</v>
          </cell>
          <cell r="FP111">
            <v>9.9678790456914523E-2</v>
          </cell>
          <cell r="FQ111">
            <v>7.4965999886840537E-2</v>
          </cell>
          <cell r="FR111">
            <v>7.3173829381113054E-2</v>
          </cell>
        </row>
        <row r="112">
          <cell r="A112" t="str">
            <v>Production (ex-China)</v>
          </cell>
          <cell r="N112">
            <v>5.9983519982021782E-2</v>
          </cell>
          <cell r="O112">
            <v>3.7866656251220654E-2</v>
          </cell>
          <cell r="P112">
            <v>1.2316806984720818E-2</v>
          </cell>
          <cell r="Q112">
            <v>-2.0696324951644085E-2</v>
          </cell>
          <cell r="R112">
            <v>-2.0001372306847842E-2</v>
          </cell>
          <cell r="S112">
            <v>-2.6525387569335757E-2</v>
          </cell>
          <cell r="T112">
            <v>-2.6279040243747609E-2</v>
          </cell>
          <cell r="U112">
            <v>-4.296449575255934E-2</v>
          </cell>
          <cell r="V112">
            <v>-7.7714508718712882E-2</v>
          </cell>
          <cell r="W112">
            <v>-8.2993291375613842E-2</v>
          </cell>
          <cell r="X112">
            <v>-0.11927284257253079</v>
          </cell>
          <cell r="Y112">
            <v>-0.12773826966372437</v>
          </cell>
          <cell r="Z112">
            <v>-9.9256196886980841E-2</v>
          </cell>
          <cell r="AA112">
            <v>-9.246401354784084E-2</v>
          </cell>
          <cell r="AB112">
            <v>-8.9943015555213335E-2</v>
          </cell>
          <cell r="AC112">
            <v>-5.4351534304131532E-2</v>
          </cell>
          <cell r="AD112">
            <v>-3.0929459128303916E-2</v>
          </cell>
          <cell r="AE112">
            <v>-2.074658484914893E-2</v>
          </cell>
          <cell r="AF112">
            <v>1.9798845222574135E-2</v>
          </cell>
          <cell r="AG112">
            <v>2.7254623044096649E-2</v>
          </cell>
          <cell r="AH112">
            <v>5.3065856285582358E-2</v>
          </cell>
          <cell r="AI112">
            <v>8.7336903235538221E-2</v>
          </cell>
          <cell r="AJ112">
            <v>0.12996519860794442</v>
          </cell>
          <cell r="AK112">
            <v>0.14040190917098561</v>
          </cell>
          <cell r="AL112">
            <v>0.12655198791754119</v>
          </cell>
          <cell r="AM112">
            <v>0.15763720428769878</v>
          </cell>
          <cell r="AN112">
            <v>0.14114063293281442</v>
          </cell>
          <cell r="AO112">
            <v>0.12036228306687424</v>
          </cell>
          <cell r="AP112">
            <v>0.11095858244676049</v>
          </cell>
          <cell r="AQ112">
            <v>9.3230138008205898E-2</v>
          </cell>
          <cell r="AR112">
            <v>9.3839606962175637E-2</v>
          </cell>
          <cell r="AS112">
            <v>5.5038587939884032E-2</v>
          </cell>
          <cell r="AT112">
            <v>5.751493123413276E-2</v>
          </cell>
          <cell r="AU112">
            <v>4.1253381424706914E-2</v>
          </cell>
          <cell r="AV112">
            <v>1.4107193429623299E-2</v>
          </cell>
          <cell r="AW112">
            <v>1.7046577212552316E-2</v>
          </cell>
          <cell r="AX112">
            <v>8.7054931661878499E-3</v>
          </cell>
          <cell r="AY112">
            <v>-3.055485904645916E-2</v>
          </cell>
          <cell r="AZ112">
            <v>-1.1847677426796488E-2</v>
          </cell>
          <cell r="BA112">
            <v>-1.1609185662232013E-2</v>
          </cell>
          <cell r="BB112">
            <v>-3.5557506584723453E-2</v>
          </cell>
          <cell r="BC112">
            <v>-1.4329824800832447E-2</v>
          </cell>
          <cell r="BD112">
            <v>-4.9523300662870917E-2</v>
          </cell>
          <cell r="BE112">
            <v>-2.353744115639711E-2</v>
          </cell>
          <cell r="BF112">
            <v>-1.1848013816925684E-2</v>
          </cell>
          <cell r="BG112">
            <v>-4.1417556247606013E-2</v>
          </cell>
          <cell r="BH112">
            <v>-4.7649800150105559E-2</v>
          </cell>
          <cell r="BI112">
            <v>-6.527728717767578E-2</v>
          </cell>
          <cell r="BJ112">
            <v>-4.3980322775524328E-2</v>
          </cell>
          <cell r="BK112">
            <v>-1.9897280520248306E-2</v>
          </cell>
          <cell r="BL112">
            <v>-1.2006403415154798E-2</v>
          </cell>
          <cell r="BM112">
            <v>-1.1076817558299035E-2</v>
          </cell>
          <cell r="BN112">
            <v>1.4363020280180105E-2</v>
          </cell>
          <cell r="BO112">
            <v>2.6635975008221013E-2</v>
          </cell>
          <cell r="BP112">
            <v>3.5696091348265346E-2</v>
          </cell>
          <cell r="BQ112">
            <v>5.5091580343381574E-2</v>
          </cell>
          <cell r="BR112">
            <v>5.0966546649421574E-2</v>
          </cell>
          <cell r="BS112">
            <v>6.6504517025712362E-2</v>
          </cell>
          <cell r="BT112">
            <v>9.0189322434616859E-2</v>
          </cell>
          <cell r="BU112">
            <v>0.11136724359458849</v>
          </cell>
          <cell r="BV112">
            <v>8.0506255980645314E-2</v>
          </cell>
          <cell r="BW112">
            <v>5.4683229345346973E-2</v>
          </cell>
          <cell r="BX112">
            <v>7.0010802052389964E-2</v>
          </cell>
          <cell r="BY112">
            <v>5.7460900925893732E-2</v>
          </cell>
          <cell r="BZ112">
            <v>3.8789450067308273E-2</v>
          </cell>
          <cell r="CA112">
            <v>2.3180147678613539E-2</v>
          </cell>
          <cell r="CB112">
            <v>2.1931238020930444E-2</v>
          </cell>
          <cell r="CC112">
            <v>-2.5479005299633428E-3</v>
          </cell>
          <cell r="CD112">
            <v>-6.3196407783137065E-3</v>
          </cell>
          <cell r="CE112">
            <v>1.7918811494103126E-2</v>
          </cell>
          <cell r="CF112">
            <v>3.2865980767937675E-2</v>
          </cell>
          <cell r="CG112">
            <v>4.1568907477302908E-2</v>
          </cell>
          <cell r="CH112">
            <v>4.6151789593289472E-2</v>
          </cell>
          <cell r="CI112">
            <v>8.0443951958821813E-2</v>
          </cell>
          <cell r="CJ112">
            <v>2.5553662691652379E-2</v>
          </cell>
          <cell r="CK112">
            <v>3.0743752869416996E-2</v>
          </cell>
          <cell r="CL112">
            <v>3.7325013998880108E-2</v>
          </cell>
          <cell r="CM112">
            <v>5.2048835944837224E-2</v>
          </cell>
          <cell r="CN112">
            <v>5.734439834024907E-2</v>
          </cell>
          <cell r="CO112">
            <v>5.7865876502843916E-2</v>
          </cell>
          <cell r="CP112">
            <v>7.3690376569037763E-2</v>
          </cell>
          <cell r="CQ112">
            <v>5.1673921392907385E-2</v>
          </cell>
          <cell r="CR112">
            <v>4.8031380719087302E-2</v>
          </cell>
          <cell r="CS112">
            <v>6.0150498669670149E-2</v>
          </cell>
          <cell r="CT112">
            <v>4.0585867620751337E-2</v>
          </cell>
          <cell r="CU112">
            <v>-1.4126676922567971E-2</v>
          </cell>
          <cell r="CV112">
            <v>1.1335671219392163E-2</v>
          </cell>
          <cell r="CW112">
            <v>3.3962744380637178E-2</v>
          </cell>
          <cell r="CX112">
            <v>5.5985687405533113E-3</v>
          </cell>
          <cell r="CY112">
            <v>-4.159619119213176E-2</v>
          </cell>
          <cell r="CZ112">
            <v>-4.1268346283651169E-2</v>
          </cell>
          <cell r="DA112">
            <v>-3.3258209916291026E-2</v>
          </cell>
          <cell r="DB112">
            <v>-3.6070020108178835E-2</v>
          </cell>
          <cell r="DC112">
            <v>1.1032153019766566E-2</v>
          </cell>
          <cell r="DD112">
            <v>-9.9860226743283542E-3</v>
          </cell>
          <cell r="DE112">
            <v>-2.6498121574182409E-2</v>
          </cell>
          <cell r="DF112">
            <v>-4.2671414756941806E-3</v>
          </cell>
          <cell r="DG112">
            <v>2.5302437960368573E-2</v>
          </cell>
          <cell r="DH112">
            <v>4.6598634282846385E-2</v>
          </cell>
          <cell r="DI112">
            <v>3.0908643342872022E-2</v>
          </cell>
          <cell r="DJ112">
            <v>7.0474379227312367E-2</v>
          </cell>
          <cell r="DK112">
            <v>0.1114615334335578</v>
          </cell>
          <cell r="DL112">
            <v>0.11858995350055679</v>
          </cell>
          <cell r="DM112">
            <v>9.9377227162220638E-2</v>
          </cell>
          <cell r="DN112">
            <v>5.4269959087307473E-2</v>
          </cell>
          <cell r="DO112">
            <v>3.9944613346979407E-2</v>
          </cell>
          <cell r="DP112">
            <v>3.4527115001490305E-2</v>
          </cell>
          <cell r="DQ112">
            <v>5.7380549448811324E-2</v>
          </cell>
          <cell r="DR112">
            <v>7.3977586286630315E-2</v>
          </cell>
          <cell r="DS112">
            <v>6.576987906459153E-2</v>
          </cell>
          <cell r="DT112">
            <v>4.7430140808230492E-2</v>
          </cell>
          <cell r="DU112">
            <v>3.0355037533392082E-2</v>
          </cell>
          <cell r="DV112">
            <v>1.3424838099604486E-2</v>
          </cell>
          <cell r="DW112">
            <v>4.1092668009468314E-2</v>
          </cell>
          <cell r="DX112">
            <v>1.0611982025497957E-2</v>
          </cell>
          <cell r="DY112">
            <v>2.211384084093182E-2</v>
          </cell>
          <cell r="DZ112">
            <v>4.7779737709947145E-2</v>
          </cell>
          <cell r="EA112">
            <v>3.1347690170197895E-2</v>
          </cell>
          <cell r="EB112">
            <v>5.3087280887972321E-2</v>
          </cell>
          <cell r="EC112">
            <v>5.4311569815271854E-2</v>
          </cell>
          <cell r="ED112">
            <v>3.8007750825319375E-2</v>
          </cell>
          <cell r="EE112">
            <v>5.6029849829561051E-2</v>
          </cell>
          <cell r="EF112">
            <v>3.554334706788187E-2</v>
          </cell>
          <cell r="EG112">
            <v>3.4863342072102066E-2</v>
          </cell>
          <cell r="EH112">
            <v>4.5919160787751157E-2</v>
          </cell>
          <cell r="EI112">
            <v>1.4432582048240494E-2</v>
          </cell>
          <cell r="EJ112">
            <v>3.9192399049881255E-2</v>
          </cell>
          <cell r="EK112">
            <v>3.7861948371417542E-2</v>
          </cell>
          <cell r="EL112">
            <v>-7.319572536967911E-5</v>
          </cell>
          <cell r="EM112">
            <v>-0.11099884931660631</v>
          </cell>
          <cell r="EN112">
            <v>-0.24242249708419128</v>
          </cell>
          <cell r="EO112">
            <v>-0.37196038929716535</v>
          </cell>
          <cell r="EP112">
            <v>-0.37459553638098397</v>
          </cell>
          <cell r="EQ112">
            <v>-0.35621955652490001</v>
          </cell>
          <cell r="ER112">
            <v>-0.36988063180740327</v>
          </cell>
          <cell r="ES112">
            <v>-0.36206751763520317</v>
          </cell>
          <cell r="ET112">
            <v>-0.33161217069247506</v>
          </cell>
          <cell r="EU112">
            <v>-0.30058189715176653</v>
          </cell>
          <cell r="EV112">
            <v>-0.25825783972125438</v>
          </cell>
          <cell r="EW112">
            <v>-0.22646601082285078</v>
          </cell>
          <cell r="EX112">
            <v>-0.14933021008710934</v>
          </cell>
          <cell r="EY112">
            <v>-2.6597423917161245E-2</v>
          </cell>
          <cell r="EZ112">
            <v>0.13692433429000439</v>
          </cell>
          <cell r="FA112">
            <v>0.33968103370380409</v>
          </cell>
          <cell r="FB112">
            <v>0.34664367206155489</v>
          </cell>
          <cell r="FC112">
            <v>0.30720932333544138</v>
          </cell>
          <cell r="FD112">
            <v>0.42934898158778756</v>
          </cell>
          <cell r="FE112">
            <v>0.42815770420588439</v>
          </cell>
          <cell r="FF112">
            <v>0.38375667367739852</v>
          </cell>
          <cell r="FG112">
            <v>0.28537876676883878</v>
          </cell>
          <cell r="FH112">
            <v>0.17666290868094703</v>
          </cell>
          <cell r="FI112">
            <v>0.13029754873006505</v>
          </cell>
          <cell r="FJ112">
            <v>0.10825230186730916</v>
          </cell>
          <cell r="FK112">
            <v>8.766439100329193E-2</v>
          </cell>
          <cell r="FL112">
            <v>6.9010481970008586E-2</v>
          </cell>
          <cell r="FM112">
            <v>8.9840654245004536E-2</v>
          </cell>
          <cell r="FN112">
            <v>-0.27245263192460512</v>
          </cell>
          <cell r="FO112">
            <v>-0.29968208991326584</v>
          </cell>
          <cell r="FP112">
            <v>4.011721306598437E-2</v>
          </cell>
          <cell r="FQ112">
            <v>4.3321965158079179E-2</v>
          </cell>
          <cell r="FR112">
            <v>1.7479247047819557E-2</v>
          </cell>
        </row>
        <row r="113">
          <cell r="A113" t="str">
            <v>Production (ex-China) (3mma)</v>
          </cell>
          <cell r="N113">
            <v>4.8925088116621218E-2</v>
          </cell>
          <cell r="O113">
            <v>3.6722327739321083E-2</v>
          </cell>
          <cell r="P113">
            <v>9.8290460947657952E-3</v>
          </cell>
          <cell r="Q113">
            <v>-9.4602967579237029E-3</v>
          </cell>
          <cell r="R113">
            <v>-2.2407694942609229E-2</v>
          </cell>
          <cell r="S113">
            <v>-2.4268600039977068E-2</v>
          </cell>
          <cell r="T113">
            <v>-3.1922974521880899E-2</v>
          </cell>
          <cell r="U113">
            <v>-4.8986014905006613E-2</v>
          </cell>
          <cell r="V113">
            <v>-6.7890765282295359E-2</v>
          </cell>
          <cell r="W113">
            <v>-9.332688088895251E-2</v>
          </cell>
          <cell r="X113">
            <v>-0.110001467870623</v>
          </cell>
          <cell r="Y113">
            <v>-0.115422436374412</v>
          </cell>
          <cell r="Z113">
            <v>-0.10648616003284868</v>
          </cell>
          <cell r="AA113">
            <v>-9.3887741996678334E-2</v>
          </cell>
          <cell r="AB113">
            <v>-7.8919521135728574E-2</v>
          </cell>
          <cell r="AC113">
            <v>-5.8408002995882925E-2</v>
          </cell>
          <cell r="AD113">
            <v>-3.5342526093861459E-2</v>
          </cell>
          <cell r="AE113">
            <v>-1.0625732918292904E-2</v>
          </cell>
          <cell r="AF113">
            <v>8.7689611391739506E-3</v>
          </cell>
          <cell r="AG113">
            <v>3.3373108184084378E-2</v>
          </cell>
          <cell r="AH113">
            <v>5.5885794188405745E-2</v>
          </cell>
          <cell r="AI113">
            <v>9.0122652709688333E-2</v>
          </cell>
          <cell r="AJ113">
            <v>0.11923467033815609</v>
          </cell>
          <cell r="AK113">
            <v>0.13230636523215708</v>
          </cell>
          <cell r="AL113">
            <v>0.14153036712540853</v>
          </cell>
          <cell r="AM113">
            <v>0.14177660837935147</v>
          </cell>
          <cell r="AN113">
            <v>0.13971337342912915</v>
          </cell>
          <cell r="AO113">
            <v>0.12415383281548305</v>
          </cell>
          <cell r="AP113">
            <v>0.10818366784061355</v>
          </cell>
          <cell r="AQ113">
            <v>9.9342775805714004E-2</v>
          </cell>
          <cell r="AR113">
            <v>8.0702777636755194E-2</v>
          </cell>
          <cell r="AS113">
            <v>6.8797708712064143E-2</v>
          </cell>
          <cell r="AT113">
            <v>5.1268966866241238E-2</v>
          </cell>
          <cell r="AU113">
            <v>3.7625168696154322E-2</v>
          </cell>
          <cell r="AV113">
            <v>2.4135717355627511E-2</v>
          </cell>
          <cell r="AW113">
            <v>1.3286421269454488E-2</v>
          </cell>
          <cell r="AX113">
            <v>-1.6009295559063312E-3</v>
          </cell>
          <cell r="AY113">
            <v>-1.1232347769022599E-2</v>
          </cell>
          <cell r="AZ113">
            <v>-1.8003907378495887E-2</v>
          </cell>
          <cell r="BA113">
            <v>-1.9671456557917317E-2</v>
          </cell>
          <cell r="BB113">
            <v>-2.0498839015929304E-2</v>
          </cell>
          <cell r="BC113">
            <v>-3.3136877349475603E-2</v>
          </cell>
          <cell r="BD113">
            <v>-2.9130188873366825E-2</v>
          </cell>
          <cell r="BE113">
            <v>-2.8302918545397904E-2</v>
          </cell>
          <cell r="BF113">
            <v>-2.5601003740309602E-2</v>
          </cell>
          <cell r="BG113">
            <v>-3.3638456738212419E-2</v>
          </cell>
          <cell r="BH113">
            <v>-5.144821452512912E-2</v>
          </cell>
          <cell r="BI113">
            <v>-5.2302470034435222E-2</v>
          </cell>
          <cell r="BJ113">
            <v>-4.3051630157816136E-2</v>
          </cell>
          <cell r="BK113">
            <v>-2.5294668903642476E-2</v>
          </cell>
          <cell r="BL113">
            <v>-1.4326833831234046E-2</v>
          </cell>
          <cell r="BM113">
            <v>-2.906733564424576E-3</v>
          </cell>
          <cell r="BN113">
            <v>9.9740592433673614E-3</v>
          </cell>
          <cell r="BO113">
            <v>2.5565028878888823E-2</v>
          </cell>
          <cell r="BP113">
            <v>3.9141215566622645E-2</v>
          </cell>
          <cell r="BQ113">
            <v>4.7251406113689498E-2</v>
          </cell>
          <cell r="BR113">
            <v>5.752088133950517E-2</v>
          </cell>
          <cell r="BS113">
            <v>6.9220128703250269E-2</v>
          </cell>
          <cell r="BT113">
            <v>8.9353694351639243E-2</v>
          </cell>
          <cell r="BU113">
            <v>9.4020940669950218E-2</v>
          </cell>
          <cell r="BV113">
            <v>8.2185576306860256E-2</v>
          </cell>
          <cell r="BW113">
            <v>6.8400095792794088E-2</v>
          </cell>
          <cell r="BX113">
            <v>6.0718310774543559E-2</v>
          </cell>
          <cell r="BY113">
            <v>5.5420384348530659E-2</v>
          </cell>
          <cell r="BZ113">
            <v>3.9810166223938515E-2</v>
          </cell>
          <cell r="CA113">
            <v>2.796694525561742E-2</v>
          </cell>
          <cell r="CB113">
            <v>1.4187828389860213E-2</v>
          </cell>
          <cell r="CC113">
            <v>4.354565570884465E-3</v>
          </cell>
          <cell r="CD113">
            <v>3.0170900619420258E-3</v>
          </cell>
          <cell r="CE113">
            <v>1.4821717161242365E-2</v>
          </cell>
          <cell r="CF113">
            <v>3.0784566579781236E-2</v>
          </cell>
          <cell r="CG113">
            <v>4.0195559279510018E-2</v>
          </cell>
          <cell r="CH113">
            <v>5.6054883009804733E-2</v>
          </cell>
          <cell r="CI113">
            <v>5.0716468081254552E-2</v>
          </cell>
          <cell r="CJ113">
            <v>4.5580455839963729E-2</v>
          </cell>
          <cell r="CK113">
            <v>3.1207476519983162E-2</v>
          </cell>
          <cell r="CL113">
            <v>4.003920093771144E-2</v>
          </cell>
          <cell r="CM113">
            <v>4.8906082761322134E-2</v>
          </cell>
          <cell r="CN113">
            <v>5.5753036929310072E-2</v>
          </cell>
          <cell r="CO113">
            <v>6.2966883804043583E-2</v>
          </cell>
          <cell r="CP113">
            <v>6.1076724821596352E-2</v>
          </cell>
          <cell r="CQ113">
            <v>5.7798559560344152E-2</v>
          </cell>
          <cell r="CR113">
            <v>5.328526692722161E-2</v>
          </cell>
          <cell r="CS113">
            <v>4.9589249003169598E-2</v>
          </cell>
          <cell r="CT113">
            <v>2.8869896455951172E-2</v>
          </cell>
          <cell r="CU113">
            <v>1.259828730585851E-2</v>
          </cell>
          <cell r="CV113">
            <v>1.039057955915379E-2</v>
          </cell>
          <cell r="CW113">
            <v>1.6965661446860885E-2</v>
          </cell>
          <cell r="CX113">
            <v>-6.7829269031375683E-4</v>
          </cell>
          <cell r="CY113">
            <v>-2.5755322911743206E-2</v>
          </cell>
          <cell r="CZ113">
            <v>-3.8707582464024649E-2</v>
          </cell>
          <cell r="DA113">
            <v>-3.6865525436040346E-2</v>
          </cell>
          <cell r="DB113">
            <v>-1.9432025668234432E-2</v>
          </cell>
          <cell r="DC113">
            <v>-1.167462992091354E-2</v>
          </cell>
          <cell r="DD113">
            <v>-8.4839970762480652E-3</v>
          </cell>
          <cell r="DE113">
            <v>-1.3583761908068315E-2</v>
          </cell>
          <cell r="DF113">
            <v>-1.8209416965026721E-3</v>
          </cell>
          <cell r="DG113">
            <v>2.2544643589173591E-2</v>
          </cell>
          <cell r="DH113">
            <v>3.4269905195362327E-2</v>
          </cell>
          <cell r="DI113">
            <v>4.9327218951010256E-2</v>
          </cell>
          <cell r="DJ113">
            <v>7.0948185334580735E-2</v>
          </cell>
          <cell r="DK113">
            <v>0.10017528872047565</v>
          </cell>
          <cell r="DL113">
            <v>0.10017528872047565</v>
          </cell>
          <cell r="DM113">
            <v>0.10980957136544507</v>
          </cell>
          <cell r="DN113">
            <v>9.0745713250028295E-2</v>
          </cell>
          <cell r="DO113">
            <v>6.4530599865502511E-2</v>
          </cell>
          <cell r="DP113">
            <v>4.2913895811925729E-2</v>
          </cell>
          <cell r="DQ113">
            <v>4.3950759265760343E-2</v>
          </cell>
          <cell r="DR113">
            <v>5.5295083578977312E-2</v>
          </cell>
          <cell r="DS113">
            <v>6.5709338266677728E-2</v>
          </cell>
          <cell r="DT113">
            <v>6.2392535386484115E-2</v>
          </cell>
          <cell r="DU113">
            <v>4.7851685802071366E-2</v>
          </cell>
          <cell r="DV113">
            <v>3.0403338813742353E-2</v>
          </cell>
          <cell r="DW113">
            <v>2.8290847880821628E-2</v>
          </cell>
          <cell r="DX113">
            <v>2.1709829378190253E-2</v>
          </cell>
          <cell r="DY113">
            <v>2.4606163625299365E-2</v>
          </cell>
          <cell r="DZ113">
            <v>2.6835186858792309E-2</v>
          </cell>
          <cell r="EA113">
            <v>3.3747089573692289E-2</v>
          </cell>
          <cell r="EB113">
            <v>4.4071569589372452E-2</v>
          </cell>
          <cell r="EC113">
            <v>4.6248846957814026E-2</v>
          </cell>
          <cell r="ED113">
            <v>4.8468867176187848E-2</v>
          </cell>
          <cell r="EE113">
            <v>4.9449723490050758E-2</v>
          </cell>
          <cell r="EF113">
            <v>4.3193649240920763E-2</v>
          </cell>
          <cell r="EG113">
            <v>4.2145512989848331E-2</v>
          </cell>
          <cell r="EH113">
            <v>3.8775283309245033E-2</v>
          </cell>
          <cell r="EI113">
            <v>3.1738361636031241E-2</v>
          </cell>
          <cell r="EJ113">
            <v>3.3181380628624302E-2</v>
          </cell>
          <cell r="EK113">
            <v>3.0495643156513097E-2</v>
          </cell>
          <cell r="EL113">
            <v>2.566038389864304E-2</v>
          </cell>
          <cell r="EM113">
            <v>-2.4403365556852814E-2</v>
          </cell>
          <cell r="EN113">
            <v>-0.11783151404205576</v>
          </cell>
          <cell r="EO113">
            <v>-0.24179391189932098</v>
          </cell>
          <cell r="EP113">
            <v>-0.32965947425411352</v>
          </cell>
          <cell r="EQ113">
            <v>-0.36759182740101642</v>
          </cell>
          <cell r="ER113">
            <v>-0.36689857490442906</v>
          </cell>
          <cell r="ES113">
            <v>-0.36272256865583552</v>
          </cell>
          <cell r="ET113">
            <v>-0.35452010671169382</v>
          </cell>
          <cell r="EU113">
            <v>-0.33142052849314824</v>
          </cell>
          <cell r="EV113">
            <v>-0.29681730252183197</v>
          </cell>
          <cell r="EW113">
            <v>-0.26176858256529056</v>
          </cell>
          <cell r="EX113">
            <v>-0.21135135354373816</v>
          </cell>
          <cell r="EY113">
            <v>-0.13413121494237379</v>
          </cell>
          <cell r="EZ113">
            <v>-1.3001099904755398E-2</v>
          </cell>
          <cell r="FA113">
            <v>0.15000264802554908</v>
          </cell>
          <cell r="FB113">
            <v>0.2744163466851211</v>
          </cell>
          <cell r="FC113">
            <v>0.33117800970026678</v>
          </cell>
          <cell r="FD113">
            <v>0.36106732566159461</v>
          </cell>
          <cell r="FE113">
            <v>0.38823866970970444</v>
          </cell>
          <cell r="FF113">
            <v>0.41375445315702347</v>
          </cell>
          <cell r="FG113">
            <v>0.36576438155070723</v>
          </cell>
          <cell r="FH113">
            <v>0.28193278304239477</v>
          </cell>
          <cell r="FI113">
            <v>0.19744640805995028</v>
          </cell>
          <cell r="FJ113">
            <v>0.13840425309277374</v>
          </cell>
          <cell r="FK113">
            <v>0.10873808053355538</v>
          </cell>
          <cell r="FL113">
            <v>8.8309058280203231E-2</v>
          </cell>
          <cell r="FM113">
            <v>8.2171842406101689E-2</v>
          </cell>
          <cell r="FN113">
            <v>-3.7867165236530664E-2</v>
          </cell>
          <cell r="FO113">
            <v>-0.16076468919762213</v>
          </cell>
          <cell r="FP113">
            <v>-0.17733916959062887</v>
          </cell>
          <cell r="FQ113">
            <v>-7.2080970563067434E-2</v>
          </cell>
          <cell r="FR113">
            <v>3.3639475090627702E-2</v>
          </cell>
        </row>
        <row r="115">
          <cell r="A115" t="str">
            <v xml:space="preserve">  Chinese gross exports</v>
          </cell>
        </row>
        <row r="116">
          <cell r="A116" t="str">
            <v xml:space="preserve">  Chinese imports</v>
          </cell>
        </row>
        <row r="117">
          <cell r="A117" t="str">
            <v>Chinese net imports</v>
          </cell>
          <cell r="BU117">
            <v>1673.1935500000002</v>
          </cell>
          <cell r="BV117">
            <v>2531.9492519999999</v>
          </cell>
          <cell r="BW117">
            <v>1999.7446050000001</v>
          </cell>
          <cell r="BX117">
            <v>2527.287257</v>
          </cell>
          <cell r="BY117">
            <v>2739.2759429999996</v>
          </cell>
          <cell r="BZ117">
            <v>2369.5111339999999</v>
          </cell>
          <cell r="CA117">
            <v>2806.8493790000002</v>
          </cell>
          <cell r="CB117">
            <v>3005.027325</v>
          </cell>
          <cell r="CC117">
            <v>2256.2235679999999</v>
          </cell>
          <cell r="CD117">
            <v>2801.3409269999997</v>
          </cell>
          <cell r="CE117">
            <v>2302.2253089999999</v>
          </cell>
          <cell r="CF117">
            <v>2477.0445229999996</v>
          </cell>
          <cell r="CG117">
            <v>2396.7809259999999</v>
          </cell>
          <cell r="CH117">
            <v>2670.28033</v>
          </cell>
          <cell r="CI117">
            <v>2967.6857949999999</v>
          </cell>
          <cell r="CJ117">
            <v>2816.7489999999998</v>
          </cell>
          <cell r="CK117">
            <v>2565.0480000000002</v>
          </cell>
          <cell r="CL117">
            <v>1117.308</v>
          </cell>
          <cell r="CM117">
            <v>1345.431</v>
          </cell>
          <cell r="CN117">
            <v>860.35599999999977</v>
          </cell>
          <cell r="CO117">
            <v>454.38200000000006</v>
          </cell>
          <cell r="CP117">
            <v>463.05799999999999</v>
          </cell>
          <cell r="CQ117">
            <v>121.49900000000002</v>
          </cell>
          <cell r="CR117">
            <v>-132.07</v>
          </cell>
          <cell r="CS117">
            <v>-210.35499999999999</v>
          </cell>
          <cell r="CT117">
            <v>432.78262700000005</v>
          </cell>
          <cell r="CU117">
            <v>98.291547000000037</v>
          </cell>
          <cell r="CV117">
            <v>353.08769299999994</v>
          </cell>
          <cell r="CW117">
            <v>490</v>
          </cell>
          <cell r="CX117">
            <v>40</v>
          </cell>
          <cell r="CY117">
            <v>320</v>
          </cell>
          <cell r="CZ117">
            <v>507.71678299999985</v>
          </cell>
          <cell r="DA117">
            <v>810</v>
          </cell>
          <cell r="DB117">
            <v>1150</v>
          </cell>
          <cell r="DC117">
            <v>590</v>
          </cell>
          <cell r="DD117">
            <v>550</v>
          </cell>
          <cell r="DE117">
            <v>-40</v>
          </cell>
          <cell r="DF117">
            <v>-240</v>
          </cell>
          <cell r="DG117">
            <v>-610</v>
          </cell>
          <cell r="DH117">
            <v>-1020</v>
          </cell>
          <cell r="DI117">
            <v>-1030</v>
          </cell>
          <cell r="DJ117">
            <v>-2050</v>
          </cell>
          <cell r="DK117">
            <v>-2760</v>
          </cell>
          <cell r="DL117">
            <v>-2050</v>
          </cell>
          <cell r="DM117">
            <v>-2230</v>
          </cell>
          <cell r="DN117">
            <v>-2490</v>
          </cell>
          <cell r="DO117">
            <v>-2860</v>
          </cell>
          <cell r="DP117">
            <v>-3150</v>
          </cell>
          <cell r="DQ117">
            <v>-4040</v>
          </cell>
          <cell r="DR117">
            <v>-2900</v>
          </cell>
          <cell r="DS117">
            <v>-3160</v>
          </cell>
          <cell r="DT117">
            <v>-3810</v>
          </cell>
          <cell r="DU117">
            <v>-5530</v>
          </cell>
          <cell r="DV117">
            <v>-4790</v>
          </cell>
          <cell r="DW117">
            <v>-4950</v>
          </cell>
          <cell r="DX117">
            <v>-4550</v>
          </cell>
          <cell r="DY117">
            <v>-3920</v>
          </cell>
          <cell r="DZ117">
            <v>-3010</v>
          </cell>
          <cell r="EA117">
            <v>-3030</v>
          </cell>
          <cell r="EB117">
            <v>-2750</v>
          </cell>
          <cell r="EC117">
            <v>-3450</v>
          </cell>
          <cell r="ED117">
            <v>-2700</v>
          </cell>
          <cell r="EE117">
            <v>-1860</v>
          </cell>
          <cell r="EF117">
            <v>-2650</v>
          </cell>
          <cell r="EG117">
            <v>-3280</v>
          </cell>
          <cell r="EH117">
            <v>-4220</v>
          </cell>
          <cell r="EI117">
            <v>-3966</v>
          </cell>
          <cell r="EJ117">
            <v>-5770</v>
          </cell>
          <cell r="EK117">
            <v>-6350</v>
          </cell>
          <cell r="EL117">
            <v>-5400</v>
          </cell>
          <cell r="EM117">
            <v>-3470</v>
          </cell>
          <cell r="EN117">
            <v>-1920</v>
          </cell>
          <cell r="EO117">
            <v>-2240</v>
          </cell>
          <cell r="EP117">
            <v>-1040</v>
          </cell>
          <cell r="EQ117">
            <v>-470</v>
          </cell>
          <cell r="ER117">
            <v>-400</v>
          </cell>
          <cell r="ES117">
            <v>210</v>
          </cell>
          <cell r="ET117">
            <v>300</v>
          </cell>
          <cell r="EU117">
            <v>200</v>
          </cell>
          <cell r="EV117">
            <v>-70</v>
          </cell>
          <cell r="EW117">
            <v>-490</v>
          </cell>
          <cell r="EX117">
            <v>-560</v>
          </cell>
          <cell r="EY117">
            <v>-1230</v>
          </cell>
          <cell r="EZ117">
            <v>-1560</v>
          </cell>
          <cell r="FA117">
            <v>-1860</v>
          </cell>
          <cell r="FB117">
            <v>-1540</v>
          </cell>
          <cell r="FC117">
            <v>-1350</v>
          </cell>
          <cell r="FD117">
            <v>-1700</v>
          </cell>
          <cell r="FE117">
            <v>-2810</v>
          </cell>
          <cell r="FF117">
            <v>-2809</v>
          </cell>
          <cell r="FG117">
            <v>-2808</v>
          </cell>
          <cell r="FH117">
            <v>-2807</v>
          </cell>
          <cell r="FI117">
            <v>-2807</v>
          </cell>
        </row>
        <row r="118">
          <cell r="A118" t="str">
            <v>Chinese Appt. Consumption</v>
          </cell>
          <cell r="B118">
            <v>8087</v>
          </cell>
          <cell r="C118">
            <v>7997</v>
          </cell>
          <cell r="D118">
            <v>9261</v>
          </cell>
          <cell r="E118">
            <v>8893</v>
          </cell>
          <cell r="F118">
            <v>9025</v>
          </cell>
          <cell r="G118">
            <v>9052</v>
          </cell>
          <cell r="H118">
            <v>9239</v>
          </cell>
          <cell r="I118">
            <v>9018</v>
          </cell>
          <cell r="J118">
            <v>9038</v>
          </cell>
          <cell r="K118">
            <v>9503</v>
          </cell>
          <cell r="L118">
            <v>9435</v>
          </cell>
          <cell r="M118">
            <v>9351</v>
          </cell>
          <cell r="N118">
            <v>8839</v>
          </cell>
          <cell r="O118">
            <v>8421</v>
          </cell>
          <cell r="P118">
            <v>9596</v>
          </cell>
          <cell r="Q118">
            <v>9375</v>
          </cell>
          <cell r="R118">
            <v>9716</v>
          </cell>
          <cell r="S118">
            <v>9319</v>
          </cell>
          <cell r="T118">
            <v>9512</v>
          </cell>
          <cell r="U118">
            <v>9559</v>
          </cell>
          <cell r="V118">
            <v>9538</v>
          </cell>
          <cell r="W118">
            <v>10151</v>
          </cell>
          <cell r="X118">
            <v>10037</v>
          </cell>
          <cell r="Y118">
            <v>10072</v>
          </cell>
          <cell r="Z118">
            <v>9820</v>
          </cell>
          <cell r="AA118">
            <v>9036</v>
          </cell>
          <cell r="AB118">
            <v>10188</v>
          </cell>
          <cell r="AC118">
            <v>10001</v>
          </cell>
          <cell r="AD118">
            <v>10209</v>
          </cell>
          <cell r="AE118">
            <v>10095</v>
          </cell>
          <cell r="AF118">
            <v>10239</v>
          </cell>
          <cell r="AG118">
            <v>10469</v>
          </cell>
          <cell r="AH118">
            <v>10606</v>
          </cell>
          <cell r="AI118">
            <v>10892</v>
          </cell>
          <cell r="AJ118">
            <v>10855</v>
          </cell>
          <cell r="AK118">
            <v>11233</v>
          </cell>
          <cell r="AL118">
            <v>10036</v>
          </cell>
          <cell r="AM118">
            <v>9735</v>
          </cell>
          <cell r="AN118">
            <v>10093</v>
          </cell>
          <cell r="AO118">
            <v>10193</v>
          </cell>
          <cell r="AP118">
            <v>10694</v>
          </cell>
          <cell r="AQ118">
            <v>10450</v>
          </cell>
          <cell r="AR118">
            <v>10629</v>
          </cell>
          <cell r="AS118">
            <v>10589</v>
          </cell>
          <cell r="AT118">
            <v>10426</v>
          </cell>
          <cell r="AU118">
            <v>10819</v>
          </cell>
          <cell r="AV118">
            <v>11057</v>
          </cell>
          <cell r="AW118">
            <v>11596</v>
          </cell>
          <cell r="AX118">
            <v>11103</v>
          </cell>
          <cell r="AY118">
            <v>10276</v>
          </cell>
          <cell r="AZ118">
            <v>11376</v>
          </cell>
          <cell r="BA118">
            <v>11040</v>
          </cell>
          <cell r="BB118">
            <v>11454</v>
          </cell>
          <cell r="BC118">
            <v>11687</v>
          </cell>
          <cell r="BD118">
            <v>11934</v>
          </cell>
          <cell r="BE118">
            <v>11887</v>
          </cell>
          <cell r="BF118">
            <v>11896</v>
          </cell>
          <cell r="BG118">
            <v>12668</v>
          </cell>
          <cell r="BH118">
            <v>12872</v>
          </cell>
          <cell r="BI118">
            <v>14351</v>
          </cell>
          <cell r="BJ118">
            <v>13606</v>
          </cell>
          <cell r="BK118">
            <v>13051</v>
          </cell>
          <cell r="BL118">
            <v>14574</v>
          </cell>
          <cell r="BM118">
            <v>14323</v>
          </cell>
          <cell r="BN118">
            <v>15122</v>
          </cell>
          <cell r="BO118">
            <v>14859</v>
          </cell>
          <cell r="BP118">
            <v>15190</v>
          </cell>
          <cell r="BQ118">
            <v>15394</v>
          </cell>
          <cell r="BR118">
            <v>15221</v>
          </cell>
          <cell r="BS118">
            <v>15664</v>
          </cell>
          <cell r="BT118">
            <v>15971</v>
          </cell>
          <cell r="BU118">
            <v>18298.19355</v>
          </cell>
          <cell r="BV118">
            <v>17983.949251999999</v>
          </cell>
          <cell r="BW118">
            <v>17002.744605</v>
          </cell>
          <cell r="BX118">
            <v>20281.287257</v>
          </cell>
          <cell r="BY118">
            <v>20049.275943000001</v>
          </cell>
          <cell r="BZ118">
            <v>20950.511134</v>
          </cell>
          <cell r="CA118">
            <v>21082.849378999999</v>
          </cell>
          <cell r="CB118">
            <v>21278.027324999999</v>
          </cell>
          <cell r="CC118">
            <v>21435.223568000001</v>
          </cell>
          <cell r="CD118">
            <v>21945.340927000001</v>
          </cell>
          <cell r="CE118">
            <v>22188.225309000001</v>
          </cell>
          <cell r="CF118">
            <v>23133.044523</v>
          </cell>
          <cell r="CG118">
            <v>22331.780925999999</v>
          </cell>
          <cell r="CH118">
            <v>22853.280330000001</v>
          </cell>
          <cell r="CI118">
            <v>23430.685795000001</v>
          </cell>
          <cell r="CJ118">
            <v>25010.749</v>
          </cell>
          <cell r="CK118">
            <v>24962.047999999999</v>
          </cell>
          <cell r="CL118">
            <v>22739.308000000001</v>
          </cell>
          <cell r="CM118">
            <v>22808.431</v>
          </cell>
          <cell r="CN118">
            <v>22848.356</v>
          </cell>
          <cell r="CO118">
            <v>23810.382000000001</v>
          </cell>
          <cell r="CP118">
            <v>24221.058000000001</v>
          </cell>
          <cell r="CQ118">
            <v>25058.499</v>
          </cell>
          <cell r="CR118">
            <v>24903.93</v>
          </cell>
          <cell r="CS118">
            <v>26322.645</v>
          </cell>
          <cell r="CT118">
            <v>25527.782627000001</v>
          </cell>
          <cell r="CU118">
            <v>25276.291547000001</v>
          </cell>
          <cell r="CV118">
            <v>27740.087693000001</v>
          </cell>
          <cell r="CW118">
            <v>28811</v>
          </cell>
          <cell r="CX118">
            <v>30078</v>
          </cell>
          <cell r="CY118">
            <v>31216</v>
          </cell>
          <cell r="CZ118">
            <v>29751.716783</v>
          </cell>
          <cell r="DA118">
            <v>31266</v>
          </cell>
          <cell r="DB118">
            <v>31507</v>
          </cell>
          <cell r="DC118">
            <v>32263</v>
          </cell>
          <cell r="DD118">
            <v>31028</v>
          </cell>
          <cell r="DE118">
            <v>32001</v>
          </cell>
          <cell r="DF118">
            <v>29926</v>
          </cell>
          <cell r="DG118">
            <v>29466</v>
          </cell>
          <cell r="DH118">
            <v>32346</v>
          </cell>
          <cell r="DI118">
            <v>33570</v>
          </cell>
          <cell r="DJ118">
            <v>33655</v>
          </cell>
          <cell r="DK118">
            <v>33859</v>
          </cell>
          <cell r="DL118">
            <v>33981</v>
          </cell>
          <cell r="DM118">
            <v>34378</v>
          </cell>
          <cell r="DN118">
            <v>33672</v>
          </cell>
          <cell r="DO118">
            <v>34957</v>
          </cell>
          <cell r="DP118">
            <v>34807</v>
          </cell>
          <cell r="DQ118">
            <v>34041</v>
          </cell>
          <cell r="DR118">
            <v>35219</v>
          </cell>
          <cell r="DS118">
            <v>33179</v>
          </cell>
          <cell r="DT118">
            <v>36347</v>
          </cell>
          <cell r="DU118">
            <v>34788</v>
          </cell>
          <cell r="DV118">
            <v>36514</v>
          </cell>
          <cell r="DW118">
            <v>37171</v>
          </cell>
          <cell r="DX118">
            <v>36702</v>
          </cell>
          <cell r="DY118">
            <v>37663</v>
          </cell>
          <cell r="DZ118">
            <v>39702</v>
          </cell>
          <cell r="EA118">
            <v>39892</v>
          </cell>
          <cell r="EB118">
            <v>36941</v>
          </cell>
          <cell r="EC118">
            <v>37864</v>
          </cell>
          <cell r="ED118">
            <v>37864</v>
          </cell>
          <cell r="EE118">
            <v>37024</v>
          </cell>
          <cell r="EF118">
            <v>42218</v>
          </cell>
          <cell r="EG118">
            <v>41396</v>
          </cell>
          <cell r="EH118">
            <v>41793</v>
          </cell>
          <cell r="EI118">
            <v>42978</v>
          </cell>
          <cell r="EJ118">
            <v>39116</v>
          </cell>
          <cell r="EK118">
            <v>36218</v>
          </cell>
          <cell r="EL118">
            <v>34214</v>
          </cell>
          <cell r="EM118">
            <v>32431</v>
          </cell>
          <cell r="EN118">
            <v>33269</v>
          </cell>
          <cell r="EO118">
            <v>35552</v>
          </cell>
          <cell r="EP118">
            <v>40152</v>
          </cell>
          <cell r="EQ118">
            <v>39952</v>
          </cell>
          <cell r="ER118">
            <v>44701</v>
          </cell>
          <cell r="ES118">
            <v>43623</v>
          </cell>
          <cell r="ET118">
            <v>46760</v>
          </cell>
          <cell r="EU118">
            <v>49625</v>
          </cell>
          <cell r="EV118">
            <v>50606</v>
          </cell>
          <cell r="EW118">
            <v>51837</v>
          </cell>
          <cell r="EX118">
            <v>50151</v>
          </cell>
          <cell r="EY118">
            <v>50517</v>
          </cell>
          <cell r="EZ118">
            <v>45702</v>
          </cell>
          <cell r="FA118">
            <v>45804</v>
          </cell>
          <cell r="FB118">
            <v>50995</v>
          </cell>
          <cell r="FC118">
            <v>49007</v>
          </cell>
          <cell r="FD118">
            <v>53268</v>
          </cell>
          <cell r="FE118">
            <v>52593</v>
          </cell>
          <cell r="FF118">
            <v>53334</v>
          </cell>
          <cell r="FG118">
            <v>50958</v>
          </cell>
          <cell r="FH118">
            <v>48936</v>
          </cell>
          <cell r="FI118">
            <v>48829</v>
          </cell>
        </row>
        <row r="119">
          <cell r="A119" t="str">
            <v>Chinese Appt. Consumption (000s tons)</v>
          </cell>
          <cell r="B119">
            <v>8.0869999999999997</v>
          </cell>
          <cell r="C119">
            <v>7.9969999999999999</v>
          </cell>
          <cell r="D119">
            <v>9.2609999999999992</v>
          </cell>
          <cell r="E119">
            <v>8.8930000000000007</v>
          </cell>
          <cell r="F119">
            <v>9.0250000000000004</v>
          </cell>
          <cell r="G119">
            <v>9.0519999999999996</v>
          </cell>
          <cell r="H119">
            <v>9.2390000000000008</v>
          </cell>
          <cell r="I119">
            <v>9.0180000000000007</v>
          </cell>
          <cell r="J119">
            <v>9.0380000000000003</v>
          </cell>
          <cell r="K119">
            <v>9.5030000000000001</v>
          </cell>
          <cell r="L119">
            <v>9.4350000000000005</v>
          </cell>
          <cell r="M119">
            <v>9.3510000000000009</v>
          </cell>
          <cell r="N119">
            <v>8.8390000000000004</v>
          </cell>
          <cell r="O119">
            <v>8.4209999999999994</v>
          </cell>
          <cell r="P119">
            <v>9.5960000000000001</v>
          </cell>
          <cell r="Q119">
            <v>9.375</v>
          </cell>
          <cell r="R119">
            <v>9.7159999999999993</v>
          </cell>
          <cell r="S119">
            <v>9.3190000000000008</v>
          </cell>
          <cell r="T119">
            <v>9.5120000000000005</v>
          </cell>
          <cell r="U119">
            <v>9.5589999999999993</v>
          </cell>
          <cell r="V119">
            <v>9.5380000000000003</v>
          </cell>
          <cell r="W119">
            <v>10.151</v>
          </cell>
          <cell r="X119">
            <v>10.037000000000001</v>
          </cell>
          <cell r="Y119">
            <v>10.071999999999999</v>
          </cell>
          <cell r="Z119">
            <v>9.82</v>
          </cell>
          <cell r="AA119">
            <v>9.0359999999999996</v>
          </cell>
          <cell r="AB119">
            <v>10.188000000000001</v>
          </cell>
          <cell r="AC119">
            <v>10.000999999999999</v>
          </cell>
          <cell r="AD119">
            <v>10.209</v>
          </cell>
          <cell r="AE119">
            <v>10.095000000000001</v>
          </cell>
          <cell r="AF119">
            <v>10.239000000000001</v>
          </cell>
          <cell r="AG119">
            <v>10.468999999999999</v>
          </cell>
          <cell r="AH119">
            <v>10.606</v>
          </cell>
          <cell r="AI119">
            <v>10.891999999999999</v>
          </cell>
          <cell r="AJ119">
            <v>10.855</v>
          </cell>
          <cell r="AK119">
            <v>11.233000000000001</v>
          </cell>
          <cell r="AL119">
            <v>10.036</v>
          </cell>
          <cell r="AM119">
            <v>9.7349999999999994</v>
          </cell>
          <cell r="AN119">
            <v>10.093</v>
          </cell>
          <cell r="AO119">
            <v>10.193</v>
          </cell>
          <cell r="AP119">
            <v>10.694000000000001</v>
          </cell>
          <cell r="AQ119">
            <v>10.45</v>
          </cell>
          <cell r="AR119">
            <v>10.629</v>
          </cell>
          <cell r="AS119">
            <v>10.589</v>
          </cell>
          <cell r="AT119">
            <v>10.426</v>
          </cell>
          <cell r="AU119">
            <v>10.819000000000001</v>
          </cell>
          <cell r="AV119">
            <v>11.057</v>
          </cell>
          <cell r="AW119">
            <v>11.596</v>
          </cell>
          <cell r="AX119">
            <v>11.103</v>
          </cell>
          <cell r="AY119">
            <v>10.276</v>
          </cell>
          <cell r="AZ119">
            <v>11.375999999999999</v>
          </cell>
          <cell r="BA119">
            <v>11.04</v>
          </cell>
          <cell r="BB119">
            <v>11.454000000000001</v>
          </cell>
          <cell r="BC119">
            <v>11.686999999999999</v>
          </cell>
          <cell r="BD119">
            <v>11.933999999999999</v>
          </cell>
          <cell r="BE119">
            <v>11.887</v>
          </cell>
          <cell r="BF119">
            <v>11.896000000000001</v>
          </cell>
          <cell r="BG119">
            <v>12.667999999999999</v>
          </cell>
          <cell r="BH119">
            <v>12.872</v>
          </cell>
          <cell r="BI119">
            <v>14.351000000000001</v>
          </cell>
          <cell r="BJ119">
            <v>13.606</v>
          </cell>
          <cell r="BK119">
            <v>13.051</v>
          </cell>
          <cell r="BL119">
            <v>14.574</v>
          </cell>
          <cell r="BM119">
            <v>14.323</v>
          </cell>
          <cell r="BN119">
            <v>15.122</v>
          </cell>
          <cell r="BO119">
            <v>14.859</v>
          </cell>
          <cell r="BP119">
            <v>15.19</v>
          </cell>
          <cell r="BQ119">
            <v>15.394</v>
          </cell>
          <cell r="BR119">
            <v>15.221</v>
          </cell>
          <cell r="BS119">
            <v>15.664</v>
          </cell>
          <cell r="BT119">
            <v>15.971</v>
          </cell>
          <cell r="BU119">
            <v>18.298193550000001</v>
          </cell>
          <cell r="BV119">
            <v>17.983949251999999</v>
          </cell>
          <cell r="BW119">
            <v>17.002744605</v>
          </cell>
          <cell r="BX119">
            <v>20.281287256999999</v>
          </cell>
          <cell r="BY119">
            <v>20.049275943000001</v>
          </cell>
          <cell r="BZ119">
            <v>20.950511133999999</v>
          </cell>
          <cell r="CA119">
            <v>21.082849378999999</v>
          </cell>
          <cell r="CB119">
            <v>21.278027325</v>
          </cell>
          <cell r="CC119">
            <v>21.435223568000001</v>
          </cell>
          <cell r="CD119">
            <v>21.945340927</v>
          </cell>
          <cell r="CE119">
            <v>22.188225309</v>
          </cell>
          <cell r="CF119">
            <v>23.133044522999999</v>
          </cell>
          <cell r="CG119">
            <v>22.331780926</v>
          </cell>
          <cell r="CH119">
            <v>22.85328033</v>
          </cell>
          <cell r="CI119">
            <v>23.430685795000002</v>
          </cell>
          <cell r="CJ119">
            <v>25.010749000000001</v>
          </cell>
          <cell r="CK119">
            <v>24.962047999999999</v>
          </cell>
          <cell r="CL119">
            <v>22.739308000000001</v>
          </cell>
          <cell r="CM119">
            <v>22.808430999999999</v>
          </cell>
          <cell r="CN119">
            <v>22.848355999999999</v>
          </cell>
          <cell r="CO119">
            <v>23.810382000000001</v>
          </cell>
          <cell r="CP119">
            <v>24.221057999999999</v>
          </cell>
          <cell r="CQ119">
            <v>25.058499000000001</v>
          </cell>
          <cell r="CR119">
            <v>24.903929999999999</v>
          </cell>
          <cell r="CS119">
            <v>26.322645000000001</v>
          </cell>
          <cell r="CT119">
            <v>25.527782627000001</v>
          </cell>
          <cell r="CU119">
            <v>25.276291547</v>
          </cell>
          <cell r="CV119">
            <v>27.740087693</v>
          </cell>
          <cell r="CW119">
            <v>28.811</v>
          </cell>
          <cell r="CX119">
            <v>30.077999999999999</v>
          </cell>
          <cell r="CY119">
            <v>31.216000000000001</v>
          </cell>
          <cell r="CZ119">
            <v>29.751716782999999</v>
          </cell>
          <cell r="DA119">
            <v>31.265999999999998</v>
          </cell>
          <cell r="DB119">
            <v>31.507000000000001</v>
          </cell>
          <cell r="DC119">
            <v>32.262999999999998</v>
          </cell>
          <cell r="DD119">
            <v>31.027999999999999</v>
          </cell>
          <cell r="DE119">
            <v>32.000999999999998</v>
          </cell>
          <cell r="DF119">
            <v>29.925999999999998</v>
          </cell>
          <cell r="DG119">
            <v>29.466000000000001</v>
          </cell>
          <cell r="DH119">
            <v>32.345999999999997</v>
          </cell>
          <cell r="DI119">
            <v>33.57</v>
          </cell>
          <cell r="DJ119">
            <v>33.655000000000001</v>
          </cell>
          <cell r="DK119">
            <v>33.859000000000002</v>
          </cell>
          <cell r="DL119">
            <v>33.981000000000002</v>
          </cell>
          <cell r="DM119">
            <v>34.378</v>
          </cell>
          <cell r="DN119">
            <v>33.671999999999997</v>
          </cell>
          <cell r="DO119">
            <v>34.957000000000001</v>
          </cell>
          <cell r="DP119">
            <v>34.807000000000002</v>
          </cell>
          <cell r="DQ119">
            <v>34.040999999999997</v>
          </cell>
          <cell r="DR119">
            <v>35.219000000000001</v>
          </cell>
          <cell r="DS119">
            <v>33.179000000000002</v>
          </cell>
          <cell r="DT119">
            <v>36.347000000000001</v>
          </cell>
          <cell r="DU119">
            <v>34.787999999999997</v>
          </cell>
          <cell r="DV119">
            <v>36.514000000000003</v>
          </cell>
          <cell r="DW119">
            <v>37.170999999999999</v>
          </cell>
          <cell r="DX119">
            <v>36.701999999999998</v>
          </cell>
          <cell r="DY119">
            <v>37.662999999999997</v>
          </cell>
          <cell r="DZ119">
            <v>39.701999999999998</v>
          </cell>
          <cell r="EA119">
            <v>39.892000000000003</v>
          </cell>
          <cell r="EB119">
            <v>36.941000000000003</v>
          </cell>
          <cell r="EC119">
            <v>37.863999999999997</v>
          </cell>
          <cell r="ED119">
            <v>37.863999999999997</v>
          </cell>
          <cell r="EE119">
            <v>37.024000000000001</v>
          </cell>
          <cell r="EF119">
            <v>42.218000000000004</v>
          </cell>
          <cell r="EG119">
            <v>41.396000000000001</v>
          </cell>
          <cell r="EH119">
            <v>41.792999999999999</v>
          </cell>
          <cell r="EI119">
            <v>42.978000000000002</v>
          </cell>
          <cell r="EJ119">
            <v>39.116</v>
          </cell>
          <cell r="EK119">
            <v>36.218000000000004</v>
          </cell>
          <cell r="EL119">
            <v>34.213999999999999</v>
          </cell>
          <cell r="EM119">
            <v>32.430999999999997</v>
          </cell>
          <cell r="EN119">
            <v>33.268999999999998</v>
          </cell>
          <cell r="EO119">
            <v>35.552</v>
          </cell>
          <cell r="EP119">
            <v>40.152000000000001</v>
          </cell>
          <cell r="EQ119">
            <v>39.951999999999998</v>
          </cell>
          <cell r="ER119">
            <v>44.701000000000001</v>
          </cell>
          <cell r="ES119">
            <v>43.622999999999998</v>
          </cell>
          <cell r="ET119">
            <v>46.76</v>
          </cell>
          <cell r="EU119">
            <v>49.625</v>
          </cell>
          <cell r="EV119">
            <v>50.606000000000002</v>
          </cell>
          <cell r="EW119">
            <v>51.837000000000003</v>
          </cell>
          <cell r="EX119">
            <v>50.151000000000003</v>
          </cell>
          <cell r="EY119">
            <v>50.517000000000003</v>
          </cell>
          <cell r="EZ119">
            <v>45.701999999999998</v>
          </cell>
          <cell r="FA119">
            <v>45.804000000000002</v>
          </cell>
          <cell r="FB119">
            <v>50.994999999999997</v>
          </cell>
          <cell r="FC119">
            <v>49.006999999999998</v>
          </cell>
          <cell r="FD119">
            <v>53.268000000000001</v>
          </cell>
          <cell r="FE119">
            <v>52.593000000000004</v>
          </cell>
          <cell r="FF119">
            <v>53.334000000000003</v>
          </cell>
          <cell r="FG119">
            <v>50.957999999999998</v>
          </cell>
          <cell r="FH119">
            <v>48.936</v>
          </cell>
          <cell r="FI119">
            <v>48.829000000000001</v>
          </cell>
        </row>
        <row r="120">
          <cell r="A120" t="str">
            <v>Chinese Appt Consumption Growth</v>
          </cell>
          <cell r="N120">
            <v>9.2988747372325875E-2</v>
          </cell>
          <cell r="O120">
            <v>5.301988245592093E-2</v>
          </cell>
          <cell r="P120">
            <v>3.6173199438505499E-2</v>
          </cell>
          <cell r="Q120">
            <v>5.4199932531204364E-2</v>
          </cell>
          <cell r="R120">
            <v>7.6565096952908585E-2</v>
          </cell>
          <cell r="S120">
            <v>2.9496243923994747E-2</v>
          </cell>
          <cell r="T120">
            <v>2.9548652451564017E-2</v>
          </cell>
          <cell r="U120">
            <v>5.9991128853404296E-2</v>
          </cell>
          <cell r="V120">
            <v>5.5321973888028397E-2</v>
          </cell>
          <cell r="W120">
            <v>6.8188992949594907E-2</v>
          </cell>
          <cell r="X120">
            <v>6.3804981452040277E-2</v>
          </cell>
          <cell r="Y120">
            <v>7.7104053042455378E-2</v>
          </cell>
          <cell r="Z120">
            <v>0.11098540558886749</v>
          </cell>
          <cell r="AA120">
            <v>7.3031706448165368E-2</v>
          </cell>
          <cell r="AB120">
            <v>6.1692371821592262E-2</v>
          </cell>
          <cell r="AC120">
            <v>6.6773333333333351E-2</v>
          </cell>
          <cell r="AD120">
            <v>5.0741045697818121E-2</v>
          </cell>
          <cell r="AE120">
            <v>8.3270737203562595E-2</v>
          </cell>
          <cell r="AF120">
            <v>7.6429772918418903E-2</v>
          </cell>
          <cell r="AG120">
            <v>9.5198242493984786E-2</v>
          </cell>
          <cell r="AH120">
            <v>0.1119731599916125</v>
          </cell>
          <cell r="AI120">
            <v>7.2997734213378074E-2</v>
          </cell>
          <cell r="AJ120">
            <v>8.149845571385872E-2</v>
          </cell>
          <cell r="AK120">
            <v>0.1152700555996824</v>
          </cell>
          <cell r="AL120">
            <v>2.1995926680244304E-2</v>
          </cell>
          <cell r="AM120">
            <v>7.7357237715803384E-2</v>
          </cell>
          <cell r="AN120">
            <v>-9.324695720455467E-3</v>
          </cell>
          <cell r="AO120">
            <v>1.9198080191980882E-2</v>
          </cell>
          <cell r="AP120">
            <v>4.7507101577039856E-2</v>
          </cell>
          <cell r="AQ120">
            <v>3.5165923724616244E-2</v>
          </cell>
          <cell r="AR120">
            <v>3.8089657193085324E-2</v>
          </cell>
          <cell r="AS120">
            <v>1.1462412837902392E-2</v>
          </cell>
          <cell r="AT120">
            <v>-1.6971525551574551E-2</v>
          </cell>
          <cell r="AU120">
            <v>-6.7021667278737151E-3</v>
          </cell>
          <cell r="AV120">
            <v>1.8608935974205432E-2</v>
          </cell>
          <cell r="AW120">
            <v>3.231549897623065E-2</v>
          </cell>
          <cell r="AX120">
            <v>0.10631725787166202</v>
          </cell>
          <cell r="AY120">
            <v>5.5572675911659042E-2</v>
          </cell>
          <cell r="AZ120">
            <v>0.1271178044189043</v>
          </cell>
          <cell r="BA120">
            <v>8.3096242519375974E-2</v>
          </cell>
          <cell r="BB120">
            <v>7.106788853562751E-2</v>
          </cell>
          <cell r="BC120">
            <v>0.11837320574162669</v>
          </cell>
          <cell r="BD120">
            <v>0.1227773073666385</v>
          </cell>
          <cell r="BE120">
            <v>0.12258003588629718</v>
          </cell>
          <cell r="BF120">
            <v>0.14099366967197402</v>
          </cell>
          <cell r="BG120">
            <v>0.17090304094648312</v>
          </cell>
          <cell r="BH120">
            <v>0.16414940761508556</v>
          </cell>
          <cell r="BI120">
            <v>0.23758192480165574</v>
          </cell>
          <cell r="BJ120">
            <v>0.22543456723408095</v>
          </cell>
          <cell r="BK120">
            <v>0.27004671078240561</v>
          </cell>
          <cell r="BL120">
            <v>0.2811181434599157</v>
          </cell>
          <cell r="BM120">
            <v>0.29737318840579707</v>
          </cell>
          <cell r="BN120">
            <v>0.32023747162563287</v>
          </cell>
          <cell r="BO120">
            <v>0.27141268075639591</v>
          </cell>
          <cell r="BP120">
            <v>0.27283391989274342</v>
          </cell>
          <cell r="BQ120">
            <v>0.29502818204761505</v>
          </cell>
          <cell r="BR120">
            <v>0.27950571620712839</v>
          </cell>
          <cell r="BS120">
            <v>0.23650142090306292</v>
          </cell>
          <cell r="BT120">
            <v>0.24075512740832816</v>
          </cell>
          <cell r="BU120">
            <v>0.27504658560379069</v>
          </cell>
          <cell r="BV120">
            <v>0.32176607761281772</v>
          </cell>
          <cell r="BW120">
            <v>0.30279247605547477</v>
          </cell>
          <cell r="BX120">
            <v>0.39160746926032663</v>
          </cell>
          <cell r="BY120">
            <v>0.39979584884451591</v>
          </cell>
          <cell r="BZ120">
            <v>0.38543255746594363</v>
          </cell>
          <cell r="CA120">
            <v>0.41886058139847893</v>
          </cell>
          <cell r="CB120">
            <v>0.40079179229756412</v>
          </cell>
          <cell r="CC120">
            <v>0.39244014343250622</v>
          </cell>
          <cell r="CD120">
            <v>0.44178049582813217</v>
          </cell>
          <cell r="CE120">
            <v>0.41651080879724223</v>
          </cell>
          <cell r="CF120">
            <v>0.44844058124099928</v>
          </cell>
          <cell r="CG120">
            <v>0.22043637067113653</v>
          </cell>
          <cell r="CH120">
            <v>0.2707598319906559</v>
          </cell>
          <cell r="CI120">
            <v>0.37805315196640277</v>
          </cell>
          <cell r="CJ120">
            <v>0.23319337096651238</v>
          </cell>
          <cell r="CK120">
            <v>0.24503488659475714</v>
          </cell>
          <cell r="CL120">
            <v>8.5382015482047713E-2</v>
          </cell>
          <cell r="CM120">
            <v>8.1847647344993169E-2</v>
          </cell>
          <cell r="CN120">
            <v>7.3800482113066446E-2</v>
          </cell>
          <cell r="CO120">
            <v>0.11080632886637121</v>
          </cell>
          <cell r="CP120">
            <v>0.10369932645703939</v>
          </cell>
          <cell r="CQ120">
            <v>0.12936021926168895</v>
          </cell>
          <cell r="CR120">
            <v>7.655220112680361E-2</v>
          </cell>
          <cell r="CS120">
            <v>0.17870782841835942</v>
          </cell>
          <cell r="CT120">
            <v>0.11702925174768541</v>
          </cell>
          <cell r="CU120">
            <v>7.8768746597841499E-2</v>
          </cell>
          <cell r="CV120">
            <v>0.10912662763518211</v>
          </cell>
          <cell r="CW120">
            <v>0.15419215602822334</v>
          </cell>
          <cell r="CX120">
            <v>0.3227315448649537</v>
          </cell>
          <cell r="CY120">
            <v>0.36861671896677151</v>
          </cell>
          <cell r="CZ120">
            <v>0.30213818372752943</v>
          </cell>
          <cell r="DA120">
            <v>0.31312466973440412</v>
          </cell>
          <cell r="DB120">
            <v>0.30081022885127484</v>
          </cell>
          <cell r="DC120">
            <v>0.28750728445466756</v>
          </cell>
          <cell r="DD120">
            <v>0.24590777439544675</v>
          </cell>
          <cell r="DE120">
            <v>0.21572129244610494</v>
          </cell>
          <cell r="DF120">
            <v>0.17229139864063758</v>
          </cell>
          <cell r="DG120">
            <v>0.16575645383775717</v>
          </cell>
          <cell r="DH120">
            <v>0.16603813073605633</v>
          </cell>
          <cell r="DI120">
            <v>0.16517996598521401</v>
          </cell>
          <cell r="DJ120">
            <v>0.11892413059378959</v>
          </cell>
          <cell r="DK120">
            <v>8.4668118913377777E-2</v>
          </cell>
          <cell r="DL120">
            <v>0.142152577205783</v>
          </cell>
          <cell r="DM120">
            <v>9.9533039083989028E-2</v>
          </cell>
          <cell r="DN120">
            <v>6.8714888754879855E-2</v>
          </cell>
          <cell r="DO120">
            <v>8.3501224312680256E-2</v>
          </cell>
          <cell r="DP120">
            <v>0.12179321902797469</v>
          </cell>
          <cell r="DQ120">
            <v>6.3748007874753876E-2</v>
          </cell>
          <cell r="DR120">
            <v>0.17686961170888194</v>
          </cell>
          <cell r="DS120">
            <v>0.1260096382271092</v>
          </cell>
          <cell r="DT120">
            <v>0.12369381067210794</v>
          </cell>
          <cell r="DU120">
            <v>3.6282394995531764E-2</v>
          </cell>
          <cell r="DV120">
            <v>8.4950230277819117E-2</v>
          </cell>
          <cell r="DW120">
            <v>9.7817419297675734E-2</v>
          </cell>
          <cell r="DX120">
            <v>8.0074159088902697E-2</v>
          </cell>
          <cell r="DY120">
            <v>9.5555296992262395E-2</v>
          </cell>
          <cell r="DZ120">
            <v>0.179080541696365</v>
          </cell>
          <cell r="EA120">
            <v>0.14117344165689283</v>
          </cell>
          <cell r="EB120">
            <v>6.1309506708420614E-2</v>
          </cell>
          <cell r="EC120">
            <v>0.11230574894979584</v>
          </cell>
          <cell r="ED120">
            <v>7.5101507708907222E-2</v>
          </cell>
          <cell r="EE120">
            <v>0.11588655474848553</v>
          </cell>
          <cell r="EF120">
            <v>0.16152639832723481</v>
          </cell>
          <cell r="EG120">
            <v>0.18995055766356206</v>
          </cell>
          <cell r="EH120">
            <v>0.14457468368297088</v>
          </cell>
          <cell r="EI120">
            <v>0.15622393801619539</v>
          </cell>
          <cell r="EJ120">
            <v>6.5772982398779378E-2</v>
          </cell>
          <cell r="EK120">
            <v>-3.8366566656931167E-2</v>
          </cell>
          <cell r="EL120">
            <v>-0.13822981210014607</v>
          </cell>
          <cell r="EM120">
            <v>-0.18702998094856116</v>
          </cell>
          <cell r="EN120">
            <v>-9.9401748734468498E-2</v>
          </cell>
          <cell r="EO120">
            <v>-6.106063807310369E-2</v>
          </cell>
          <cell r="EP120">
            <v>6.0426790619057646E-2</v>
          </cell>
          <cell r="EQ120">
            <v>7.9083837510803834E-2</v>
          </cell>
          <cell r="ER120">
            <v>5.8813776114453598E-2</v>
          </cell>
          <cell r="ES120">
            <v>5.3797468354430444E-2</v>
          </cell>
          <cell r="ET120">
            <v>0.11884765391333474</v>
          </cell>
          <cell r="EU120">
            <v>0.15466052398901753</v>
          </cell>
          <cell r="EV120">
            <v>0.29374169137948658</v>
          </cell>
          <cell r="EW120">
            <v>0.43124965486774536</v>
          </cell>
          <cell r="EX120">
            <v>0.46580347226281638</v>
          </cell>
          <cell r="EY120">
            <v>0.5576762973698004</v>
          </cell>
          <cell r="EZ120">
            <v>0.37371126273708266</v>
          </cell>
          <cell r="FA120">
            <v>0.28836633663366329</v>
          </cell>
          <cell r="FB120">
            <v>0.27004881450488138</v>
          </cell>
          <cell r="FC120">
            <v>0.22664697637164588</v>
          </cell>
          <cell r="FD120">
            <v>0.19165119348560444</v>
          </cell>
          <cell r="FE120">
            <v>0.20562547280104537</v>
          </cell>
          <cell r="FF120">
            <v>0.14059024807527809</v>
          </cell>
          <cell r="FG120">
            <v>2.6861460957178895E-2</v>
          </cell>
          <cell r="FH120">
            <v>-3.3000039521005387E-2</v>
          </cell>
          <cell r="FI120">
            <v>-5.8028049462738984E-2</v>
          </cell>
        </row>
        <row r="121">
          <cell r="A121" t="str">
            <v>Chinese Appt Consumption Growth (3mma)</v>
          </cell>
          <cell r="N121">
            <v>9.2988747372325875E-2</v>
          </cell>
          <cell r="O121">
            <v>7.3004314914123403E-2</v>
          </cell>
          <cell r="P121">
            <v>6.0727276422250766E-2</v>
          </cell>
          <cell r="Q121">
            <v>4.7797671475210267E-2</v>
          </cell>
          <cell r="R121">
            <v>5.5646076307539483E-2</v>
          </cell>
          <cell r="S121">
            <v>5.3420424469369232E-2</v>
          </cell>
          <cell r="T121">
            <v>4.5203331109489119E-2</v>
          </cell>
          <cell r="U121">
            <v>3.9678675076321022E-2</v>
          </cell>
          <cell r="V121">
            <v>4.8287251730998904E-2</v>
          </cell>
          <cell r="W121">
            <v>6.1167365230342531E-2</v>
          </cell>
          <cell r="X121">
            <v>6.243864942988786E-2</v>
          </cell>
          <cell r="Y121">
            <v>6.9699342481363516E-2</v>
          </cell>
          <cell r="Z121">
            <v>8.3964813361121049E-2</v>
          </cell>
          <cell r="AA121">
            <v>8.7040388359829413E-2</v>
          </cell>
          <cell r="AB121">
            <v>8.1903161286208379E-2</v>
          </cell>
          <cell r="AC121">
            <v>6.7165803867696994E-2</v>
          </cell>
          <cell r="AD121">
            <v>5.9735583617581245E-2</v>
          </cell>
          <cell r="AE121">
            <v>6.6928372078238027E-2</v>
          </cell>
          <cell r="AF121">
            <v>7.0147185273266535E-2</v>
          </cell>
          <cell r="AG121">
            <v>8.4966250871988766E-2</v>
          </cell>
          <cell r="AH121">
            <v>9.4533725134672064E-2</v>
          </cell>
          <cell r="AI121">
            <v>9.3389712232991792E-2</v>
          </cell>
          <cell r="AJ121">
            <v>8.8823116639616437E-2</v>
          </cell>
          <cell r="AK121">
            <v>8.9922081842306392E-2</v>
          </cell>
          <cell r="AL121">
            <v>7.2921479331261807E-2</v>
          </cell>
          <cell r="AM121">
            <v>7.1541073331910024E-2</v>
          </cell>
          <cell r="AN121">
            <v>3.0009489558530739E-2</v>
          </cell>
          <cell r="AO121">
            <v>2.9076874062442932E-2</v>
          </cell>
          <cell r="AP121">
            <v>1.912682868285509E-2</v>
          </cell>
          <cell r="AQ121">
            <v>3.3957035164545658E-2</v>
          </cell>
          <cell r="AR121">
            <v>4.0254227498247142E-2</v>
          </cell>
          <cell r="AS121">
            <v>2.8239331251867988E-2</v>
          </cell>
          <cell r="AT121">
            <v>1.0860181493137722E-2</v>
          </cell>
          <cell r="AU121">
            <v>-4.0704264805152919E-3</v>
          </cell>
          <cell r="AV121">
            <v>-1.6882521017476115E-3</v>
          </cell>
          <cell r="AW121">
            <v>1.4740756074187455E-2</v>
          </cell>
          <cell r="AX121">
            <v>5.2413897607366033E-2</v>
          </cell>
          <cell r="AY121">
            <v>6.4735144253183899E-2</v>
          </cell>
          <cell r="AZ121">
            <v>9.6335912734075116E-2</v>
          </cell>
          <cell r="BA121">
            <v>8.8595574283313105E-2</v>
          </cell>
          <cell r="BB121">
            <v>9.3760645157969266E-2</v>
          </cell>
          <cell r="BC121">
            <v>9.0845778932210061E-2</v>
          </cell>
          <cell r="BD121">
            <v>0.10407280054796424</v>
          </cell>
          <cell r="BE121">
            <v>0.12124351633152079</v>
          </cell>
          <cell r="BF121">
            <v>0.1287836709749699</v>
          </cell>
          <cell r="BG121">
            <v>0.14482558216825145</v>
          </cell>
          <cell r="BH121">
            <v>0.15868203941118089</v>
          </cell>
          <cell r="BI121">
            <v>0.19087812445440813</v>
          </cell>
          <cell r="BJ121">
            <v>0.20905529988360741</v>
          </cell>
          <cell r="BK121">
            <v>0.24435440093938077</v>
          </cell>
          <cell r="BL121">
            <v>0.2588664738254674</v>
          </cell>
          <cell r="BM121">
            <v>0.28284601421603944</v>
          </cell>
          <cell r="BN121">
            <v>0.29957626783044855</v>
          </cell>
          <cell r="BO121">
            <v>0.29634111359594195</v>
          </cell>
          <cell r="BP121">
            <v>0.28816135742492405</v>
          </cell>
          <cell r="BQ121">
            <v>0.27975826089891814</v>
          </cell>
          <cell r="BR121">
            <v>0.28245593938249564</v>
          </cell>
          <cell r="BS121">
            <v>0.27034510638593545</v>
          </cell>
          <cell r="BT121">
            <v>0.25225408817283984</v>
          </cell>
          <cell r="BU121">
            <v>0.25076771130506059</v>
          </cell>
          <cell r="BV121">
            <v>0.27918926354164553</v>
          </cell>
          <cell r="BW121">
            <v>0.29986837975736108</v>
          </cell>
          <cell r="BX121">
            <v>0.33872200764287302</v>
          </cell>
          <cell r="BY121">
            <v>0.36473193138677246</v>
          </cell>
          <cell r="BZ121">
            <v>0.39227862519026208</v>
          </cell>
          <cell r="CA121">
            <v>0.40136299590297947</v>
          </cell>
          <cell r="CB121">
            <v>0.40169497705399554</v>
          </cell>
          <cell r="CC121">
            <v>0.40403083904284975</v>
          </cell>
          <cell r="CD121">
            <v>0.41167081051940085</v>
          </cell>
          <cell r="CE121">
            <v>0.4169104826859602</v>
          </cell>
          <cell r="CF121">
            <v>0.43557729528879124</v>
          </cell>
          <cell r="CG121">
            <v>0.36179592023645935</v>
          </cell>
          <cell r="CH121">
            <v>0.31321226130093055</v>
          </cell>
          <cell r="CI121">
            <v>0.28974978487606506</v>
          </cell>
          <cell r="CJ121">
            <v>0.294002118307857</v>
          </cell>
          <cell r="CK121">
            <v>0.28542713650922408</v>
          </cell>
          <cell r="CL121">
            <v>0.18787009101443908</v>
          </cell>
          <cell r="CM121">
            <v>0.13742151647393266</v>
          </cell>
          <cell r="CN121">
            <v>8.0343381646702447E-2</v>
          </cell>
          <cell r="CO121">
            <v>8.8818152774810269E-2</v>
          </cell>
          <cell r="CP121">
            <v>9.6102045812159018E-2</v>
          </cell>
          <cell r="CQ121">
            <v>0.11462195819503318</v>
          </cell>
          <cell r="CR121">
            <v>0.10320391561517732</v>
          </cell>
          <cell r="CS121">
            <v>0.12820674960228398</v>
          </cell>
          <cell r="CT121">
            <v>0.12409642709761615</v>
          </cell>
          <cell r="CU121">
            <v>0.12483527558796211</v>
          </cell>
          <cell r="CV121">
            <v>0.10164154199356967</v>
          </cell>
          <cell r="CW121">
            <v>0.11402917675374898</v>
          </cell>
          <cell r="CX121">
            <v>0.19535010950945306</v>
          </cell>
          <cell r="CY121">
            <v>0.28184680661998285</v>
          </cell>
          <cell r="CZ121">
            <v>0.33116214918641823</v>
          </cell>
          <cell r="DA121">
            <v>0.32795985747623502</v>
          </cell>
          <cell r="DB121">
            <v>0.30535769410440278</v>
          </cell>
          <cell r="DC121">
            <v>0.30048072768011552</v>
          </cell>
          <cell r="DD121">
            <v>0.27807509590046303</v>
          </cell>
          <cell r="DE121">
            <v>0.24971211709873975</v>
          </cell>
          <cell r="DF121">
            <v>0.21130682182739643</v>
          </cell>
          <cell r="DG121">
            <v>0.18458971497483323</v>
          </cell>
          <cell r="DH121">
            <v>0.1680286610714837</v>
          </cell>
          <cell r="DI121">
            <v>0.16565818351967584</v>
          </cell>
          <cell r="DJ121">
            <v>0.15004740910501999</v>
          </cell>
          <cell r="DK121">
            <v>0.12292407183079379</v>
          </cell>
          <cell r="DL121">
            <v>0.11524827557098345</v>
          </cell>
          <cell r="DM121">
            <v>0.10878457840104994</v>
          </cell>
          <cell r="DN121">
            <v>0.10346683501488396</v>
          </cell>
          <cell r="DO121">
            <v>8.3916384050516379E-2</v>
          </cell>
          <cell r="DP121">
            <v>9.1336444031844932E-2</v>
          </cell>
          <cell r="DQ121">
            <v>8.9680817071802935E-2</v>
          </cell>
          <cell r="DR121">
            <v>0.12080361287053683</v>
          </cell>
          <cell r="DS121">
            <v>0.122209085936915</v>
          </cell>
          <cell r="DT121">
            <v>0.14219102020269969</v>
          </cell>
          <cell r="DU121">
            <v>9.5328614631582972E-2</v>
          </cell>
          <cell r="DV121">
            <v>8.1642145315152945E-2</v>
          </cell>
          <cell r="DW121">
            <v>7.3016681523675533E-2</v>
          </cell>
          <cell r="DX121">
            <v>8.7613936221465849E-2</v>
          </cell>
          <cell r="DY121">
            <v>9.1148958459613613E-2</v>
          </cell>
          <cell r="DZ121">
            <v>0.11823666592584336</v>
          </cell>
          <cell r="EA121">
            <v>0.13860309344850674</v>
          </cell>
          <cell r="EB121">
            <v>0.12718783002055947</v>
          </cell>
          <cell r="EC121">
            <v>0.10492956577170309</v>
          </cell>
          <cell r="ED121">
            <v>8.2905587789041224E-2</v>
          </cell>
          <cell r="EE121">
            <v>0.10109793713572952</v>
          </cell>
          <cell r="EF121">
            <v>0.11750482026154252</v>
          </cell>
          <cell r="EG121">
            <v>0.15578783691309414</v>
          </cell>
          <cell r="EH121">
            <v>0.16535054655792258</v>
          </cell>
          <cell r="EI121">
            <v>0.16358305978757612</v>
          </cell>
          <cell r="EJ121">
            <v>0.12219053469931522</v>
          </cell>
          <cell r="EK121">
            <v>6.1210117919347863E-2</v>
          </cell>
          <cell r="EL121">
            <v>-3.6941132119432618E-2</v>
          </cell>
          <cell r="EM121">
            <v>-0.12120878656854613</v>
          </cell>
          <cell r="EN121">
            <v>-0.14155384726105857</v>
          </cell>
          <cell r="EO121">
            <v>-0.11583078925204444</v>
          </cell>
          <cell r="EP121">
            <v>-3.3345198729504845E-2</v>
          </cell>
          <cell r="EQ121">
            <v>2.614999668558593E-2</v>
          </cell>
          <cell r="ER121">
            <v>6.6108134748105021E-2</v>
          </cell>
          <cell r="ES121">
            <v>6.3898360659895959E-2</v>
          </cell>
          <cell r="ET121">
            <v>7.7152966127406256E-2</v>
          </cell>
          <cell r="EU121">
            <v>0.10910188208559424</v>
          </cell>
          <cell r="EV121">
            <v>0.18908328976061295</v>
          </cell>
          <cell r="EW121">
            <v>0.2932172900787498</v>
          </cell>
          <cell r="EX121">
            <v>0.3969316061700161</v>
          </cell>
          <cell r="EY121">
            <v>0.48490980816678736</v>
          </cell>
          <cell r="EZ121">
            <v>0.46573034412323316</v>
          </cell>
          <cell r="FA121">
            <v>0.40658463224684877</v>
          </cell>
          <cell r="FB121">
            <v>0.31070880462520911</v>
          </cell>
          <cell r="FC121">
            <v>0.26168737583673018</v>
          </cell>
          <cell r="FD121">
            <v>0.22944899478737724</v>
          </cell>
          <cell r="FE121">
            <v>0.20797454755276523</v>
          </cell>
          <cell r="FF121">
            <v>0.17928897145397596</v>
          </cell>
          <cell r="FG121">
            <v>0.12435906061116746</v>
          </cell>
          <cell r="FH121">
            <v>4.4817223170483866E-2</v>
          </cell>
          <cell r="FI121">
            <v>-2.1388876008855157E-2</v>
          </cell>
        </row>
        <row r="122">
          <cell r="A122" t="str">
            <v>Chinese Appt Consumption - Production Growth</v>
          </cell>
          <cell r="BU122">
            <v>3.8863576289689478E-2</v>
          </cell>
          <cell r="BV122">
            <v>0.10089378972493859</v>
          </cell>
          <cell r="BW122">
            <v>0.15196892074938123</v>
          </cell>
          <cell r="BX122">
            <v>0.17090890461247527</v>
          </cell>
          <cell r="BY122">
            <v>0.17262874221402019</v>
          </cell>
          <cell r="BZ122">
            <v>0.17378460210788646</v>
          </cell>
          <cell r="CA122">
            <v>0.1789473559511098</v>
          </cell>
          <cell r="CB122">
            <v>0.18114041057593525</v>
          </cell>
          <cell r="CC122">
            <v>0.17776446205509724</v>
          </cell>
          <cell r="CD122">
            <v>0.17614630580168286</v>
          </cell>
          <cell r="CE122">
            <v>0.1591950563921915</v>
          </cell>
          <cell r="CF122">
            <v>0.16203881229580802</v>
          </cell>
          <cell r="CG122">
            <v>0.10780352998996023</v>
          </cell>
          <cell r="CH122">
            <v>4.7006965046823723E-2</v>
          </cell>
          <cell r="CI122">
            <v>1.681254884106087E-5</v>
          </cell>
          <cell r="CJ122">
            <v>-1.2726435233300748E-2</v>
          </cell>
          <cell r="CK122">
            <v>-1.7202221690467867E-2</v>
          </cell>
          <cell r="CL122">
            <v>-4.8004130689454888E-2</v>
          </cell>
          <cell r="CM122">
            <v>-7.3218443488927365E-2</v>
          </cell>
          <cell r="CN122">
            <v>-0.100106262070443</v>
          </cell>
          <cell r="CO122">
            <v>-0.10967431974064452</v>
          </cell>
          <cell r="CP122">
            <v>-0.12460167969792078</v>
          </cell>
          <cell r="CQ122">
            <v>-0.12297922201037079</v>
          </cell>
          <cell r="CR122">
            <v>-0.13248214290656329</v>
          </cell>
          <cell r="CS122">
            <v>-0.13746604530847248</v>
          </cell>
          <cell r="CT122">
            <v>-0.13803481728622374</v>
          </cell>
          <cell r="CU122">
            <v>-0.14341961750815246</v>
          </cell>
          <cell r="CV122">
            <v>-0.13428217990564395</v>
          </cell>
          <cell r="CW122">
            <v>-0.1289367364705305</v>
          </cell>
          <cell r="CX122">
            <v>-0.10055490900440836</v>
          </cell>
          <cell r="CY122">
            <v>-8.2564338049206487E-2</v>
          </cell>
          <cell r="CZ122">
            <v>-5.5081819163886048E-2</v>
          </cell>
          <cell r="DA122">
            <v>-2.9869851173222994E-2</v>
          </cell>
          <cell r="DB122">
            <v>1.4418071805995525E-3</v>
          </cell>
          <cell r="DC122">
            <v>1.6523999640107367E-2</v>
          </cell>
          <cell r="DD122">
            <v>2.2992840455278274E-2</v>
          </cell>
          <cell r="DE122">
            <v>1.8019369323187012E-2</v>
          </cell>
          <cell r="DF122">
            <v>2.2969334695174815E-3</v>
          </cell>
          <cell r="DG122">
            <v>-1.6809480015852557E-2</v>
          </cell>
          <cell r="DH122">
            <v>-3.6945437734060338E-2</v>
          </cell>
          <cell r="DI122">
            <v>-4.5861297649688215E-2</v>
          </cell>
          <cell r="DJ122">
            <v>-5.9514111375075063E-2</v>
          </cell>
          <cell r="DK122">
            <v>-7.5610473808357476E-2</v>
          </cell>
          <cell r="DL122">
            <v>-8.6744110582564385E-2</v>
          </cell>
          <cell r="DM122">
            <v>-9.7652905486128372E-2</v>
          </cell>
          <cell r="DN122">
            <v>-0.10496734712220893</v>
          </cell>
          <cell r="DO122">
            <v>-0.11181795196130806</v>
          </cell>
          <cell r="DP122">
            <v>-0.11886249027933857</v>
          </cell>
          <cell r="DQ122">
            <v>-0.11961279864833811</v>
          </cell>
          <cell r="DR122">
            <v>-0.11170964593634404</v>
          </cell>
          <cell r="DS122">
            <v>-9.7920509563892713E-2</v>
          </cell>
          <cell r="DT122">
            <v>-8.2945930815583407E-2</v>
          </cell>
          <cell r="DU122">
            <v>-9.7014646442158167E-2</v>
          </cell>
          <cell r="DV122">
            <v>-9.3558997017583925E-2</v>
          </cell>
          <cell r="DW122">
            <v>-8.4424237547456801E-2</v>
          </cell>
          <cell r="DX122">
            <v>-6.3041277712113347E-2</v>
          </cell>
          <cell r="DY122">
            <v>-5.2535084031453502E-2</v>
          </cell>
          <cell r="DZ122">
            <v>-3.5740540574595109E-2</v>
          </cell>
          <cell r="EA122">
            <v>-1.2070512745658762E-2</v>
          </cell>
          <cell r="EB122">
            <v>6.5862184315486766E-3</v>
          </cell>
          <cell r="EC122">
            <v>1.6405081413950473E-2</v>
          </cell>
          <cell r="ED122">
            <v>1.7998089222986444E-2</v>
          </cell>
          <cell r="EE122">
            <v>2.8073213402945996E-2</v>
          </cell>
          <cell r="EF122">
            <v>3.3674576592572267E-2</v>
          </cell>
          <cell r="EG122">
            <v>5.7307780843863496E-2</v>
          </cell>
          <cell r="EH122">
            <v>5.2212697217539253E-2</v>
          </cell>
          <cell r="EI122">
            <v>5.1382239145484204E-2</v>
          </cell>
          <cell r="EJ122">
            <v>1.6655707578995704E-2</v>
          </cell>
          <cell r="EK122">
            <v>-1.4217787913834733E-2</v>
          </cell>
          <cell r="EL122">
            <v>-5.0023783367554343E-2</v>
          </cell>
          <cell r="EM122">
            <v>-5.0401942091438889E-2</v>
          </cell>
          <cell r="EN122">
            <v>-2.5042408730551677E-2</v>
          </cell>
          <cell r="EO122">
            <v>4.9197302080173644E-3</v>
          </cell>
          <cell r="EP122">
            <v>2.7719488544487067E-2</v>
          </cell>
          <cell r="EQ122">
            <v>3.6221430158074663E-2</v>
          </cell>
          <cell r="ER122">
            <v>4.603204728099311E-2</v>
          </cell>
          <cell r="ES122">
            <v>5.8406246563723431E-2</v>
          </cell>
          <cell r="ET122">
            <v>8.1607151368945322E-2</v>
          </cell>
          <cell r="EU122">
            <v>9.7670336030439883E-2</v>
          </cell>
          <cell r="EV122">
            <v>0.12523052294946319</v>
          </cell>
          <cell r="EW122">
            <v>0.15618383233394889</v>
          </cell>
          <cell r="EX122">
            <v>0.18413880409427574</v>
          </cell>
          <cell r="EY122">
            <v>0.16798800180230311</v>
          </cell>
          <cell r="EZ122">
            <v>0.11086405390483434</v>
          </cell>
          <cell r="FA122">
            <v>5.8021319301329088E-2</v>
          </cell>
        </row>
        <row r="123">
          <cell r="A123" t="str">
            <v>Chinese FAI Growth (YoY %)</v>
          </cell>
          <cell r="CH123">
            <v>0.53</v>
          </cell>
          <cell r="CI123">
            <v>0.53</v>
          </cell>
          <cell r="CJ123">
            <v>0.47799999999999998</v>
          </cell>
          <cell r="CK123">
            <v>0.42799999999999999</v>
          </cell>
          <cell r="CL123">
            <v>0.34799999999999998</v>
          </cell>
          <cell r="CM123">
            <v>0.31</v>
          </cell>
          <cell r="CN123">
            <v>0.311</v>
          </cell>
          <cell r="CO123">
            <v>0.30299999999999999</v>
          </cell>
          <cell r="CP123">
            <v>0.29899999999999999</v>
          </cell>
          <cell r="CQ123">
            <v>0.29499999999999998</v>
          </cell>
          <cell r="CR123">
            <v>0.28899999999999998</v>
          </cell>
          <cell r="CS123">
            <v>0.27600000000000002</v>
          </cell>
          <cell r="CT123">
            <v>0.245</v>
          </cell>
          <cell r="CU123">
            <v>0.245</v>
          </cell>
          <cell r="CV123">
            <v>0.253</v>
          </cell>
          <cell r="CW123">
            <v>0.25700000000000001</v>
          </cell>
          <cell r="CX123">
            <v>0.26400000000000001</v>
          </cell>
          <cell r="CY123">
            <v>0.27100000000000002</v>
          </cell>
          <cell r="CZ123">
            <v>0.27200000000000002</v>
          </cell>
          <cell r="DA123">
            <v>0.27399999999999997</v>
          </cell>
          <cell r="DB123">
            <v>0.27699999999999997</v>
          </cell>
          <cell r="DC123">
            <v>0.27600000000000002</v>
          </cell>
          <cell r="DD123">
            <v>0.27800000000000002</v>
          </cell>
          <cell r="DE123">
            <v>0.27200000000000002</v>
          </cell>
          <cell r="DF123">
            <v>0.26600000000000001</v>
          </cell>
          <cell r="DG123">
            <v>0.26600000000000001</v>
          </cell>
          <cell r="DH123">
            <v>0.29799999999999999</v>
          </cell>
          <cell r="DI123">
            <v>0.29600000000000004</v>
          </cell>
          <cell r="DJ123">
            <v>0.30299999999999999</v>
          </cell>
          <cell r="DK123">
            <v>0.313</v>
          </cell>
          <cell r="DL123">
            <v>0.30499999999999999</v>
          </cell>
          <cell r="DM123">
            <v>0.29100000000000004</v>
          </cell>
          <cell r="DN123">
            <v>0.28199999999999997</v>
          </cell>
          <cell r="DO123">
            <v>0.26800000000000002</v>
          </cell>
          <cell r="DP123">
            <v>0.26600000000000001</v>
          </cell>
          <cell r="DQ123">
            <v>0.245</v>
          </cell>
          <cell r="DR123">
            <v>0.23399999999999999</v>
          </cell>
          <cell r="DS123">
            <v>0.23399999999999999</v>
          </cell>
          <cell r="DT123">
            <v>0.253</v>
          </cell>
          <cell r="DU123">
            <v>0.255</v>
          </cell>
          <cell r="DV123">
            <v>0.25900000000000001</v>
          </cell>
          <cell r="DW123">
            <v>0.26700000000000002</v>
          </cell>
          <cell r="DX123">
            <v>0.26600000000000001</v>
          </cell>
          <cell r="DY123">
            <v>0.26700000000000002</v>
          </cell>
          <cell r="DZ123">
            <v>0.24781456012301772</v>
          </cell>
          <cell r="EA123">
            <v>0.3072059972650909</v>
          </cell>
          <cell r="EB123">
            <v>0.2607465390117274</v>
          </cell>
          <cell r="EC123">
            <v>0.18707566104012208</v>
          </cell>
          <cell r="ED123">
            <v>0.24273566528589852</v>
          </cell>
          <cell r="EE123">
            <v>0.24273566528589852</v>
          </cell>
          <cell r="EF123">
            <v>0.273087680743201</v>
          </cell>
          <cell r="EG123">
            <v>0.2536803795896061</v>
          </cell>
          <cell r="EH123">
            <v>0.25435617864697369</v>
          </cell>
          <cell r="EI123">
            <v>0.29492825503240927</v>
          </cell>
          <cell r="EJ123">
            <v>0.29228691875054724</v>
          </cell>
          <cell r="EK123">
            <v>0.2809348701006007</v>
          </cell>
          <cell r="EL123">
            <v>0.29024049472806768</v>
          </cell>
          <cell r="EM123">
            <v>0.24394628890379</v>
          </cell>
          <cell r="EN123">
            <v>0.23806596522788515</v>
          </cell>
          <cell r="EO123">
            <v>0.2227223025349061</v>
          </cell>
          <cell r="EP123">
            <v>0.26529036643193393</v>
          </cell>
          <cell r="EQ123">
            <v>0.26529036643193393</v>
          </cell>
          <cell r="ER123">
            <v>0.30312488168974028</v>
          </cell>
          <cell r="ES123">
            <v>0.33955561852467953</v>
          </cell>
        </row>
        <row r="125">
          <cell r="A125" t="str">
            <v>Revenue Growth Cycle:</v>
          </cell>
        </row>
        <row r="126">
          <cell r="A126" t="str">
            <v>HRC - East Asia ($CFR/t)</v>
          </cell>
          <cell r="BJ126">
            <v>210</v>
          </cell>
          <cell r="BK126">
            <v>215</v>
          </cell>
          <cell r="BL126">
            <v>210</v>
          </cell>
          <cell r="BM126">
            <v>230</v>
          </cell>
          <cell r="BN126">
            <v>245</v>
          </cell>
          <cell r="BO126">
            <v>275</v>
          </cell>
          <cell r="BP126">
            <v>275</v>
          </cell>
          <cell r="BQ126">
            <v>265</v>
          </cell>
          <cell r="BR126">
            <v>270</v>
          </cell>
          <cell r="BS126">
            <v>285</v>
          </cell>
          <cell r="BT126">
            <v>297.5</v>
          </cell>
          <cell r="BU126">
            <v>315</v>
          </cell>
          <cell r="BV126">
            <v>335</v>
          </cell>
          <cell r="BW126">
            <v>340</v>
          </cell>
          <cell r="BX126">
            <v>300</v>
          </cell>
          <cell r="BY126">
            <v>280</v>
          </cell>
          <cell r="BZ126">
            <v>270</v>
          </cell>
          <cell r="CA126">
            <v>280</v>
          </cell>
          <cell r="CB126">
            <v>290</v>
          </cell>
          <cell r="CC126">
            <v>310</v>
          </cell>
          <cell r="CD126">
            <v>300</v>
          </cell>
          <cell r="CE126">
            <v>315</v>
          </cell>
          <cell r="CF126">
            <v>340</v>
          </cell>
          <cell r="CG126">
            <v>370</v>
          </cell>
          <cell r="CH126">
            <v>400</v>
          </cell>
          <cell r="CI126">
            <v>490</v>
          </cell>
          <cell r="CJ126">
            <v>480</v>
          </cell>
          <cell r="CK126">
            <v>480</v>
          </cell>
          <cell r="CL126">
            <v>465</v>
          </cell>
          <cell r="CM126">
            <v>440</v>
          </cell>
          <cell r="CN126">
            <v>500</v>
          </cell>
          <cell r="CO126">
            <v>560</v>
          </cell>
          <cell r="CP126">
            <v>570</v>
          </cell>
          <cell r="CQ126">
            <v>580</v>
          </cell>
          <cell r="CR126">
            <v>577.5</v>
          </cell>
          <cell r="CS126">
            <v>585</v>
          </cell>
          <cell r="CT126">
            <v>595</v>
          </cell>
          <cell r="CU126">
            <v>620</v>
          </cell>
          <cell r="CV126">
            <v>635</v>
          </cell>
          <cell r="CW126">
            <v>615</v>
          </cell>
          <cell r="CX126">
            <v>540</v>
          </cell>
          <cell r="CY126">
            <v>425</v>
          </cell>
          <cell r="CZ126">
            <v>405</v>
          </cell>
          <cell r="DA126">
            <v>425</v>
          </cell>
          <cell r="DB126">
            <v>440</v>
          </cell>
          <cell r="DC126">
            <v>435</v>
          </cell>
          <cell r="DD126">
            <v>395</v>
          </cell>
          <cell r="DE126">
            <v>395</v>
          </cell>
          <cell r="DF126">
            <v>385</v>
          </cell>
          <cell r="DG126">
            <v>395</v>
          </cell>
          <cell r="DH126">
            <v>455</v>
          </cell>
          <cell r="DI126">
            <v>510</v>
          </cell>
          <cell r="DJ126">
            <v>535</v>
          </cell>
          <cell r="DK126">
            <v>555</v>
          </cell>
          <cell r="DL126">
            <v>540</v>
          </cell>
          <cell r="DM126">
            <v>495</v>
          </cell>
          <cell r="DN126">
            <v>495</v>
          </cell>
          <cell r="DO126">
            <v>505</v>
          </cell>
          <cell r="DP126">
            <v>505</v>
          </cell>
          <cell r="DQ126">
            <v>490</v>
          </cell>
          <cell r="DR126">
            <v>515</v>
          </cell>
          <cell r="DS126">
            <v>535</v>
          </cell>
          <cell r="DT126">
            <v>560</v>
          </cell>
          <cell r="DU126">
            <v>580</v>
          </cell>
          <cell r="DV126">
            <v>590</v>
          </cell>
          <cell r="DW126">
            <v>565</v>
          </cell>
          <cell r="DX126">
            <v>555</v>
          </cell>
          <cell r="DY126">
            <v>565</v>
          </cell>
          <cell r="DZ126">
            <v>605</v>
          </cell>
          <cell r="EA126">
            <v>630</v>
          </cell>
          <cell r="EB126">
            <v>640</v>
          </cell>
          <cell r="EC126">
            <v>675</v>
          </cell>
          <cell r="ED126">
            <v>707.5</v>
          </cell>
          <cell r="EE126">
            <v>770</v>
          </cell>
          <cell r="EF126">
            <v>875</v>
          </cell>
          <cell r="EG126">
            <v>965</v>
          </cell>
          <cell r="EH126">
            <v>1015</v>
          </cell>
          <cell r="EI126">
            <v>1075</v>
          </cell>
          <cell r="EJ126">
            <v>1070</v>
          </cell>
          <cell r="EK126">
            <v>990</v>
          </cell>
          <cell r="EL126">
            <v>865</v>
          </cell>
          <cell r="EM126">
            <v>663</v>
          </cell>
          <cell r="EN126">
            <v>480</v>
          </cell>
          <cell r="EO126">
            <v>439</v>
          </cell>
          <cell r="EP126">
            <v>481.5</v>
          </cell>
          <cell r="EQ126">
            <v>476</v>
          </cell>
          <cell r="ER126">
            <v>408</v>
          </cell>
          <cell r="ES126">
            <v>415</v>
          </cell>
          <cell r="ET126">
            <v>434</v>
          </cell>
          <cell r="EU126">
            <v>495</v>
          </cell>
          <cell r="EV126">
            <v>555</v>
          </cell>
          <cell r="EW126">
            <v>581</v>
          </cell>
          <cell r="EX126">
            <v>537.5</v>
          </cell>
          <cell r="EY126">
            <v>500</v>
          </cell>
          <cell r="EZ126">
            <v>513</v>
          </cell>
          <cell r="FA126">
            <v>532</v>
          </cell>
          <cell r="FB126">
            <v>573.5</v>
          </cell>
          <cell r="FC126">
            <v>575</v>
          </cell>
          <cell r="FD126">
            <v>647</v>
          </cell>
          <cell r="FE126">
            <v>703</v>
          </cell>
          <cell r="FF126">
            <v>656</v>
          </cell>
          <cell r="FG126">
            <v>613.5</v>
          </cell>
          <cell r="FH126">
            <v>603</v>
          </cell>
          <cell r="FI126">
            <v>613.5</v>
          </cell>
          <cell r="FJ126">
            <v>615</v>
          </cell>
          <cell r="FK126">
            <v>615</v>
          </cell>
        </row>
        <row r="127">
          <cell r="A127" t="str">
            <v>HRC - Shanghai (incld. 17 1/2% vat) ($/t)</v>
          </cell>
          <cell r="BF127">
            <v>291.5</v>
          </cell>
          <cell r="BG127">
            <v>288</v>
          </cell>
          <cell r="BH127">
            <v>283.5</v>
          </cell>
          <cell r="BI127">
            <v>283</v>
          </cell>
          <cell r="BJ127">
            <v>281</v>
          </cell>
          <cell r="BK127">
            <v>285</v>
          </cell>
          <cell r="BL127">
            <v>297</v>
          </cell>
          <cell r="BM127">
            <v>322.5</v>
          </cell>
          <cell r="BN127">
            <v>350</v>
          </cell>
          <cell r="BO127">
            <v>346</v>
          </cell>
          <cell r="BP127">
            <v>337</v>
          </cell>
          <cell r="BQ127">
            <v>341</v>
          </cell>
          <cell r="BR127">
            <v>359.5</v>
          </cell>
          <cell r="BS127">
            <v>365</v>
          </cell>
          <cell r="BT127">
            <v>362.5</v>
          </cell>
          <cell r="BU127">
            <v>382.5</v>
          </cell>
          <cell r="BV127">
            <v>414</v>
          </cell>
          <cell r="BW127">
            <v>426</v>
          </cell>
          <cell r="BX127">
            <v>402</v>
          </cell>
          <cell r="BY127">
            <v>362.5</v>
          </cell>
          <cell r="BZ127">
            <v>344</v>
          </cell>
          <cell r="CA127">
            <v>359.5</v>
          </cell>
          <cell r="CB127">
            <v>384</v>
          </cell>
          <cell r="CC127">
            <v>388.5</v>
          </cell>
          <cell r="CD127">
            <v>403.5</v>
          </cell>
          <cell r="CE127">
            <v>433</v>
          </cell>
          <cell r="CF127">
            <v>457</v>
          </cell>
          <cell r="CG127">
            <v>480</v>
          </cell>
          <cell r="CH127">
            <v>513.5</v>
          </cell>
          <cell r="CI127">
            <v>556</v>
          </cell>
          <cell r="CJ127">
            <v>563.5</v>
          </cell>
          <cell r="CK127">
            <v>566</v>
          </cell>
          <cell r="CL127">
            <v>501.5</v>
          </cell>
          <cell r="CM127">
            <v>477</v>
          </cell>
          <cell r="CN127">
            <v>515.5</v>
          </cell>
          <cell r="CO127">
            <v>551.5</v>
          </cell>
          <cell r="CP127">
            <v>563</v>
          </cell>
          <cell r="CQ127">
            <v>563.5</v>
          </cell>
          <cell r="CR127">
            <v>577.5</v>
          </cell>
          <cell r="CS127">
            <v>598.5</v>
          </cell>
          <cell r="CT127">
            <v>608</v>
          </cell>
          <cell r="CU127">
            <v>616</v>
          </cell>
          <cell r="CV127">
            <v>646.5</v>
          </cell>
          <cell r="CW127">
            <v>640</v>
          </cell>
          <cell r="CX127">
            <v>604</v>
          </cell>
          <cell r="CY127">
            <v>483.5</v>
          </cell>
          <cell r="CZ127">
            <v>447</v>
          </cell>
          <cell r="DA127">
            <v>459</v>
          </cell>
          <cell r="DB127">
            <v>429</v>
          </cell>
          <cell r="DC127">
            <v>380.5</v>
          </cell>
          <cell r="DD127">
            <v>392.5</v>
          </cell>
          <cell r="DE127">
            <v>380.5</v>
          </cell>
          <cell r="DF127">
            <v>374.5</v>
          </cell>
          <cell r="DG127">
            <v>395.5</v>
          </cell>
          <cell r="DH127">
            <v>453</v>
          </cell>
          <cell r="DI127">
            <v>465</v>
          </cell>
          <cell r="DJ127">
            <v>465</v>
          </cell>
          <cell r="DK127">
            <v>477.5</v>
          </cell>
          <cell r="DL127">
            <v>459</v>
          </cell>
          <cell r="DM127">
            <v>444</v>
          </cell>
          <cell r="DN127">
            <v>462</v>
          </cell>
          <cell r="DO127">
            <v>485.5</v>
          </cell>
          <cell r="DP127">
            <v>497</v>
          </cell>
          <cell r="DQ127">
            <v>508</v>
          </cell>
          <cell r="DR127">
            <v>523.5</v>
          </cell>
          <cell r="DS127">
            <v>537</v>
          </cell>
          <cell r="DT127">
            <v>546</v>
          </cell>
          <cell r="DU127">
            <v>527</v>
          </cell>
          <cell r="DV127">
            <v>514.5</v>
          </cell>
          <cell r="DW127">
            <v>494.5</v>
          </cell>
          <cell r="DX127">
            <v>475</v>
          </cell>
          <cell r="DY127">
            <v>543</v>
          </cell>
          <cell r="DZ127">
            <v>557.5</v>
          </cell>
          <cell r="EA127">
            <v>549.5</v>
          </cell>
          <cell r="EB127">
            <v>596</v>
          </cell>
          <cell r="EC127">
            <v>620.5</v>
          </cell>
          <cell r="ED127">
            <v>651.5</v>
          </cell>
          <cell r="EE127">
            <v>664.5</v>
          </cell>
          <cell r="EF127">
            <v>742</v>
          </cell>
          <cell r="EG127">
            <v>773</v>
          </cell>
          <cell r="EH127">
            <v>813.5</v>
          </cell>
          <cell r="EI127">
            <v>853.5</v>
          </cell>
          <cell r="EJ127">
            <v>848.5</v>
          </cell>
          <cell r="EK127">
            <v>849.5</v>
          </cell>
          <cell r="EL127">
            <v>725</v>
          </cell>
          <cell r="EM127">
            <v>701.5</v>
          </cell>
          <cell r="EN127">
            <v>491</v>
          </cell>
          <cell r="EO127">
            <v>521.5</v>
          </cell>
          <cell r="EP127">
            <v>535</v>
          </cell>
          <cell r="EQ127">
            <v>532.5</v>
          </cell>
          <cell r="ER127">
            <v>481.5</v>
          </cell>
          <cell r="ES127">
            <v>461.5</v>
          </cell>
          <cell r="ET127">
            <v>492</v>
          </cell>
          <cell r="EU127">
            <v>522</v>
          </cell>
          <cell r="EV127">
            <v>560</v>
          </cell>
          <cell r="EW127">
            <v>558</v>
          </cell>
          <cell r="EX127">
            <v>505</v>
          </cell>
          <cell r="EY127">
            <v>496</v>
          </cell>
          <cell r="EZ127">
            <v>530</v>
          </cell>
          <cell r="FA127">
            <v>548</v>
          </cell>
          <cell r="FB127">
            <v>560</v>
          </cell>
          <cell r="FC127">
            <v>552</v>
          </cell>
          <cell r="FD127">
            <v>597</v>
          </cell>
          <cell r="FE127">
            <v>657</v>
          </cell>
          <cell r="FF127">
            <v>630</v>
          </cell>
          <cell r="FG127">
            <v>609</v>
          </cell>
          <cell r="FH127">
            <v>594</v>
          </cell>
          <cell r="FI127">
            <v>616.5</v>
          </cell>
          <cell r="FJ127">
            <v>635.5</v>
          </cell>
          <cell r="FK127">
            <v>629.5</v>
          </cell>
        </row>
        <row r="128">
          <cell r="A128" t="str">
            <v>HRC - FOB US Midwest ($/metric tonne)</v>
          </cell>
          <cell r="N128">
            <v>352.5</v>
          </cell>
          <cell r="O128">
            <v>352.5</v>
          </cell>
          <cell r="P128">
            <v>358.5</v>
          </cell>
          <cell r="Q128">
            <v>352.5</v>
          </cell>
          <cell r="R128">
            <v>350</v>
          </cell>
          <cell r="S128">
            <v>347.5</v>
          </cell>
          <cell r="T128">
            <v>330.5</v>
          </cell>
          <cell r="U128">
            <v>319.5</v>
          </cell>
          <cell r="V128">
            <v>308.5</v>
          </cell>
          <cell r="W128">
            <v>303.5</v>
          </cell>
          <cell r="X128">
            <v>297.5</v>
          </cell>
          <cell r="Y128">
            <v>289.5</v>
          </cell>
          <cell r="Z128">
            <v>286.5</v>
          </cell>
          <cell r="AA128">
            <v>281.5</v>
          </cell>
          <cell r="AB128">
            <v>275.5</v>
          </cell>
          <cell r="AC128">
            <v>284</v>
          </cell>
          <cell r="AD128">
            <v>292.5</v>
          </cell>
          <cell r="AE128">
            <v>303.5</v>
          </cell>
          <cell r="AF128">
            <v>308.5</v>
          </cell>
          <cell r="AG128">
            <v>319.5</v>
          </cell>
          <cell r="AH128">
            <v>325.5</v>
          </cell>
          <cell r="AI128">
            <v>333.5</v>
          </cell>
          <cell r="AJ128">
            <v>336.5</v>
          </cell>
          <cell r="AK128">
            <v>347.5</v>
          </cell>
          <cell r="AL128">
            <v>342</v>
          </cell>
          <cell r="AM128">
            <v>347.5</v>
          </cell>
          <cell r="AN128">
            <v>353</v>
          </cell>
          <cell r="AO128">
            <v>364</v>
          </cell>
          <cell r="AP128">
            <v>355.5</v>
          </cell>
          <cell r="AQ128">
            <v>344.5</v>
          </cell>
          <cell r="AR128">
            <v>328</v>
          </cell>
          <cell r="AS128">
            <v>314.5</v>
          </cell>
          <cell r="AT128">
            <v>306</v>
          </cell>
          <cell r="AU128">
            <v>300.5</v>
          </cell>
          <cell r="AV128">
            <v>265</v>
          </cell>
          <cell r="AW128">
            <v>267.5</v>
          </cell>
          <cell r="AX128">
            <v>256.5</v>
          </cell>
          <cell r="AY128">
            <v>251</v>
          </cell>
          <cell r="AZ128">
            <v>256.5</v>
          </cell>
          <cell r="BA128">
            <v>265</v>
          </cell>
          <cell r="BB128">
            <v>270.5</v>
          </cell>
          <cell r="BC128">
            <v>270.5</v>
          </cell>
          <cell r="BD128">
            <v>270.5</v>
          </cell>
          <cell r="BE128">
            <v>259.5</v>
          </cell>
          <cell r="BF128">
            <v>248.5</v>
          </cell>
          <cell r="BG128">
            <v>245.5</v>
          </cell>
          <cell r="BH128">
            <v>234</v>
          </cell>
          <cell r="BI128">
            <v>234</v>
          </cell>
          <cell r="BJ128">
            <v>254</v>
          </cell>
          <cell r="BK128">
            <v>259.5</v>
          </cell>
          <cell r="BL128">
            <v>298</v>
          </cell>
          <cell r="BM128">
            <v>336.5</v>
          </cell>
          <cell r="BN128">
            <v>352.5</v>
          </cell>
          <cell r="BO128">
            <v>386</v>
          </cell>
          <cell r="BP128">
            <v>435.5</v>
          </cell>
          <cell r="BQ128">
            <v>413.5</v>
          </cell>
          <cell r="BR128">
            <v>408</v>
          </cell>
          <cell r="BS128">
            <v>402.5</v>
          </cell>
          <cell r="BT128">
            <v>385.5</v>
          </cell>
          <cell r="BU128">
            <v>344.5</v>
          </cell>
          <cell r="BV128">
            <v>339</v>
          </cell>
          <cell r="BW128">
            <v>320</v>
          </cell>
          <cell r="BX128">
            <v>320</v>
          </cell>
          <cell r="BY128">
            <v>320</v>
          </cell>
          <cell r="BZ128">
            <v>295</v>
          </cell>
          <cell r="CA128">
            <v>298</v>
          </cell>
          <cell r="CB128">
            <v>292.5</v>
          </cell>
          <cell r="CC128">
            <v>303.5</v>
          </cell>
          <cell r="CD128">
            <v>314.5</v>
          </cell>
          <cell r="CE128">
            <v>325.5</v>
          </cell>
          <cell r="CF128">
            <v>336.5</v>
          </cell>
          <cell r="CG128">
            <v>353</v>
          </cell>
          <cell r="CH128">
            <v>394</v>
          </cell>
          <cell r="CI128">
            <v>479.5</v>
          </cell>
          <cell r="CJ128">
            <v>595.5</v>
          </cell>
          <cell r="CK128">
            <v>617</v>
          </cell>
          <cell r="CL128">
            <v>644.5</v>
          </cell>
          <cell r="CM128">
            <v>683</v>
          </cell>
          <cell r="CN128">
            <v>683</v>
          </cell>
          <cell r="CO128">
            <v>794</v>
          </cell>
          <cell r="CP128">
            <v>761</v>
          </cell>
          <cell r="CQ128">
            <v>761</v>
          </cell>
          <cell r="CR128">
            <v>727.5</v>
          </cell>
          <cell r="CS128">
            <v>694</v>
          </cell>
          <cell r="CT128">
            <v>694</v>
          </cell>
          <cell r="CU128">
            <v>683</v>
          </cell>
          <cell r="CV128">
            <v>661</v>
          </cell>
          <cell r="CW128">
            <v>639</v>
          </cell>
          <cell r="CX128">
            <v>606</v>
          </cell>
          <cell r="CY128">
            <v>567.5</v>
          </cell>
          <cell r="CZ128">
            <v>485</v>
          </cell>
          <cell r="DA128">
            <v>485</v>
          </cell>
          <cell r="DB128">
            <v>518</v>
          </cell>
          <cell r="DC128">
            <v>589.5</v>
          </cell>
          <cell r="DD128">
            <v>606</v>
          </cell>
          <cell r="DE128">
            <v>606</v>
          </cell>
          <cell r="DF128">
            <v>606</v>
          </cell>
          <cell r="DG128">
            <v>578.5</v>
          </cell>
          <cell r="DH128">
            <v>589.5</v>
          </cell>
          <cell r="DI128">
            <v>611.5</v>
          </cell>
          <cell r="DJ128">
            <v>628</v>
          </cell>
          <cell r="DK128">
            <v>694</v>
          </cell>
          <cell r="DL128">
            <v>716.5</v>
          </cell>
          <cell r="DM128">
            <v>716.5</v>
          </cell>
          <cell r="DN128">
            <v>683</v>
          </cell>
          <cell r="DO128">
            <v>661</v>
          </cell>
          <cell r="DP128">
            <v>617</v>
          </cell>
          <cell r="DQ128">
            <v>584</v>
          </cell>
          <cell r="DR128">
            <v>551</v>
          </cell>
          <cell r="DS128">
            <v>573</v>
          </cell>
          <cell r="DT128">
            <v>622.5</v>
          </cell>
          <cell r="DU128">
            <v>628</v>
          </cell>
          <cell r="DV128">
            <v>628</v>
          </cell>
          <cell r="DW128">
            <v>584</v>
          </cell>
          <cell r="DX128">
            <v>562</v>
          </cell>
          <cell r="DY128">
            <v>551</v>
          </cell>
          <cell r="DZ128">
            <v>562</v>
          </cell>
          <cell r="EA128">
            <v>573</v>
          </cell>
          <cell r="EB128">
            <v>584</v>
          </cell>
          <cell r="EC128">
            <v>584</v>
          </cell>
          <cell r="ED128">
            <v>617</v>
          </cell>
          <cell r="EE128">
            <v>722</v>
          </cell>
          <cell r="EF128">
            <v>799.5</v>
          </cell>
          <cell r="EG128">
            <v>1113</v>
          </cell>
          <cell r="EH128">
            <v>1204</v>
          </cell>
          <cell r="EI128">
            <v>1201.5</v>
          </cell>
          <cell r="EJ128">
            <v>1190.5</v>
          </cell>
          <cell r="EK128">
            <v>1135</v>
          </cell>
          <cell r="EL128">
            <v>1102</v>
          </cell>
          <cell r="EM128">
            <v>923</v>
          </cell>
          <cell r="EN128">
            <v>755.5</v>
          </cell>
          <cell r="EO128">
            <v>595</v>
          </cell>
          <cell r="EP128">
            <v>568</v>
          </cell>
          <cell r="EQ128">
            <v>562</v>
          </cell>
          <cell r="ER128">
            <v>509.5</v>
          </cell>
          <cell r="ES128">
            <v>462</v>
          </cell>
          <cell r="ET128">
            <v>426</v>
          </cell>
          <cell r="EU128">
            <v>430</v>
          </cell>
          <cell r="EV128">
            <v>530</v>
          </cell>
          <cell r="EW128">
            <v>580</v>
          </cell>
          <cell r="EX128">
            <v>640</v>
          </cell>
          <cell r="EY128">
            <v>620</v>
          </cell>
          <cell r="EZ128">
            <v>570</v>
          </cell>
          <cell r="FA128">
            <v>580</v>
          </cell>
          <cell r="FB128">
            <v>640</v>
          </cell>
          <cell r="FC128">
            <v>660</v>
          </cell>
          <cell r="FD128">
            <v>720</v>
          </cell>
          <cell r="FE128">
            <v>760</v>
          </cell>
          <cell r="FF128">
            <v>770</v>
          </cell>
          <cell r="FG128">
            <v>735.5</v>
          </cell>
          <cell r="FH128">
            <v>668</v>
          </cell>
          <cell r="FI128">
            <v>638.5</v>
          </cell>
          <cell r="FJ128">
            <v>664.5</v>
          </cell>
          <cell r="FK128">
            <v>655.5</v>
          </cell>
        </row>
        <row r="129">
          <cell r="A129" t="str">
            <v>HRC - Ex-works S. Europe ($/t)</v>
          </cell>
          <cell r="N129">
            <v>354</v>
          </cell>
          <cell r="O129">
            <v>354</v>
          </cell>
          <cell r="P129">
            <v>354</v>
          </cell>
          <cell r="Q129">
            <v>348.5</v>
          </cell>
          <cell r="R129">
            <v>348.5</v>
          </cell>
          <cell r="S129">
            <v>348.5</v>
          </cell>
          <cell r="T129">
            <v>331</v>
          </cell>
          <cell r="U129">
            <v>319</v>
          </cell>
          <cell r="V129">
            <v>307.5</v>
          </cell>
          <cell r="W129">
            <v>287</v>
          </cell>
          <cell r="X129">
            <v>266.5</v>
          </cell>
          <cell r="Y129">
            <v>249</v>
          </cell>
          <cell r="Z129">
            <v>241</v>
          </cell>
          <cell r="AA129">
            <v>232</v>
          </cell>
          <cell r="AB129">
            <v>225.5</v>
          </cell>
          <cell r="AC129">
            <v>238.5</v>
          </cell>
          <cell r="AD129">
            <v>236.5</v>
          </cell>
          <cell r="AE129">
            <v>231.5</v>
          </cell>
          <cell r="AF129">
            <v>235.5</v>
          </cell>
          <cell r="AG129">
            <v>252</v>
          </cell>
          <cell r="AH129">
            <v>259.5</v>
          </cell>
          <cell r="AI129">
            <v>265</v>
          </cell>
          <cell r="AJ129">
            <v>307.5</v>
          </cell>
          <cell r="AK129">
            <v>300.5</v>
          </cell>
          <cell r="AL129">
            <v>306.5</v>
          </cell>
          <cell r="AM129">
            <v>317.5</v>
          </cell>
          <cell r="AN129">
            <v>321.5</v>
          </cell>
          <cell r="AO129">
            <v>314.5</v>
          </cell>
          <cell r="AP129">
            <v>302</v>
          </cell>
          <cell r="AQ129">
            <v>315.5</v>
          </cell>
          <cell r="AR129">
            <v>312.5</v>
          </cell>
          <cell r="AS129">
            <v>292</v>
          </cell>
          <cell r="AT129">
            <v>281</v>
          </cell>
          <cell r="AU129">
            <v>267</v>
          </cell>
          <cell r="AV129">
            <v>241</v>
          </cell>
          <cell r="AW129">
            <v>254</v>
          </cell>
          <cell r="AX129">
            <v>256</v>
          </cell>
          <cell r="AY129">
            <v>237.5</v>
          </cell>
          <cell r="AZ129">
            <v>239</v>
          </cell>
          <cell r="BA129">
            <v>234.5</v>
          </cell>
          <cell r="BB129">
            <v>230</v>
          </cell>
          <cell r="BC129">
            <v>233</v>
          </cell>
          <cell r="BD129">
            <v>230</v>
          </cell>
          <cell r="BE129">
            <v>241</v>
          </cell>
          <cell r="BF129">
            <v>239.5</v>
          </cell>
          <cell r="BG129">
            <v>228.5</v>
          </cell>
          <cell r="BH129">
            <v>215.5</v>
          </cell>
          <cell r="BI129">
            <v>198.5</v>
          </cell>
          <cell r="BJ129">
            <v>197</v>
          </cell>
          <cell r="BK129">
            <v>193.5</v>
          </cell>
          <cell r="BL129">
            <v>219</v>
          </cell>
          <cell r="BM129">
            <v>221.5</v>
          </cell>
          <cell r="BN129">
            <v>259</v>
          </cell>
          <cell r="BO129">
            <v>269.5</v>
          </cell>
          <cell r="BP129">
            <v>280.5</v>
          </cell>
          <cell r="BQ129">
            <v>276.5</v>
          </cell>
          <cell r="BR129">
            <v>276.5</v>
          </cell>
          <cell r="BS129">
            <v>299</v>
          </cell>
          <cell r="BT129">
            <v>306</v>
          </cell>
          <cell r="BU129">
            <v>311</v>
          </cell>
          <cell r="BV129">
            <v>334.5</v>
          </cell>
          <cell r="BW129">
            <v>339.5</v>
          </cell>
          <cell r="BX129">
            <v>339.5</v>
          </cell>
          <cell r="BY129">
            <v>355.5</v>
          </cell>
          <cell r="BZ129">
            <v>364</v>
          </cell>
          <cell r="CA129">
            <v>338.5</v>
          </cell>
          <cell r="CB129">
            <v>330</v>
          </cell>
          <cell r="CC129">
            <v>306.5</v>
          </cell>
          <cell r="CD129">
            <v>309.5</v>
          </cell>
          <cell r="CE129">
            <v>322</v>
          </cell>
          <cell r="CF129">
            <v>345.5</v>
          </cell>
          <cell r="CG129">
            <v>362.5</v>
          </cell>
          <cell r="CH129">
            <v>403</v>
          </cell>
          <cell r="CI129">
            <v>416.5</v>
          </cell>
          <cell r="CJ129">
            <v>429.5</v>
          </cell>
          <cell r="CK129">
            <v>420</v>
          </cell>
          <cell r="CL129">
            <v>570</v>
          </cell>
          <cell r="CM129">
            <v>578.5</v>
          </cell>
          <cell r="CN129">
            <v>589.5</v>
          </cell>
          <cell r="CO129">
            <v>588.5</v>
          </cell>
          <cell r="CP129">
            <v>628.5</v>
          </cell>
          <cell r="CQ129">
            <v>643.5</v>
          </cell>
          <cell r="CR129">
            <v>659.5</v>
          </cell>
          <cell r="CS129">
            <v>669.5</v>
          </cell>
          <cell r="CT129">
            <v>604.5</v>
          </cell>
          <cell r="CU129">
            <v>611</v>
          </cell>
          <cell r="CV129">
            <v>620.5</v>
          </cell>
          <cell r="CW129">
            <v>608</v>
          </cell>
          <cell r="CX129">
            <v>543</v>
          </cell>
          <cell r="CY129">
            <v>510.5</v>
          </cell>
          <cell r="CZ129">
            <v>445.5</v>
          </cell>
          <cell r="DA129">
            <v>440.5</v>
          </cell>
          <cell r="DB129">
            <v>448</v>
          </cell>
          <cell r="DC129">
            <v>463</v>
          </cell>
          <cell r="DD129">
            <v>448</v>
          </cell>
          <cell r="DE129">
            <v>450.5</v>
          </cell>
          <cell r="DF129">
            <v>463</v>
          </cell>
          <cell r="DG129">
            <v>475</v>
          </cell>
          <cell r="DH129">
            <v>499</v>
          </cell>
          <cell r="DI129">
            <v>557.5</v>
          </cell>
          <cell r="DJ129">
            <v>644.5</v>
          </cell>
          <cell r="DK129">
            <v>646</v>
          </cell>
          <cell r="DL129">
            <v>654.5</v>
          </cell>
          <cell r="DM129">
            <v>659.5</v>
          </cell>
          <cell r="DN129">
            <v>592</v>
          </cell>
          <cell r="DO129">
            <v>599.5</v>
          </cell>
          <cell r="DP129">
            <v>611</v>
          </cell>
          <cell r="DQ129">
            <v>594</v>
          </cell>
          <cell r="DR129">
            <v>585</v>
          </cell>
          <cell r="DS129">
            <v>646.5</v>
          </cell>
          <cell r="DT129">
            <v>655.5</v>
          </cell>
          <cell r="DU129">
            <v>668</v>
          </cell>
          <cell r="DV129">
            <v>696</v>
          </cell>
          <cell r="DW129">
            <v>657.5</v>
          </cell>
          <cell r="DX129">
            <v>657.5</v>
          </cell>
          <cell r="DY129">
            <v>633.5</v>
          </cell>
          <cell r="DZ129">
            <v>652.5</v>
          </cell>
          <cell r="EA129">
            <v>668.5</v>
          </cell>
          <cell r="EB129">
            <v>689.5</v>
          </cell>
          <cell r="EC129">
            <v>677.5</v>
          </cell>
          <cell r="ED129">
            <v>706.5</v>
          </cell>
          <cell r="EE129">
            <v>854.5</v>
          </cell>
          <cell r="EF129">
            <v>1006.5</v>
          </cell>
          <cell r="EG129">
            <v>1063.5</v>
          </cell>
          <cell r="EH129">
            <v>1112</v>
          </cell>
          <cell r="EI129">
            <v>1189.5</v>
          </cell>
          <cell r="EJ129">
            <v>1206.5</v>
          </cell>
          <cell r="EK129">
            <v>1171</v>
          </cell>
          <cell r="EL129">
            <v>1053.5</v>
          </cell>
          <cell r="EM129">
            <v>794</v>
          </cell>
          <cell r="EN129">
            <v>542</v>
          </cell>
          <cell r="EO129">
            <v>522</v>
          </cell>
          <cell r="EP129">
            <v>550</v>
          </cell>
          <cell r="EQ129">
            <v>481</v>
          </cell>
          <cell r="ER129">
            <v>468</v>
          </cell>
          <cell r="ES129">
            <v>499</v>
          </cell>
          <cell r="ET129">
            <v>460</v>
          </cell>
          <cell r="EU129">
            <v>480</v>
          </cell>
          <cell r="EV129">
            <v>540</v>
          </cell>
          <cell r="EW129">
            <v>550</v>
          </cell>
          <cell r="EX129">
            <v>600</v>
          </cell>
          <cell r="EY129">
            <v>580</v>
          </cell>
          <cell r="EZ129">
            <v>570</v>
          </cell>
          <cell r="FA129">
            <v>565</v>
          </cell>
          <cell r="FB129">
            <v>580</v>
          </cell>
          <cell r="FC129">
            <v>575</v>
          </cell>
          <cell r="FD129">
            <v>640</v>
          </cell>
          <cell r="FE129">
            <v>760</v>
          </cell>
          <cell r="FF129">
            <v>770</v>
          </cell>
          <cell r="FG129">
            <v>729.5</v>
          </cell>
          <cell r="FH129">
            <v>704.5</v>
          </cell>
          <cell r="FI129">
            <v>696.5</v>
          </cell>
          <cell r="FJ129">
            <v>705</v>
          </cell>
          <cell r="FK129">
            <v>726.5</v>
          </cell>
        </row>
        <row r="130">
          <cell r="A130" t="str">
            <v>HRC - Japan domestic (FOT) $/t</v>
          </cell>
          <cell r="AL130">
            <v>323</v>
          </cell>
          <cell r="AM130">
            <v>323</v>
          </cell>
          <cell r="AN130">
            <v>323</v>
          </cell>
          <cell r="AO130">
            <v>323</v>
          </cell>
          <cell r="AP130">
            <v>323</v>
          </cell>
          <cell r="AQ130">
            <v>323</v>
          </cell>
          <cell r="AR130">
            <v>323</v>
          </cell>
          <cell r="AS130">
            <v>323</v>
          </cell>
          <cell r="AT130">
            <v>323</v>
          </cell>
          <cell r="AU130">
            <v>323</v>
          </cell>
          <cell r="AV130">
            <v>323</v>
          </cell>
          <cell r="AW130">
            <v>323</v>
          </cell>
          <cell r="AX130">
            <v>323</v>
          </cell>
          <cell r="AY130">
            <v>234</v>
          </cell>
          <cell r="AZ130">
            <v>234</v>
          </cell>
          <cell r="BA130">
            <v>234</v>
          </cell>
          <cell r="BB130">
            <v>234</v>
          </cell>
          <cell r="BC130">
            <v>234</v>
          </cell>
          <cell r="BD130">
            <v>225</v>
          </cell>
          <cell r="BE130">
            <v>225</v>
          </cell>
          <cell r="BF130">
            <v>225</v>
          </cell>
          <cell r="BG130">
            <v>225</v>
          </cell>
          <cell r="BH130">
            <v>225</v>
          </cell>
          <cell r="BI130">
            <v>225</v>
          </cell>
          <cell r="BJ130">
            <v>270</v>
          </cell>
          <cell r="BK130">
            <v>270</v>
          </cell>
          <cell r="BL130">
            <v>270</v>
          </cell>
          <cell r="BM130">
            <v>270</v>
          </cell>
          <cell r="BN130">
            <v>270</v>
          </cell>
          <cell r="BO130">
            <v>270</v>
          </cell>
          <cell r="BP130">
            <v>305</v>
          </cell>
          <cell r="BQ130">
            <v>305</v>
          </cell>
          <cell r="BR130">
            <v>305</v>
          </cell>
          <cell r="BS130">
            <v>305</v>
          </cell>
          <cell r="BT130">
            <v>305</v>
          </cell>
          <cell r="BU130">
            <v>305</v>
          </cell>
          <cell r="BV130">
            <v>413</v>
          </cell>
          <cell r="BW130">
            <v>413</v>
          </cell>
          <cell r="BX130">
            <v>413</v>
          </cell>
          <cell r="BY130">
            <v>413</v>
          </cell>
          <cell r="BZ130">
            <v>413</v>
          </cell>
          <cell r="CA130">
            <v>413</v>
          </cell>
          <cell r="CB130">
            <v>413</v>
          </cell>
          <cell r="CC130">
            <v>413</v>
          </cell>
          <cell r="CD130">
            <v>413</v>
          </cell>
          <cell r="CE130">
            <v>413</v>
          </cell>
          <cell r="CF130">
            <v>413</v>
          </cell>
          <cell r="CG130">
            <v>413</v>
          </cell>
          <cell r="CH130">
            <v>575</v>
          </cell>
          <cell r="CI130">
            <v>575</v>
          </cell>
          <cell r="CJ130">
            <v>575</v>
          </cell>
          <cell r="CK130">
            <v>575</v>
          </cell>
          <cell r="CL130">
            <v>575</v>
          </cell>
          <cell r="CM130">
            <v>575</v>
          </cell>
          <cell r="CN130">
            <v>575</v>
          </cell>
          <cell r="CO130">
            <v>575</v>
          </cell>
          <cell r="CP130">
            <v>575</v>
          </cell>
          <cell r="CQ130">
            <v>629</v>
          </cell>
          <cell r="CR130">
            <v>629</v>
          </cell>
          <cell r="CS130">
            <v>647</v>
          </cell>
          <cell r="CT130">
            <v>647</v>
          </cell>
          <cell r="CU130">
            <v>647</v>
          </cell>
          <cell r="CV130">
            <v>647</v>
          </cell>
          <cell r="CW130">
            <v>647</v>
          </cell>
          <cell r="CX130">
            <v>647</v>
          </cell>
          <cell r="CY130">
            <v>557</v>
          </cell>
          <cell r="CZ130">
            <v>512</v>
          </cell>
          <cell r="DA130">
            <v>512</v>
          </cell>
          <cell r="DB130">
            <v>507</v>
          </cell>
          <cell r="DC130">
            <v>514</v>
          </cell>
          <cell r="DD130">
            <v>473</v>
          </cell>
          <cell r="DE130">
            <v>490</v>
          </cell>
          <cell r="DF130">
            <v>501</v>
          </cell>
          <cell r="DG130">
            <v>492</v>
          </cell>
          <cell r="DH130">
            <v>495</v>
          </cell>
          <cell r="DI130">
            <v>495</v>
          </cell>
          <cell r="DJ130">
            <v>554</v>
          </cell>
          <cell r="DK130">
            <v>568</v>
          </cell>
          <cell r="DL130">
            <v>563</v>
          </cell>
          <cell r="DM130">
            <v>561</v>
          </cell>
          <cell r="DN130">
            <v>555</v>
          </cell>
          <cell r="DO130">
            <v>548</v>
          </cell>
          <cell r="DP130">
            <v>554</v>
          </cell>
          <cell r="DQ130">
            <v>554</v>
          </cell>
          <cell r="DR130">
            <v>540</v>
          </cell>
          <cell r="DS130">
            <v>563</v>
          </cell>
          <cell r="DT130">
            <v>597</v>
          </cell>
          <cell r="DU130">
            <v>589</v>
          </cell>
          <cell r="DV130">
            <v>597</v>
          </cell>
          <cell r="DW130">
            <v>587</v>
          </cell>
          <cell r="DX130">
            <v>591</v>
          </cell>
          <cell r="DY130">
            <v>616</v>
          </cell>
          <cell r="DZ130">
            <v>625</v>
          </cell>
          <cell r="EA130">
            <v>621</v>
          </cell>
          <cell r="EB130">
            <v>648</v>
          </cell>
          <cell r="EC130">
            <v>623</v>
          </cell>
          <cell r="ED130">
            <v>674</v>
          </cell>
          <cell r="EE130">
            <v>728</v>
          </cell>
          <cell r="EF130">
            <v>841</v>
          </cell>
          <cell r="EG130">
            <v>976</v>
          </cell>
          <cell r="EH130">
            <v>1074</v>
          </cell>
          <cell r="EI130">
            <v>1076</v>
          </cell>
          <cell r="EJ130">
            <v>1096</v>
          </cell>
          <cell r="EK130">
            <v>1071</v>
          </cell>
          <cell r="EL130">
            <v>984</v>
          </cell>
          <cell r="EM130">
            <v>968</v>
          </cell>
          <cell r="EN130">
            <v>744</v>
          </cell>
          <cell r="EO130">
            <v>735</v>
          </cell>
          <cell r="EP130">
            <v>741</v>
          </cell>
          <cell r="EQ130">
            <v>726</v>
          </cell>
          <cell r="ER130">
            <v>584</v>
          </cell>
          <cell r="ES130">
            <v>526</v>
          </cell>
          <cell r="ET130">
            <v>539</v>
          </cell>
          <cell r="EU130">
            <v>538</v>
          </cell>
          <cell r="EV130">
            <v>583</v>
          </cell>
          <cell r="EW130">
            <v>601</v>
          </cell>
          <cell r="EX130">
            <v>677</v>
          </cell>
          <cell r="EY130">
            <v>686</v>
          </cell>
          <cell r="EZ130">
            <v>638</v>
          </cell>
          <cell r="FA130">
            <v>636</v>
          </cell>
          <cell r="FB130">
            <v>601</v>
          </cell>
          <cell r="FC130">
            <v>643</v>
          </cell>
          <cell r="FD130">
            <v>695</v>
          </cell>
          <cell r="FE130">
            <v>727</v>
          </cell>
          <cell r="FF130">
            <v>781</v>
          </cell>
          <cell r="FG130">
            <v>791</v>
          </cell>
          <cell r="FH130">
            <v>743</v>
          </cell>
          <cell r="FI130">
            <v>725</v>
          </cell>
          <cell r="FJ130">
            <v>757</v>
          </cell>
          <cell r="FK130">
            <v>761</v>
          </cell>
        </row>
        <row r="131">
          <cell r="A131" t="str">
            <v>Global HRC (average above)</v>
          </cell>
          <cell r="N131">
            <v>353.25</v>
          </cell>
          <cell r="O131">
            <v>353.25</v>
          </cell>
          <cell r="P131">
            <v>356.25</v>
          </cell>
          <cell r="Q131">
            <v>350.5</v>
          </cell>
          <cell r="R131">
            <v>349.25</v>
          </cell>
          <cell r="S131">
            <v>348</v>
          </cell>
          <cell r="T131">
            <v>330.75</v>
          </cell>
          <cell r="U131">
            <v>319.25</v>
          </cell>
          <cell r="V131">
            <v>308</v>
          </cell>
          <cell r="W131">
            <v>295.25</v>
          </cell>
          <cell r="X131">
            <v>282</v>
          </cell>
          <cell r="Y131">
            <v>269.25</v>
          </cell>
          <cell r="Z131">
            <v>263.75</v>
          </cell>
          <cell r="AA131">
            <v>256.75</v>
          </cell>
          <cell r="AB131">
            <v>250.5</v>
          </cell>
          <cell r="AC131">
            <v>261.25</v>
          </cell>
          <cell r="AD131">
            <v>264.5</v>
          </cell>
          <cell r="AE131">
            <v>267.5</v>
          </cell>
          <cell r="AF131">
            <v>272</v>
          </cell>
          <cell r="AG131">
            <v>285.75</v>
          </cell>
          <cell r="AH131">
            <v>292.5</v>
          </cell>
          <cell r="AI131">
            <v>299.25</v>
          </cell>
          <cell r="AJ131">
            <v>322</v>
          </cell>
          <cell r="AK131">
            <v>324</v>
          </cell>
          <cell r="AL131">
            <v>323.83333333333331</v>
          </cell>
          <cell r="AM131">
            <v>329.33333333333331</v>
          </cell>
          <cell r="AN131">
            <v>332.5</v>
          </cell>
          <cell r="AO131">
            <v>333.83333333333331</v>
          </cell>
          <cell r="AP131">
            <v>326.83333333333331</v>
          </cell>
          <cell r="AQ131">
            <v>327.66666666666669</v>
          </cell>
          <cell r="AR131">
            <v>321.16666666666669</v>
          </cell>
          <cell r="AS131">
            <v>309.83333333333331</v>
          </cell>
          <cell r="AT131">
            <v>303.33333333333331</v>
          </cell>
          <cell r="AU131">
            <v>296.83333333333331</v>
          </cell>
          <cell r="AV131">
            <v>276.33333333333331</v>
          </cell>
          <cell r="AW131">
            <v>281.5</v>
          </cell>
          <cell r="AX131">
            <v>278.5</v>
          </cell>
          <cell r="AY131">
            <v>240.83333333333334</v>
          </cell>
          <cell r="AZ131">
            <v>243.16666666666666</v>
          </cell>
          <cell r="BA131">
            <v>244.5</v>
          </cell>
          <cell r="BB131">
            <v>244.83333333333334</v>
          </cell>
          <cell r="BC131">
            <v>245.83333333333334</v>
          </cell>
          <cell r="BD131">
            <v>241.83333333333334</v>
          </cell>
          <cell r="BE131">
            <v>241.83333333333334</v>
          </cell>
          <cell r="BF131">
            <v>251.125</v>
          </cell>
          <cell r="BG131">
            <v>246.75</v>
          </cell>
          <cell r="BH131">
            <v>239.5</v>
          </cell>
          <cell r="BI131">
            <v>235.125</v>
          </cell>
          <cell r="BJ131">
            <v>250.5</v>
          </cell>
          <cell r="BK131">
            <v>252</v>
          </cell>
          <cell r="BL131">
            <v>271</v>
          </cell>
          <cell r="BM131">
            <v>287.625</v>
          </cell>
          <cell r="BN131">
            <v>307.875</v>
          </cell>
          <cell r="BO131">
            <v>317.875</v>
          </cell>
          <cell r="BP131">
            <v>339.5</v>
          </cell>
          <cell r="BQ131">
            <v>334</v>
          </cell>
          <cell r="BR131">
            <v>337.25</v>
          </cell>
          <cell r="BS131">
            <v>342.875</v>
          </cell>
          <cell r="BT131">
            <v>339.75</v>
          </cell>
          <cell r="BU131">
            <v>335.75</v>
          </cell>
          <cell r="BV131">
            <v>375.125</v>
          </cell>
          <cell r="BW131">
            <v>374.625</v>
          </cell>
          <cell r="BX131">
            <v>368.625</v>
          </cell>
          <cell r="BY131">
            <v>362.75</v>
          </cell>
          <cell r="BZ131">
            <v>354</v>
          </cell>
          <cell r="CA131">
            <v>352.25</v>
          </cell>
          <cell r="CB131">
            <v>354.875</v>
          </cell>
          <cell r="CC131">
            <v>352.875</v>
          </cell>
          <cell r="CD131">
            <v>360.125</v>
          </cell>
          <cell r="CE131">
            <v>373.375</v>
          </cell>
          <cell r="CF131">
            <v>388</v>
          </cell>
          <cell r="CG131">
            <v>402.125</v>
          </cell>
          <cell r="CH131">
            <v>471.375</v>
          </cell>
          <cell r="CI131">
            <v>506.75</v>
          </cell>
          <cell r="CJ131">
            <v>540.875</v>
          </cell>
          <cell r="CK131">
            <v>544.5</v>
          </cell>
          <cell r="CL131">
            <v>572.75</v>
          </cell>
          <cell r="CM131">
            <v>578.375</v>
          </cell>
          <cell r="CN131">
            <v>590.75</v>
          </cell>
          <cell r="CO131">
            <v>627.25</v>
          </cell>
          <cell r="CP131">
            <v>631.875</v>
          </cell>
          <cell r="CQ131">
            <v>649.25</v>
          </cell>
          <cell r="CR131">
            <v>648.375</v>
          </cell>
          <cell r="CS131">
            <v>652.25</v>
          </cell>
          <cell r="CT131">
            <v>638.375</v>
          </cell>
          <cell r="CU131">
            <v>639.25</v>
          </cell>
          <cell r="CV131">
            <v>643.75</v>
          </cell>
          <cell r="CW131">
            <v>633.5</v>
          </cell>
          <cell r="CX131">
            <v>600</v>
          </cell>
          <cell r="CY131">
            <v>529.625</v>
          </cell>
          <cell r="CZ131">
            <v>472.375</v>
          </cell>
          <cell r="DA131">
            <v>474.125</v>
          </cell>
          <cell r="DB131">
            <v>475.5</v>
          </cell>
          <cell r="DC131">
            <v>486.75</v>
          </cell>
          <cell r="DD131">
            <v>479.875</v>
          </cell>
          <cell r="DE131">
            <v>481.75</v>
          </cell>
          <cell r="DF131">
            <v>486.125</v>
          </cell>
          <cell r="DG131">
            <v>485.25</v>
          </cell>
          <cell r="DH131">
            <v>509.125</v>
          </cell>
          <cell r="DI131">
            <v>532.25</v>
          </cell>
          <cell r="DJ131">
            <v>572.875</v>
          </cell>
          <cell r="DK131">
            <v>596.375</v>
          </cell>
          <cell r="DL131">
            <v>598.25</v>
          </cell>
          <cell r="DM131">
            <v>595.25</v>
          </cell>
          <cell r="DN131">
            <v>573</v>
          </cell>
          <cell r="DO131">
            <v>573.5</v>
          </cell>
          <cell r="DP131">
            <v>569.75</v>
          </cell>
          <cell r="DQ131">
            <v>560</v>
          </cell>
          <cell r="DR131">
            <v>549.875</v>
          </cell>
          <cell r="DS131">
            <v>579.875</v>
          </cell>
          <cell r="DT131">
            <v>605.25</v>
          </cell>
          <cell r="DU131">
            <v>603</v>
          </cell>
          <cell r="DV131">
            <v>608.875</v>
          </cell>
          <cell r="DW131">
            <v>580.75</v>
          </cell>
          <cell r="DX131">
            <v>571.375</v>
          </cell>
          <cell r="DY131">
            <v>585.875</v>
          </cell>
          <cell r="DZ131">
            <v>599.25</v>
          </cell>
          <cell r="EA131">
            <v>603</v>
          </cell>
          <cell r="EB131">
            <v>629.375</v>
          </cell>
          <cell r="EC131">
            <v>626.25</v>
          </cell>
          <cell r="ED131">
            <v>662.25</v>
          </cell>
          <cell r="EE131">
            <v>742.25</v>
          </cell>
          <cell r="EF131">
            <v>847.25</v>
          </cell>
          <cell r="EG131">
            <v>981.375</v>
          </cell>
          <cell r="EH131">
            <v>1050.875</v>
          </cell>
          <cell r="EI131">
            <v>1080.125</v>
          </cell>
          <cell r="EJ131">
            <v>1085.375</v>
          </cell>
          <cell r="EK131">
            <v>1056.625</v>
          </cell>
          <cell r="EL131">
            <v>966.125</v>
          </cell>
          <cell r="EM131">
            <v>846.625</v>
          </cell>
          <cell r="EN131">
            <v>633.125</v>
          </cell>
          <cell r="EO131">
            <v>593.375</v>
          </cell>
          <cell r="EP131">
            <v>598.5</v>
          </cell>
          <cell r="EQ131">
            <v>575.375</v>
          </cell>
          <cell r="ER131">
            <v>510.75</v>
          </cell>
          <cell r="ES131">
            <v>487.125</v>
          </cell>
          <cell r="ET131">
            <v>479.25</v>
          </cell>
          <cell r="EU131">
            <v>492.5</v>
          </cell>
          <cell r="EV131">
            <v>553.25</v>
          </cell>
          <cell r="EW131">
            <v>572.25</v>
          </cell>
          <cell r="EX131">
            <v>605.5</v>
          </cell>
          <cell r="EY131">
            <v>595.5</v>
          </cell>
          <cell r="EZ131">
            <v>577</v>
          </cell>
          <cell r="FA131">
            <v>582.25</v>
          </cell>
          <cell r="FB131">
            <v>595.25</v>
          </cell>
          <cell r="FC131">
            <v>607.5</v>
          </cell>
          <cell r="FD131">
            <v>663</v>
          </cell>
          <cell r="FE131">
            <v>726</v>
          </cell>
          <cell r="FF131">
            <v>737.75</v>
          </cell>
          <cell r="FG131">
            <v>716.25</v>
          </cell>
          <cell r="FH131">
            <v>677.375</v>
          </cell>
          <cell r="FI131">
            <v>669.125</v>
          </cell>
          <cell r="FJ131">
            <v>690.5</v>
          </cell>
          <cell r="FK131">
            <v>693.125</v>
          </cell>
        </row>
        <row r="133">
          <cell r="A133" t="str">
            <v>Regional Trend analysis:</v>
          </cell>
        </row>
        <row r="134">
          <cell r="A134" t="str">
            <v>Japan Revenue</v>
          </cell>
          <cell r="AL134">
            <v>2774570</v>
          </cell>
          <cell r="AM134">
            <v>2614362</v>
          </cell>
          <cell r="AN134">
            <v>2815268</v>
          </cell>
          <cell r="AO134">
            <v>2820436</v>
          </cell>
          <cell r="AP134">
            <v>2952220</v>
          </cell>
          <cell r="AQ134">
            <v>2855643</v>
          </cell>
          <cell r="AR134">
            <v>2910876</v>
          </cell>
          <cell r="AS134">
            <v>2928641</v>
          </cell>
          <cell r="AT134">
            <v>2865979</v>
          </cell>
          <cell r="AU134">
            <v>2973215</v>
          </cell>
          <cell r="AV134">
            <v>2932517</v>
          </cell>
          <cell r="AW134">
            <v>2937685</v>
          </cell>
          <cell r="AX134">
            <v>2910230</v>
          </cell>
          <cell r="AY134">
            <v>1855620</v>
          </cell>
          <cell r="AZ134">
            <v>2086578</v>
          </cell>
          <cell r="BA134">
            <v>2022930</v>
          </cell>
          <cell r="BB134">
            <v>2083302</v>
          </cell>
          <cell r="BC134">
            <v>2065752</v>
          </cell>
          <cell r="BD134">
            <v>1950975</v>
          </cell>
          <cell r="BE134">
            <v>1933650</v>
          </cell>
          <cell r="BF134">
            <v>1926225</v>
          </cell>
          <cell r="BG134">
            <v>1892025</v>
          </cell>
          <cell r="BH134">
            <v>1827000</v>
          </cell>
          <cell r="BI134">
            <v>1862775</v>
          </cell>
          <cell r="BJ134">
            <v>2290140</v>
          </cell>
          <cell r="BK134">
            <v>2124090</v>
          </cell>
          <cell r="BL134">
            <v>2350620</v>
          </cell>
          <cell r="BM134">
            <v>2364120</v>
          </cell>
          <cell r="BN134">
            <v>2535300</v>
          </cell>
          <cell r="BO134">
            <v>2468070</v>
          </cell>
          <cell r="BP134">
            <v>2737985</v>
          </cell>
          <cell r="BQ134">
            <v>2818505</v>
          </cell>
          <cell r="BR134">
            <v>2782820</v>
          </cell>
          <cell r="BS134">
            <v>2884385</v>
          </cell>
          <cell r="BT134">
            <v>2838025</v>
          </cell>
          <cell r="BU134">
            <v>2836195</v>
          </cell>
          <cell r="BV134">
            <v>3849573</v>
          </cell>
          <cell r="BW134">
            <v>3461353</v>
          </cell>
          <cell r="BX134">
            <v>3879722</v>
          </cell>
          <cell r="BY134">
            <v>3698828</v>
          </cell>
          <cell r="BZ134">
            <v>3985450</v>
          </cell>
          <cell r="CA134">
            <v>3848747</v>
          </cell>
          <cell r="CB134">
            <v>3823554</v>
          </cell>
          <cell r="CC134">
            <v>3819837</v>
          </cell>
          <cell r="CD134">
            <v>3714522</v>
          </cell>
          <cell r="CE134">
            <v>3893351</v>
          </cell>
          <cell r="CF134">
            <v>3831401</v>
          </cell>
          <cell r="CG134">
            <v>3834292</v>
          </cell>
          <cell r="CH134">
            <v>5369350</v>
          </cell>
          <cell r="CI134">
            <v>5143375</v>
          </cell>
          <cell r="CJ134">
            <v>5347500</v>
          </cell>
          <cell r="CK134">
            <v>5279075</v>
          </cell>
          <cell r="CL134">
            <v>5534375</v>
          </cell>
          <cell r="CM134">
            <v>5416500</v>
          </cell>
          <cell r="CN134">
            <v>5491825</v>
          </cell>
          <cell r="CO134">
            <v>5403275</v>
          </cell>
          <cell r="CP134">
            <v>5295175</v>
          </cell>
          <cell r="CQ134">
            <v>6123944</v>
          </cell>
          <cell r="CR134">
            <v>5944679</v>
          </cell>
          <cell r="CS134">
            <v>6188555</v>
          </cell>
          <cell r="CT134">
            <v>6158793</v>
          </cell>
          <cell r="CU134">
            <v>5599138</v>
          </cell>
          <cell r="CV134">
            <v>6204730</v>
          </cell>
          <cell r="CW134">
            <v>6130972</v>
          </cell>
          <cell r="CX134">
            <v>6491998</v>
          </cell>
          <cell r="CY134">
            <v>5265878</v>
          </cell>
          <cell r="CZ134">
            <v>4829184</v>
          </cell>
          <cell r="DA134">
            <v>4727296</v>
          </cell>
          <cell r="DB134">
            <v>4649697</v>
          </cell>
          <cell r="DC134">
            <v>4977062</v>
          </cell>
          <cell r="DD134">
            <v>4324639</v>
          </cell>
          <cell r="DE134">
            <v>4452630</v>
          </cell>
          <cell r="DF134">
            <v>4735953</v>
          </cell>
          <cell r="DG134">
            <v>4367976</v>
          </cell>
          <cell r="DH134">
            <v>4790610</v>
          </cell>
          <cell r="DI134">
            <v>4631220</v>
          </cell>
          <cell r="DJ134">
            <v>5500112</v>
          </cell>
          <cell r="DK134">
            <v>5503920</v>
          </cell>
          <cell r="DL134">
            <v>5550617</v>
          </cell>
          <cell r="DM134">
            <v>5391771</v>
          </cell>
          <cell r="DN134">
            <v>5334660</v>
          </cell>
          <cell r="DO134">
            <v>5536444</v>
          </cell>
          <cell r="DP134">
            <v>5543324</v>
          </cell>
          <cell r="DQ134">
            <v>5571578</v>
          </cell>
          <cell r="DR134">
            <v>5434560</v>
          </cell>
          <cell r="DS134">
            <v>5182978</v>
          </cell>
          <cell r="DT134">
            <v>6122832</v>
          </cell>
          <cell r="DU134">
            <v>5736860</v>
          </cell>
          <cell r="DV134">
            <v>6072684</v>
          </cell>
          <cell r="DW134">
            <v>5858260</v>
          </cell>
          <cell r="DX134">
            <v>5920047</v>
          </cell>
          <cell r="DY134">
            <v>6136592</v>
          </cell>
          <cell r="DZ134">
            <v>6205625</v>
          </cell>
          <cell r="EA134">
            <v>6440391</v>
          </cell>
          <cell r="EB134">
            <v>6557760</v>
          </cell>
          <cell r="EC134">
            <v>6466117</v>
          </cell>
          <cell r="ED134">
            <v>6908500</v>
          </cell>
          <cell r="EE134">
            <v>7142408</v>
          </cell>
          <cell r="EF134">
            <v>9061775</v>
          </cell>
          <cell r="EG134">
            <v>9899568</v>
          </cell>
          <cell r="EH134">
            <v>11327478</v>
          </cell>
          <cell r="EI134">
            <v>11159196</v>
          </cell>
          <cell r="EJ134">
            <v>11171528</v>
          </cell>
          <cell r="EK134">
            <v>10904922</v>
          </cell>
          <cell r="EL134">
            <v>9924624</v>
          </cell>
          <cell r="EM134">
            <v>9773896</v>
          </cell>
          <cell r="EN134">
            <v>6558360</v>
          </cell>
          <cell r="EO134">
            <v>5503680</v>
          </cell>
          <cell r="EP134">
            <v>4726098</v>
          </cell>
          <cell r="EQ134">
            <v>3977754</v>
          </cell>
          <cell r="ER134">
            <v>3351576</v>
          </cell>
          <cell r="ES134">
            <v>3016084</v>
          </cell>
          <cell r="ET134">
            <v>3490564</v>
          </cell>
          <cell r="EU134">
            <v>3703054</v>
          </cell>
          <cell r="EV134">
            <v>4465780</v>
          </cell>
          <cell r="EW134">
            <v>4992507</v>
          </cell>
          <cell r="EX134">
            <v>5598113</v>
          </cell>
          <cell r="EY134">
            <v>6037486</v>
          </cell>
          <cell r="EZ134">
            <v>5651404</v>
          </cell>
          <cell r="FA134">
            <v>5692836</v>
          </cell>
          <cell r="FB134">
            <v>5243124</v>
          </cell>
          <cell r="FC134">
            <v>5430135</v>
          </cell>
          <cell r="FD134">
            <v>6491995</v>
          </cell>
          <cell r="FE134">
            <v>6533549</v>
          </cell>
          <cell r="FF134">
            <v>7594444</v>
          </cell>
          <cell r="FG134">
            <v>7400596</v>
          </cell>
          <cell r="FH134">
            <v>6852689</v>
          </cell>
          <cell r="FI134">
            <v>6451775</v>
          </cell>
        </row>
        <row r="135">
          <cell r="A135" t="str">
            <v>Japan Revenue YoY growth %</v>
          </cell>
          <cell r="BR135">
            <v>0.44470142376928967</v>
          </cell>
          <cell r="BS135">
            <v>0.52449624080020074</v>
          </cell>
          <cell r="BT135">
            <v>0.55337985769020248</v>
          </cell>
          <cell r="BU135">
            <v>0.52256445357061376</v>
          </cell>
          <cell r="BV135">
            <v>0.68093348004925458</v>
          </cell>
          <cell r="BW135">
            <v>0.62956983931942623</v>
          </cell>
          <cell r="BX135">
            <v>0.65051007819213646</v>
          </cell>
          <cell r="BY135">
            <v>0.56456863441788063</v>
          </cell>
          <cell r="BZ135">
            <v>0.57198359168540214</v>
          </cell>
          <cell r="CA135">
            <v>0.55941565676824401</v>
          </cell>
          <cell r="CB135">
            <v>0.39648464107728865</v>
          </cell>
          <cell r="CC135">
            <v>0.35527061332160126</v>
          </cell>
          <cell r="CD135">
            <v>0.33480498199667963</v>
          </cell>
          <cell r="CE135">
            <v>0.34980281758503118</v>
          </cell>
          <cell r="CF135">
            <v>0.3500236960562364</v>
          </cell>
          <cell r="CG135">
            <v>0.35191409617462832</v>
          </cell>
          <cell r="CH135">
            <v>0.39479105864468611</v>
          </cell>
          <cell r="CI135">
            <v>0.48594350243965301</v>
          </cell>
          <cell r="CJ135">
            <v>0.3783204054311109</v>
          </cell>
          <cell r="CK135">
            <v>0.42722911149153187</v>
          </cell>
          <cell r="CL135">
            <v>0.38864494599104238</v>
          </cell>
          <cell r="CM135">
            <v>0.40734114245493402</v>
          </cell>
          <cell r="CN135">
            <v>0.43631422493313821</v>
          </cell>
          <cell r="CO135">
            <v>0.4145302535160531</v>
          </cell>
          <cell r="CP135">
            <v>0.42553335260903014</v>
          </cell>
          <cell r="CQ135">
            <v>0.57292368450725362</v>
          </cell>
          <cell r="CR135">
            <v>0.55156795125334046</v>
          </cell>
          <cell r="CS135">
            <v>0.6140020113230813</v>
          </cell>
          <cell r="CT135">
            <v>0.14702766629107811</v>
          </cell>
          <cell r="CU135">
            <v>8.8611660631394695E-2</v>
          </cell>
          <cell r="CV135">
            <v>0.16030481533426832</v>
          </cell>
          <cell r="CW135">
            <v>0.16137239952074944</v>
          </cell>
          <cell r="CX135">
            <v>0.17303182382834548</v>
          </cell>
          <cell r="CY135">
            <v>-2.7807994092125865E-2</v>
          </cell>
          <cell r="CZ135">
            <v>-0.12065952574963701</v>
          </cell>
          <cell r="DA135">
            <v>-0.12510542217451448</v>
          </cell>
          <cell r="DB135">
            <v>-0.12189927622788665</v>
          </cell>
          <cell r="DC135">
            <v>-0.18727832912907105</v>
          </cell>
          <cell r="DD135">
            <v>-0.27251934040509163</v>
          </cell>
          <cell r="DE135">
            <v>-0.28050570771367467</v>
          </cell>
          <cell r="DF135">
            <v>-0.23102578703327092</v>
          </cell>
          <cell r="DG135">
            <v>-0.21988420360419769</v>
          </cell>
          <cell r="DH135">
            <v>-0.22790999769530662</v>
          </cell>
          <cell r="DI135">
            <v>-0.24461896090864543</v>
          </cell>
          <cell r="DJ135">
            <v>-0.15278593739554447</v>
          </cell>
          <cell r="DK135">
            <v>4.5204617349661413E-2</v>
          </cell>
          <cell r="DL135">
            <v>0.14939024895303232</v>
          </cell>
          <cell r="DM135">
            <v>0.14056132723654291</v>
          </cell>
          <cell r="DN135">
            <v>0.14731347010353568</v>
          </cell>
          <cell r="DO135">
            <v>0.11239200958316364</v>
          </cell>
          <cell r="DP135">
            <v>0.28180039998714346</v>
          </cell>
          <cell r="DQ135">
            <v>0.25130046736423184</v>
          </cell>
          <cell r="DR135">
            <v>0.14751138788750651</v>
          </cell>
          <cell r="DS135">
            <v>0.18658573215603758</v>
          </cell>
          <cell r="DT135">
            <v>0.27809026407910475</v>
          </cell>
          <cell r="DU135">
            <v>0.23873622933050043</v>
          </cell>
          <cell r="DV135">
            <v>0.1041018801071687</v>
          </cell>
          <cell r="DW135">
            <v>6.4379569470486508E-2</v>
          </cell>
          <cell r="DX135">
            <v>6.6556564792706885E-2</v>
          </cell>
          <cell r="DY135">
            <v>0.13814032532167997</v>
          </cell>
          <cell r="DZ135">
            <v>0.16326532525034398</v>
          </cell>
          <cell r="EA135">
            <v>0.16327212918617073</v>
          </cell>
          <cell r="EB135">
            <v>0.18300139050143915</v>
          </cell>
          <cell r="EC135">
            <v>0.16055397591131282</v>
          </cell>
          <cell r="ED135">
            <v>0.27121606901018658</v>
          </cell>
          <cell r="EE135">
            <v>0.37805099693651023</v>
          </cell>
          <cell r="EF135">
            <v>0.47999732803382478</v>
          </cell>
          <cell r="EG135">
            <v>0.72560738801365199</v>
          </cell>
          <cell r="EH135">
            <v>0.86531655524970508</v>
          </cell>
          <cell r="EI135">
            <v>0.90486526716123894</v>
          </cell>
          <cell r="EJ135">
            <v>0.88706745064692893</v>
          </cell>
          <cell r="EK135">
            <v>0.77703226807322379</v>
          </cell>
          <cell r="EL135">
            <v>0.59929483331654754</v>
          </cell>
          <cell r="EM135">
            <v>0.51759357467582334</v>
          </cell>
          <cell r="EN135">
            <v>9.1494656712098887E-5</v>
          </cell>
          <cell r="EO135">
            <v>-0.1488431155823503</v>
          </cell>
          <cell r="EP135">
            <v>-0.31590099153217055</v>
          </cell>
          <cell r="EQ135">
            <v>-0.443079420833982</v>
          </cell>
          <cell r="ER135">
            <v>-0.63014133544476669</v>
          </cell>
          <cell r="ES135">
            <v>-0.69533175589076213</v>
          </cell>
          <cell r="ET135">
            <v>-0.69184985395690024</v>
          </cell>
          <cell r="EU135">
            <v>-0.66816121878314538</v>
          </cell>
          <cell r="EV135">
            <v>-0.6002534299694724</v>
          </cell>
          <cell r="EW135">
            <v>-0.5421785685399676</v>
          </cell>
          <cell r="EX135">
            <v>-0.43593701887346059</v>
          </cell>
          <cell r="EY135">
            <v>-0.38228460789842655</v>
          </cell>
          <cell r="EZ135">
            <v>-0.13829006031995805</v>
          </cell>
          <cell r="FA135">
            <v>3.4369004011861159E-2</v>
          </cell>
          <cell r="FB135">
            <v>0.10939807003578861</v>
          </cell>
          <cell r="FC135">
            <v>0.36512589767994696</v>
          </cell>
          <cell r="FD135">
            <v>0.93699769899295138</v>
          </cell>
          <cell r="FE135">
            <v>1.1662357547070972</v>
          </cell>
          <cell r="FF135">
            <v>1.1757068485207549</v>
          </cell>
          <cell r="FG135">
            <v>0.99851149888713486</v>
          </cell>
          <cell r="FH135">
            <v>0.53448871193833991</v>
          </cell>
          <cell r="FI135">
            <v>0.29229162823407151</v>
          </cell>
        </row>
        <row r="136">
          <cell r="A136" t="str">
            <v>Chinese Revenue</v>
          </cell>
          <cell r="BF136">
            <v>3467684</v>
          </cell>
          <cell r="BG136">
            <v>3648384</v>
          </cell>
          <cell r="BH136">
            <v>3649212</v>
          </cell>
          <cell r="BI136">
            <v>4061333</v>
          </cell>
          <cell r="BJ136">
            <v>3823286</v>
          </cell>
          <cell r="BK136">
            <v>3719535</v>
          </cell>
          <cell r="BL136">
            <v>4328478</v>
          </cell>
          <cell r="BM136">
            <v>4619167.5</v>
          </cell>
          <cell r="BN136">
            <v>5292700</v>
          </cell>
          <cell r="BO136">
            <v>5141214</v>
          </cell>
          <cell r="BP136">
            <v>5119030</v>
          </cell>
          <cell r="BQ136">
            <v>5249354</v>
          </cell>
          <cell r="BR136">
            <v>5471949.5</v>
          </cell>
          <cell r="BS136">
            <v>5717360</v>
          </cell>
          <cell r="BT136">
            <v>5789487.5</v>
          </cell>
          <cell r="BU136">
            <v>6359062.5</v>
          </cell>
          <cell r="BV136">
            <v>6397128</v>
          </cell>
          <cell r="BW136">
            <v>6391278</v>
          </cell>
          <cell r="BX136">
            <v>7137108</v>
          </cell>
          <cell r="BY136">
            <v>6274875</v>
          </cell>
          <cell r="BZ136">
            <v>6391864</v>
          </cell>
          <cell r="CA136">
            <v>6570222</v>
          </cell>
          <cell r="CB136">
            <v>7016832</v>
          </cell>
          <cell r="CC136">
            <v>7451041.5</v>
          </cell>
          <cell r="CD136">
            <v>7724604</v>
          </cell>
          <cell r="CE136">
            <v>8610638</v>
          </cell>
          <cell r="CF136">
            <v>9439792</v>
          </cell>
          <cell r="CG136">
            <v>9568800</v>
          </cell>
          <cell r="CH136">
            <v>10363970.5</v>
          </cell>
          <cell r="CI136">
            <v>11377428</v>
          </cell>
          <cell r="CJ136">
            <v>12506319</v>
          </cell>
          <cell r="CK136">
            <v>12676702</v>
          </cell>
          <cell r="CL136">
            <v>10843433</v>
          </cell>
          <cell r="CM136">
            <v>10237851</v>
          </cell>
          <cell r="CN136">
            <v>11334814</v>
          </cell>
          <cell r="CO136">
            <v>12880834</v>
          </cell>
          <cell r="CP136">
            <v>13375754</v>
          </cell>
          <cell r="CQ136">
            <v>14051999.5</v>
          </cell>
          <cell r="CR136">
            <v>14458290</v>
          </cell>
          <cell r="CS136">
            <v>15880000.5</v>
          </cell>
          <cell r="CT136">
            <v>15257760</v>
          </cell>
          <cell r="CU136">
            <v>15509648</v>
          </cell>
          <cell r="CV136">
            <v>17705695.5</v>
          </cell>
          <cell r="CW136">
            <v>18125440</v>
          </cell>
          <cell r="CX136">
            <v>18142952</v>
          </cell>
          <cell r="CY136">
            <v>14938216</v>
          </cell>
          <cell r="CZ136">
            <v>13072068</v>
          </cell>
          <cell r="DA136">
            <v>13979304</v>
          </cell>
          <cell r="DB136">
            <v>13023153</v>
          </cell>
          <cell r="DC136">
            <v>12051576.5</v>
          </cell>
          <cell r="DD136">
            <v>11962615</v>
          </cell>
          <cell r="DE136">
            <v>12191600.5</v>
          </cell>
          <cell r="DF136">
            <v>11297167</v>
          </cell>
          <cell r="DG136">
            <v>11895058</v>
          </cell>
          <cell r="DH136">
            <v>15114798</v>
          </cell>
          <cell r="DI136">
            <v>16089000</v>
          </cell>
          <cell r="DJ136">
            <v>16602825</v>
          </cell>
          <cell r="DK136">
            <v>17485572.5</v>
          </cell>
          <cell r="DL136">
            <v>16538229</v>
          </cell>
          <cell r="DM136">
            <v>16253952</v>
          </cell>
          <cell r="DN136">
            <v>16706844</v>
          </cell>
          <cell r="DO136">
            <v>18360153.5</v>
          </cell>
          <cell r="DP136">
            <v>18864629</v>
          </cell>
          <cell r="DQ136">
            <v>19345148</v>
          </cell>
          <cell r="DR136">
            <v>19955296.5</v>
          </cell>
          <cell r="DS136">
            <v>19514043</v>
          </cell>
          <cell r="DT136">
            <v>21925722</v>
          </cell>
          <cell r="DU136">
            <v>21247586</v>
          </cell>
          <cell r="DV136">
            <v>21250908</v>
          </cell>
          <cell r="DW136">
            <v>20828834.5</v>
          </cell>
          <cell r="DX136">
            <v>19594700</v>
          </cell>
          <cell r="DY136">
            <v>22579569</v>
          </cell>
          <cell r="DZ136">
            <v>23811940</v>
          </cell>
          <cell r="EA136">
            <v>23585639</v>
          </cell>
          <cell r="EB136">
            <v>23655836</v>
          </cell>
          <cell r="EC136">
            <v>25635337</v>
          </cell>
          <cell r="ED136">
            <v>26427446</v>
          </cell>
          <cell r="EE136">
            <v>25838418</v>
          </cell>
          <cell r="EF136">
            <v>33292056</v>
          </cell>
          <cell r="EG136">
            <v>34534548</v>
          </cell>
          <cell r="EH136">
            <v>37431575.5</v>
          </cell>
          <cell r="EI136">
            <v>40066704</v>
          </cell>
          <cell r="EJ136">
            <v>38085771</v>
          </cell>
          <cell r="EK136">
            <v>36161516</v>
          </cell>
          <cell r="EL136">
            <v>28720150</v>
          </cell>
          <cell r="EM136">
            <v>25184551.5</v>
          </cell>
          <cell r="EN136">
            <v>17277799</v>
          </cell>
          <cell r="EO136">
            <v>19708528</v>
          </cell>
          <cell r="EP136">
            <v>22037720</v>
          </cell>
          <cell r="EQ136">
            <v>21524715</v>
          </cell>
          <cell r="ER136">
            <v>21716131.5</v>
          </cell>
          <cell r="ES136">
            <v>20035099.5</v>
          </cell>
          <cell r="ET136">
            <v>22858320</v>
          </cell>
          <cell r="EU136">
            <v>25799850</v>
          </cell>
          <cell r="EV136">
            <v>28378560</v>
          </cell>
          <cell r="EW136">
            <v>29198466</v>
          </cell>
          <cell r="EX136">
            <v>25609055</v>
          </cell>
          <cell r="EY136">
            <v>25666512</v>
          </cell>
          <cell r="EZ136">
            <v>25048860</v>
          </cell>
          <cell r="FA136">
            <v>26119872</v>
          </cell>
          <cell r="FB136">
            <v>29419600</v>
          </cell>
          <cell r="FC136">
            <v>27797064</v>
          </cell>
          <cell r="FD136">
            <v>32815896</v>
          </cell>
          <cell r="FE136">
            <v>36399771</v>
          </cell>
          <cell r="FF136">
            <v>35370090</v>
          </cell>
          <cell r="FG136">
            <v>32743494</v>
          </cell>
          <cell r="FH136">
            <v>30735342</v>
          </cell>
          <cell r="FI136">
            <v>31833594</v>
          </cell>
        </row>
        <row r="137">
          <cell r="A137" t="str">
            <v>Chinese Revenue YoY growth %</v>
          </cell>
          <cell r="BR137">
            <v>0.5779838935727708</v>
          </cell>
          <cell r="BS137">
            <v>0.56709381468617348</v>
          </cell>
          <cell r="BT137">
            <v>0.5865034697901903</v>
          </cell>
          <cell r="BU137">
            <v>0.56575747420859113</v>
          </cell>
          <cell r="BV137">
            <v>0.67320153396842408</v>
          </cell>
          <cell r="BW137">
            <v>0.71830027140489339</v>
          </cell>
          <cell r="BX137">
            <v>0.64887242120671518</v>
          </cell>
          <cell r="BY137">
            <v>0.3584428362903056</v>
          </cell>
          <cell r="BZ137">
            <v>0.20767547754454241</v>
          </cell>
          <cell r="CA137">
            <v>0.27795147216202243</v>
          </cell>
          <cell r="CB137">
            <v>0.3707346899705608</v>
          </cell>
          <cell r="CC137">
            <v>0.41942065633218872</v>
          </cell>
          <cell r="CD137">
            <v>0.41167311576980015</v>
          </cell>
          <cell r="CE137">
            <v>0.5060513943498397</v>
          </cell>
          <cell r="CF137">
            <v>0.63050563629336787</v>
          </cell>
          <cell r="CG137">
            <v>0.50475011057054409</v>
          </cell>
          <cell r="CH137">
            <v>0.62009740933744029</v>
          </cell>
          <cell r="CI137">
            <v>0.78014913449235035</v>
          </cell>
          <cell r="CJ137">
            <v>0.75229504723762064</v>
          </cell>
          <cell r="CK137">
            <v>1.0202317974461641</v>
          </cell>
          <cell r="CL137">
            <v>0.69644300942573256</v>
          </cell>
          <cell r="CM137">
            <v>0.55821995055874818</v>
          </cell>
          <cell r="CN137">
            <v>0.61537485862565888</v>
          </cell>
          <cell r="CO137">
            <v>0.72872933267114393</v>
          </cell>
          <cell r="CP137">
            <v>0.73157795532301728</v>
          </cell>
          <cell r="CQ137">
            <v>0.63193476488037237</v>
          </cell>
          <cell r="CR137">
            <v>0.5316322647787155</v>
          </cell>
          <cell r="CS137">
            <v>0.65956028969149738</v>
          </cell>
          <cell r="CT137">
            <v>0.47219253470472533</v>
          </cell>
          <cell r="CU137">
            <v>0.3631945638328804</v>
          </cell>
          <cell r="CV137">
            <v>0.41573995513787865</v>
          </cell>
          <cell r="CW137">
            <v>0.42982299339370766</v>
          </cell>
          <cell r="CX137">
            <v>0.67317416910308747</v>
          </cell>
          <cell r="CY137">
            <v>0.45911637119938553</v>
          </cell>
          <cell r="CZ137">
            <v>0.15326709375204572</v>
          </cell>
          <cell r="DA137">
            <v>8.5279415913597001E-2</v>
          </cell>
          <cell r="DB137">
            <v>-2.6361205506620466E-2</v>
          </cell>
          <cell r="DC137">
            <v>-0.14235860170646886</v>
          </cell>
          <cell r="DD137">
            <v>-0.17261204471621472</v>
          </cell>
          <cell r="DE137">
            <v>-0.23226699520569916</v>
          </cell>
          <cell r="DF137">
            <v>-0.25957892901710344</v>
          </cell>
          <cell r="DG137">
            <v>-0.23305428982011711</v>
          </cell>
          <cell r="DH137">
            <v>-0.14633130339330636</v>
          </cell>
          <cell r="DI137">
            <v>-0.11235258288902228</v>
          </cell>
          <cell r="DJ137">
            <v>-8.4888445937573942E-2</v>
          </cell>
          <cell r="DK137">
            <v>0.17052615252048842</v>
          </cell>
          <cell r="DL137">
            <v>0.26515781588651466</v>
          </cell>
          <cell r="DM137">
            <v>0.16271539698972148</v>
          </cell>
          <cell r="DN137">
            <v>0.28285707769846513</v>
          </cell>
          <cell r="DO137">
            <v>0.52346487615126525</v>
          </cell>
          <cell r="DP137">
            <v>0.57696532070956064</v>
          </cell>
          <cell r="DQ137">
            <v>0.5867603273253581</v>
          </cell>
          <cell r="DR137">
            <v>0.76639829259848957</v>
          </cell>
          <cell r="DS137">
            <v>0.64051684321337476</v>
          </cell>
          <cell r="DT137">
            <v>0.45061296882697333</v>
          </cell>
          <cell r="DU137">
            <v>0.3206281310211947</v>
          </cell>
          <cell r="DV137">
            <v>0.27995735665466559</v>
          </cell>
          <cell r="DW137">
            <v>0.19120117456834773</v>
          </cell>
          <cell r="DX137">
            <v>0.18481247296793391</v>
          </cell>
          <cell r="DY137">
            <v>0.38917409132252878</v>
          </cell>
          <cell r="DZ137">
            <v>0.4252805616668236</v>
          </cell>
          <cell r="EA137">
            <v>0.28461012049817547</v>
          </cell>
          <cell r="EB137">
            <v>0.25397833161733518</v>
          </cell>
          <cell r="EC137">
            <v>0.32515589955682955</v>
          </cell>
          <cell r="ED137">
            <v>0.32433241470503837</v>
          </cell>
          <cell r="EE137">
            <v>0.32409352587774864</v>
          </cell>
          <cell r="EF137">
            <v>0.51840181135198193</v>
          </cell>
          <cell r="EG137">
            <v>0.62533983860566567</v>
          </cell>
          <cell r="EH137">
            <v>0.761410641841751</v>
          </cell>
          <cell r="EI137">
            <v>0.92361718558952499</v>
          </cell>
          <cell r="EJ137">
            <v>0.94367716780557998</v>
          </cell>
          <cell r="EK137">
            <v>0.60151489162614213</v>
          </cell>
          <cell r="EL137">
            <v>0.2061239025463697</v>
          </cell>
          <cell r="EM137">
            <v>6.779178210944381E-2</v>
          </cell>
          <cell r="EN137">
            <v>-0.26961790739502933</v>
          </cell>
          <cell r="EO137">
            <v>-0.23119684363813897</v>
          </cell>
          <cell r="EP137">
            <v>-0.16610481391202159</v>
          </cell>
          <cell r="EQ137">
            <v>-0.16694919170360967</v>
          </cell>
          <cell r="ER137">
            <v>-0.34770830915339079</v>
          </cell>
          <cell r="ES137">
            <v>-0.41985343198932268</v>
          </cell>
          <cell r="ET137">
            <v>-0.38933053993412592</v>
          </cell>
          <cell r="EU137">
            <v>-0.35607755506916661</v>
          </cell>
          <cell r="EV137">
            <v>-0.25487762870810726</v>
          </cell>
          <cell r="EW137">
            <v>-0.19255415066116144</v>
          </cell>
          <cell r="EX137">
            <v>-0.10832446905743875</v>
          </cell>
          <cell r="EY137">
            <v>1.9137148422118999E-2</v>
          </cell>
          <cell r="EZ137">
            <v>0.44977146684019176</v>
          </cell>
          <cell r="FA137">
            <v>0.325308110275917</v>
          </cell>
          <cell r="FB137">
            <v>0.33496568610545929</v>
          </cell>
          <cell r="FC137">
            <v>0.29140218581291322</v>
          </cell>
          <cell r="FD137">
            <v>0.511129917407251</v>
          </cell>
          <cell r="FE137">
            <v>0.81680011122480334</v>
          </cell>
          <cell r="FF137">
            <v>0.54736174836995888</v>
          </cell>
          <cell r="FG137">
            <v>0.2691350531107739</v>
          </cell>
          <cell r="FH137">
            <v>8.3047977064375278E-2</v>
          </cell>
          <cell r="FI137">
            <v>9.024885074441924E-2</v>
          </cell>
        </row>
        <row r="138">
          <cell r="A138" t="str">
            <v>Total - European Union (27)</v>
          </cell>
          <cell r="BF138">
            <v>0</v>
          </cell>
          <cell r="BG138">
            <v>0</v>
          </cell>
          <cell r="BH138">
            <v>0</v>
          </cell>
          <cell r="BI138">
            <v>0</v>
          </cell>
          <cell r="BJ138">
            <v>0</v>
          </cell>
          <cell r="BK138">
            <v>0</v>
          </cell>
          <cell r="BL138">
            <v>0</v>
          </cell>
          <cell r="BM138">
            <v>0</v>
          </cell>
          <cell r="BN138">
            <v>0</v>
          </cell>
          <cell r="BO138">
            <v>0</v>
          </cell>
          <cell r="BP138">
            <v>0</v>
          </cell>
          <cell r="BQ138">
            <v>0</v>
          </cell>
          <cell r="BR138">
            <v>0</v>
          </cell>
          <cell r="BS138">
            <v>0</v>
          </cell>
          <cell r="BT138">
            <v>0</v>
          </cell>
          <cell r="BU138">
            <v>0</v>
          </cell>
          <cell r="BV138">
            <v>0</v>
          </cell>
          <cell r="BW138">
            <v>0</v>
          </cell>
          <cell r="BX138">
            <v>0</v>
          </cell>
          <cell r="BY138">
            <v>0</v>
          </cell>
          <cell r="BZ138">
            <v>0</v>
          </cell>
          <cell r="CA138">
            <v>0</v>
          </cell>
          <cell r="CB138">
            <v>0</v>
          </cell>
          <cell r="CC138">
            <v>0</v>
          </cell>
          <cell r="CD138">
            <v>0</v>
          </cell>
          <cell r="CE138">
            <v>0</v>
          </cell>
          <cell r="CF138">
            <v>0</v>
          </cell>
          <cell r="CG138">
            <v>0</v>
          </cell>
          <cell r="CH138">
            <v>0</v>
          </cell>
          <cell r="CI138">
            <v>0</v>
          </cell>
          <cell r="CJ138">
            <v>0</v>
          </cell>
          <cell r="CK138">
            <v>0</v>
          </cell>
          <cell r="CL138">
            <v>0</v>
          </cell>
          <cell r="CM138">
            <v>0</v>
          </cell>
          <cell r="CN138">
            <v>0</v>
          </cell>
          <cell r="CO138">
            <v>0</v>
          </cell>
          <cell r="CP138">
            <v>0</v>
          </cell>
          <cell r="CQ138">
            <v>0</v>
          </cell>
          <cell r="CR138">
            <v>0</v>
          </cell>
          <cell r="CS138">
            <v>0</v>
          </cell>
          <cell r="CT138">
            <v>0</v>
          </cell>
          <cell r="CU138">
            <v>0</v>
          </cell>
          <cell r="CV138">
            <v>0</v>
          </cell>
          <cell r="CW138">
            <v>0</v>
          </cell>
          <cell r="CX138">
            <v>0</v>
          </cell>
          <cell r="CY138">
            <v>0</v>
          </cell>
          <cell r="CZ138">
            <v>0</v>
          </cell>
          <cell r="DA138">
            <v>0</v>
          </cell>
          <cell r="DB138">
            <v>0</v>
          </cell>
          <cell r="DC138">
            <v>0</v>
          </cell>
          <cell r="DD138">
            <v>0</v>
          </cell>
          <cell r="DE138">
            <v>0</v>
          </cell>
          <cell r="DF138">
            <v>7626999</v>
          </cell>
          <cell r="DG138">
            <v>7747250</v>
          </cell>
          <cell r="DH138">
            <v>9224015</v>
          </cell>
          <cell r="DI138">
            <v>0</v>
          </cell>
          <cell r="DJ138">
            <v>11900692.5</v>
          </cell>
          <cell r="DK138">
            <v>11566630</v>
          </cell>
          <cell r="DL138">
            <v>11301906</v>
          </cell>
          <cell r="DM138">
            <v>10032973.5</v>
          </cell>
          <cell r="DN138">
            <v>0</v>
          </cell>
          <cell r="DO138">
            <v>10814380.5</v>
          </cell>
          <cell r="DP138">
            <v>0</v>
          </cell>
          <cell r="DQ138">
            <v>9951282</v>
          </cell>
          <cell r="DR138">
            <v>10529415</v>
          </cell>
          <cell r="DS138">
            <v>10943952</v>
          </cell>
          <cell r="DT138">
            <v>12472854</v>
          </cell>
          <cell r="DU138">
            <v>12103492</v>
          </cell>
          <cell r="DV138">
            <v>12795960</v>
          </cell>
          <cell r="DW138">
            <v>11721252.5</v>
          </cell>
          <cell r="DX138">
            <v>11280727.5</v>
          </cell>
          <cell r="DY138">
            <v>9786308</v>
          </cell>
          <cell r="DZ138">
            <v>11198857.5</v>
          </cell>
          <cell r="EA138">
            <v>11894620.5</v>
          </cell>
          <cell r="EB138">
            <v>11851126</v>
          </cell>
          <cell r="EC138">
            <v>11477527.5</v>
          </cell>
          <cell r="ED138">
            <v>12570754.5</v>
          </cell>
          <cell r="EE138">
            <v>14582042.5</v>
          </cell>
          <cell r="EF138">
            <v>18847719</v>
          </cell>
          <cell r="EG138">
            <v>19241905.5</v>
          </cell>
          <cell r="EH138">
            <v>20848888</v>
          </cell>
          <cell r="EI138">
            <v>21603699</v>
          </cell>
          <cell r="EJ138">
            <v>21007578</v>
          </cell>
          <cell r="EK138">
            <v>18471354</v>
          </cell>
          <cell r="EL138">
            <v>18346702.5</v>
          </cell>
          <cell r="EM138">
            <v>12792928</v>
          </cell>
          <cell r="EN138">
            <v>6913752</v>
          </cell>
          <cell r="EO138">
            <v>4734018</v>
          </cell>
          <cell r="EP138">
            <v>5401550</v>
          </cell>
          <cell r="EQ138">
            <v>4844151</v>
          </cell>
          <cell r="ER138">
            <v>4827420</v>
          </cell>
          <cell r="ES138">
            <v>4704073</v>
          </cell>
          <cell r="ET138">
            <v>4962020</v>
          </cell>
          <cell r="EU138">
            <v>5360640</v>
          </cell>
          <cell r="EV138">
            <v>6056100</v>
          </cell>
          <cell r="EW138">
            <v>5779950</v>
          </cell>
          <cell r="EX138">
            <v>7984200</v>
          </cell>
          <cell r="EY138">
            <v>8277760</v>
          </cell>
          <cell r="EZ138">
            <v>7986840</v>
          </cell>
          <cell r="FA138">
            <v>6790170</v>
          </cell>
          <cell r="FB138">
            <v>7816660</v>
          </cell>
          <cell r="FC138">
            <v>7655550</v>
          </cell>
          <cell r="FD138">
            <v>9950720</v>
          </cell>
          <cell r="FE138">
            <v>11717680</v>
          </cell>
          <cell r="FF138">
            <v>12564090</v>
          </cell>
          <cell r="FG138">
            <v>11169374.5</v>
          </cell>
          <cell r="FH138">
            <v>10786599.5</v>
          </cell>
          <cell r="FI138">
            <v>8453420.5</v>
          </cell>
        </row>
        <row r="139">
          <cell r="A139" t="str">
            <v>Europe Revenue YoY growth %</v>
          </cell>
          <cell r="BF139" t="e">
            <v>#DIV/0!</v>
          </cell>
          <cell r="BG139" t="e">
            <v>#DIV/0!</v>
          </cell>
          <cell r="BH139" t="e">
            <v>#DIV/0!</v>
          </cell>
          <cell r="BI139" t="e">
            <v>#DIV/0!</v>
          </cell>
          <cell r="BJ139" t="e">
            <v>#DIV/0!</v>
          </cell>
          <cell r="BK139" t="e">
            <v>#DIV/0!</v>
          </cell>
          <cell r="BL139" t="e">
            <v>#DIV/0!</v>
          </cell>
          <cell r="BM139" t="e">
            <v>#DIV/0!</v>
          </cell>
          <cell r="BN139" t="e">
            <v>#DIV/0!</v>
          </cell>
          <cell r="BO139" t="e">
            <v>#DIV/0!</v>
          </cell>
          <cell r="BP139" t="e">
            <v>#DIV/0!</v>
          </cell>
          <cell r="BQ139" t="e">
            <v>#DIV/0!</v>
          </cell>
          <cell r="BR139" t="e">
            <v>#DIV/0!</v>
          </cell>
          <cell r="BS139" t="e">
            <v>#DIV/0!</v>
          </cell>
          <cell r="BT139" t="e">
            <v>#DIV/0!</v>
          </cell>
          <cell r="BU139" t="e">
            <v>#DIV/0!</v>
          </cell>
          <cell r="BV139" t="e">
            <v>#DIV/0!</v>
          </cell>
          <cell r="BW139" t="e">
            <v>#DIV/0!</v>
          </cell>
          <cell r="BX139" t="e">
            <v>#DIV/0!</v>
          </cell>
          <cell r="BY139" t="e">
            <v>#DIV/0!</v>
          </cell>
          <cell r="BZ139" t="e">
            <v>#DIV/0!</v>
          </cell>
          <cell r="CA139" t="e">
            <v>#DIV/0!</v>
          </cell>
          <cell r="CB139" t="e">
            <v>#DIV/0!</v>
          </cell>
          <cell r="CC139" t="e">
            <v>#DIV/0!</v>
          </cell>
          <cell r="CD139" t="e">
            <v>#DIV/0!</v>
          </cell>
          <cell r="CE139" t="e">
            <v>#DIV/0!</v>
          </cell>
          <cell r="CF139" t="e">
            <v>#DIV/0!</v>
          </cell>
          <cell r="CG139" t="e">
            <v>#DIV/0!</v>
          </cell>
          <cell r="CH139" t="e">
            <v>#DIV/0!</v>
          </cell>
          <cell r="CI139" t="e">
            <v>#DIV/0!</v>
          </cell>
          <cell r="CJ139" t="e">
            <v>#DIV/0!</v>
          </cell>
          <cell r="CK139" t="e">
            <v>#DIV/0!</v>
          </cell>
          <cell r="CL139" t="e">
            <v>#DIV/0!</v>
          </cell>
          <cell r="CM139" t="e">
            <v>#DIV/0!</v>
          </cell>
          <cell r="CN139" t="e">
            <v>#DIV/0!</v>
          </cell>
          <cell r="CO139" t="e">
            <v>#DIV/0!</v>
          </cell>
          <cell r="CP139" t="e">
            <v>#DIV/0!</v>
          </cell>
          <cell r="CQ139" t="e">
            <v>#DIV/0!</v>
          </cell>
          <cell r="CR139" t="e">
            <v>#DIV/0!</v>
          </cell>
          <cell r="CS139" t="e">
            <v>#DIV/0!</v>
          </cell>
          <cell r="CT139" t="e">
            <v>#DIV/0!</v>
          </cell>
          <cell r="CU139" t="e">
            <v>#DIV/0!</v>
          </cell>
          <cell r="CV139" t="e">
            <v>#DIV/0!</v>
          </cell>
          <cell r="CW139" t="e">
            <v>#DIV/0!</v>
          </cell>
          <cell r="CX139" t="e">
            <v>#DIV/0!</v>
          </cell>
          <cell r="CY139" t="e">
            <v>#DIV/0!</v>
          </cell>
          <cell r="CZ139" t="e">
            <v>#DIV/0!</v>
          </cell>
          <cell r="DA139" t="e">
            <v>#DIV/0!</v>
          </cell>
          <cell r="DB139" t="e">
            <v>#DIV/0!</v>
          </cell>
          <cell r="DC139" t="e">
            <v>#DIV/0!</v>
          </cell>
          <cell r="DD139" t="e">
            <v>#DIV/0!</v>
          </cell>
          <cell r="DE139" t="e">
            <v>#DIV/0!</v>
          </cell>
          <cell r="DF139" t="e">
            <v>#DIV/0!</v>
          </cell>
          <cell r="DG139" t="e">
            <v>#DIV/0!</v>
          </cell>
          <cell r="DH139" t="e">
            <v>#DIV/0!</v>
          </cell>
          <cell r="DI139" t="e">
            <v>#DIV/0!</v>
          </cell>
          <cell r="DJ139" t="e">
            <v>#DIV/0!</v>
          </cell>
          <cell r="DK139" t="e">
            <v>#DIV/0!</v>
          </cell>
          <cell r="DL139" t="e">
            <v>#DIV/0!</v>
          </cell>
          <cell r="DM139" t="e">
            <v>#DIV/0!</v>
          </cell>
          <cell r="DN139" t="e">
            <v>#DIV/0!</v>
          </cell>
          <cell r="DO139" t="e">
            <v>#DIV/0!</v>
          </cell>
          <cell r="DP139" t="e">
            <v>#DIV/0!</v>
          </cell>
          <cell r="DQ139" t="e">
            <v>#DIV/0!</v>
          </cell>
          <cell r="DR139">
            <v>0.38054495614854544</v>
          </cell>
          <cell r="DS139">
            <v>0.41262409241989095</v>
          </cell>
          <cell r="DT139">
            <v>0.35221527718677814</v>
          </cell>
          <cell r="DU139" t="e">
            <v>#DIV/0!</v>
          </cell>
          <cell r="DV139">
            <v>7.5228185250564295E-2</v>
          </cell>
          <cell r="DW139">
            <v>1.3367981858155797E-2</v>
          </cell>
          <cell r="DX139">
            <v>-1.8738874664149252E-3</v>
          </cell>
          <cell r="DY139">
            <v>-2.4585483057440571E-2</v>
          </cell>
          <cell r="DZ139" t="e">
            <v>#DIV/0!</v>
          </cell>
          <cell r="EA139">
            <v>9.9889216955145965E-2</v>
          </cell>
          <cell r="EB139" t="e">
            <v>#DIV/0!</v>
          </cell>
          <cell r="EC139">
            <v>0.15337174647447438</v>
          </cell>
          <cell r="ED139">
            <v>0.19387017227452796</v>
          </cell>
          <cell r="EE139">
            <v>0.33242931803794451</v>
          </cell>
          <cell r="EF139">
            <v>0.51109914378858279</v>
          </cell>
          <cell r="EG139">
            <v>0.58978132096092595</v>
          </cell>
          <cell r="EH139">
            <v>0.62933363342805082</v>
          </cell>
          <cell r="EI139">
            <v>0.84312205542880347</v>
          </cell>
          <cell r="EJ139">
            <v>0.86225383070373796</v>
          </cell>
          <cell r="EK139">
            <v>0.88746910479416763</v>
          </cell>
          <cell r="EL139">
            <v>0.63826555521400286</v>
          </cell>
          <cell r="EM139">
            <v>7.5522165671447761E-2</v>
          </cell>
          <cell r="EN139">
            <v>-0.41661644640348938</v>
          </cell>
          <cell r="EO139">
            <v>-0.58754026073995469</v>
          </cell>
          <cell r="EP139">
            <v>-0.57030821021920364</v>
          </cell>
          <cell r="EQ139">
            <v>-0.6678002412899291</v>
          </cell>
          <cell r="ER139">
            <v>-0.74387245480474329</v>
          </cell>
          <cell r="ES139">
            <v>-0.75552977328570714</v>
          </cell>
          <cell r="ET139">
            <v>-0.76200073596251272</v>
          </cell>
          <cell r="EU139">
            <v>-0.75186471538971178</v>
          </cell>
          <cell r="EV139">
            <v>-0.7117183142197544</v>
          </cell>
          <cell r="EW139">
            <v>-0.68708574368722508</v>
          </cell>
          <cell r="EX139">
            <v>-0.56481553020222575</v>
          </cell>
          <cell r="EY139">
            <v>-0.35294250073165423</v>
          </cell>
          <cell r="EZ139">
            <v>0.15521065840950032</v>
          </cell>
          <cell r="FA139">
            <v>0.43433548414898304</v>
          </cell>
          <cell r="FB139">
            <v>0.44711425424183804</v>
          </cell>
          <cell r="FC139">
            <v>0.5803698109328137</v>
          </cell>
          <cell r="FD139">
            <v>1.0612915387515485</v>
          </cell>
          <cell r="FE139">
            <v>1.4909647448073189</v>
          </cell>
          <cell r="FF139">
            <v>1.5320514629122819</v>
          </cell>
          <cell r="FG139">
            <v>1.0835897392848617</v>
          </cell>
          <cell r="FH139">
            <v>0.78111317514572076</v>
          </cell>
          <cell r="FI139">
            <v>0.46254215001859889</v>
          </cell>
        </row>
        <row r="140">
          <cell r="A140" t="str">
            <v>CIS Revenue</v>
          </cell>
          <cell r="BF140">
            <v>2037377.125</v>
          </cell>
          <cell r="BG140">
            <v>2044817.25</v>
          </cell>
          <cell r="BH140">
            <v>1880793.5</v>
          </cell>
          <cell r="BI140">
            <v>1851844.5</v>
          </cell>
          <cell r="BJ140">
            <v>1938619.5</v>
          </cell>
          <cell r="BK140">
            <v>1862532</v>
          </cell>
          <cell r="BL140">
            <v>2281820</v>
          </cell>
          <cell r="BM140">
            <v>2324585.25</v>
          </cell>
          <cell r="BN140">
            <v>2631715.5</v>
          </cell>
          <cell r="BO140">
            <v>2645355.75</v>
          </cell>
          <cell r="BP140">
            <v>2932261.5</v>
          </cell>
          <cell r="BQ140">
            <v>2908806</v>
          </cell>
          <cell r="BR140">
            <v>2839307.75</v>
          </cell>
          <cell r="BS140">
            <v>2977183.625</v>
          </cell>
          <cell r="BT140">
            <v>2840989.5</v>
          </cell>
          <cell r="BU140">
            <v>2888121.5</v>
          </cell>
          <cell r="BV140">
            <v>3227200.375</v>
          </cell>
          <cell r="BW140">
            <v>2889857.25</v>
          </cell>
          <cell r="BX140">
            <v>3253115.625</v>
          </cell>
          <cell r="BY140">
            <v>3214690.5</v>
          </cell>
          <cell r="BZ140">
            <v>3164052</v>
          </cell>
          <cell r="CA140">
            <v>3143126.75</v>
          </cell>
          <cell r="CB140">
            <v>3236460</v>
          </cell>
          <cell r="CC140">
            <v>3224924.625</v>
          </cell>
          <cell r="CD140">
            <v>3170900.625</v>
          </cell>
          <cell r="CE140">
            <v>3398832.625</v>
          </cell>
          <cell r="CF140">
            <v>3430696</v>
          </cell>
          <cell r="CG140">
            <v>3761075.125</v>
          </cell>
          <cell r="CH140">
            <v>4375774.125</v>
          </cell>
          <cell r="CI140">
            <v>4443690.75</v>
          </cell>
          <cell r="CJ140">
            <v>5204840.125</v>
          </cell>
          <cell r="CK140">
            <v>4929903</v>
          </cell>
          <cell r="CL140">
            <v>5345475.75</v>
          </cell>
          <cell r="CM140">
            <v>5345341.75</v>
          </cell>
          <cell r="CN140">
            <v>5538872</v>
          </cell>
          <cell r="CO140">
            <v>6008427.75</v>
          </cell>
          <cell r="CP140">
            <v>6023664.375</v>
          </cell>
          <cell r="CQ140">
            <v>6072435.25</v>
          </cell>
          <cell r="CR140">
            <v>6052580.625</v>
          </cell>
          <cell r="CS140">
            <v>6917111.25</v>
          </cell>
          <cell r="CT140">
            <v>6034558.875</v>
          </cell>
          <cell r="CU140">
            <v>5402301.75</v>
          </cell>
          <cell r="CV140">
            <v>6254031.25</v>
          </cell>
          <cell r="CW140">
            <v>6161421</v>
          </cell>
          <cell r="CX140">
            <v>5755200</v>
          </cell>
          <cell r="CY140">
            <v>4605619</v>
          </cell>
          <cell r="CZ140">
            <v>3967950</v>
          </cell>
          <cell r="DA140">
            <v>4401776.5</v>
          </cell>
          <cell r="DB140">
            <v>4207224</v>
          </cell>
          <cell r="DC140">
            <v>4846569.75</v>
          </cell>
          <cell r="DD140">
            <v>4625035.25</v>
          </cell>
          <cell r="DE140">
            <v>4838697</v>
          </cell>
          <cell r="DF140">
            <v>4672147.375</v>
          </cell>
          <cell r="DG140">
            <v>4195471.5</v>
          </cell>
          <cell r="DH140">
            <v>5009280.875</v>
          </cell>
          <cell r="DI140">
            <v>5313451.75</v>
          </cell>
          <cell r="DJ140">
            <v>6007740.125</v>
          </cell>
          <cell r="DK140">
            <v>5971502.875</v>
          </cell>
          <cell r="DL140">
            <v>6100355.25</v>
          </cell>
          <cell r="DM140">
            <v>6066192.75</v>
          </cell>
          <cell r="DN140">
            <v>5587323</v>
          </cell>
          <cell r="DO140">
            <v>5708045.5</v>
          </cell>
          <cell r="DP140">
            <v>5773846.5</v>
          </cell>
          <cell r="DQ140">
            <v>5964000</v>
          </cell>
          <cell r="DR140">
            <v>5848470.5</v>
          </cell>
          <cell r="DS140">
            <v>5645083.125</v>
          </cell>
          <cell r="DT140">
            <v>6464675.25</v>
          </cell>
          <cell r="DU140">
            <v>6309792</v>
          </cell>
          <cell r="DV140">
            <v>6361526</v>
          </cell>
          <cell r="DW140">
            <v>6028765.75</v>
          </cell>
          <cell r="DX140">
            <v>5906303.375</v>
          </cell>
          <cell r="DY140">
            <v>5965379.25</v>
          </cell>
          <cell r="DZ140">
            <v>5959541.25</v>
          </cell>
          <cell r="EA140">
            <v>6342354</v>
          </cell>
          <cell r="EB140">
            <v>6385009.375</v>
          </cell>
          <cell r="EC140">
            <v>6628230</v>
          </cell>
          <cell r="ED140">
            <v>7144353</v>
          </cell>
          <cell r="EE140">
            <v>7539775.5</v>
          </cell>
          <cell r="EF140">
            <v>9536646</v>
          </cell>
          <cell r="EG140">
            <v>10301493.375</v>
          </cell>
          <cell r="EH140">
            <v>11401993.75</v>
          </cell>
          <cell r="EI140">
            <v>11554097.125</v>
          </cell>
          <cell r="EJ140">
            <v>11531024</v>
          </cell>
          <cell r="EK140">
            <v>10920219.375</v>
          </cell>
          <cell r="EL140">
            <v>8995589.875</v>
          </cell>
          <cell r="EM140">
            <v>6000031.375</v>
          </cell>
          <cell r="EN140">
            <v>3653764.375</v>
          </cell>
          <cell r="EO140">
            <v>3440388.25</v>
          </cell>
          <cell r="EP140">
            <v>3936334.5</v>
          </cell>
          <cell r="EQ140">
            <v>4179524</v>
          </cell>
          <cell r="ER140">
            <v>3891404.25</v>
          </cell>
          <cell r="ES140">
            <v>3499018.875</v>
          </cell>
          <cell r="ET140">
            <v>3662907.75</v>
          </cell>
          <cell r="EU140">
            <v>3839037.5</v>
          </cell>
          <cell r="EV140">
            <v>4614658.25</v>
          </cell>
          <cell r="EW140">
            <v>4772565</v>
          </cell>
          <cell r="EX140">
            <v>5358675</v>
          </cell>
          <cell r="EY140">
            <v>5344612.5</v>
          </cell>
          <cell r="EZ140">
            <v>5033171</v>
          </cell>
          <cell r="FA140">
            <v>4843737.75</v>
          </cell>
          <cell r="FB140">
            <v>5091173.25</v>
          </cell>
          <cell r="FC140">
            <v>4779202.5</v>
          </cell>
          <cell r="FD140">
            <v>6108219</v>
          </cell>
          <cell r="FE140">
            <v>6714048</v>
          </cell>
          <cell r="FF140">
            <v>7072071.5</v>
          </cell>
          <cell r="FG140">
            <v>6160466.25</v>
          </cell>
          <cell r="FH140">
            <v>5893162.5</v>
          </cell>
          <cell r="FI140">
            <v>5828078.75</v>
          </cell>
        </row>
        <row r="141">
          <cell r="A141" t="str">
            <v>CIS Revenue YoY growth %</v>
          </cell>
          <cell r="BF141" t="e">
            <v>#DIV/0!</v>
          </cell>
          <cell r="BG141" t="e">
            <v>#DIV/0!</v>
          </cell>
          <cell r="BH141" t="e">
            <v>#DIV/0!</v>
          </cell>
          <cell r="BI141" t="e">
            <v>#DIV/0!</v>
          </cell>
          <cell r="BJ141" t="e">
            <v>#DIV/0!</v>
          </cell>
          <cell r="BK141" t="e">
            <v>#DIV/0!</v>
          </cell>
          <cell r="BL141" t="e">
            <v>#DIV/0!</v>
          </cell>
          <cell r="BM141" t="e">
            <v>#DIV/0!</v>
          </cell>
          <cell r="BN141" t="e">
            <v>#DIV/0!</v>
          </cell>
          <cell r="BO141" t="e">
            <v>#DIV/0!</v>
          </cell>
          <cell r="BP141" t="e">
            <v>#DIV/0!</v>
          </cell>
          <cell r="BQ141" t="e">
            <v>#DIV/0!</v>
          </cell>
          <cell r="BR141">
            <v>0.39360932012034833</v>
          </cell>
          <cell r="BS141">
            <v>0.45596562480094494</v>
          </cell>
          <cell r="BT141">
            <v>0.51052707274881581</v>
          </cell>
          <cell r="BU141">
            <v>0.55959180157945232</v>
          </cell>
          <cell r="BV141">
            <v>0.66468993786557906</v>
          </cell>
          <cell r="BW141">
            <v>0.55157455012853474</v>
          </cell>
          <cell r="BX141">
            <v>0.42566706620154093</v>
          </cell>
          <cell r="BY141">
            <v>0.38290927381561946</v>
          </cell>
          <cell r="BZ141">
            <v>0.202277373827072</v>
          </cell>
          <cell r="CA141">
            <v>0.18816788630413894</v>
          </cell>
          <cell r="CB141">
            <v>0.10374194116043189</v>
          </cell>
          <cell r="CC141">
            <v>0.10867642084071605</v>
          </cell>
          <cell r="CD141">
            <v>0.11678652129202982</v>
          </cell>
          <cell r="CE141">
            <v>0.14162680341895273</v>
          </cell>
          <cell r="CF141">
            <v>0.20757081291571122</v>
          </cell>
          <cell r="CG141">
            <v>0.30225654460866691</v>
          </cell>
          <cell r="CH141">
            <v>0.3559040705676666</v>
          </cell>
          <cell r="CI141">
            <v>0.53768520919156138</v>
          </cell>
          <cell r="CJ141">
            <v>0.59995546576983405</v>
          </cell>
          <cell r="CK141">
            <v>0.53355447437319392</v>
          </cell>
          <cell r="CL141">
            <v>0.68943991754876333</v>
          </cell>
          <cell r="CM141">
            <v>0.7006446685613299</v>
          </cell>
          <cell r="CN141">
            <v>0.71139825611934038</v>
          </cell>
          <cell r="CO141">
            <v>0.86312191715178455</v>
          </cell>
          <cell r="CP141">
            <v>0.89966986902971779</v>
          </cell>
          <cell r="CQ141">
            <v>0.7866237970456107</v>
          </cell>
          <cell r="CR141">
            <v>0.76424277318654865</v>
          </cell>
          <cell r="CS141">
            <v>0.83913137071411192</v>
          </cell>
          <cell r="CT141">
            <v>0.37908372384280686</v>
          </cell>
          <cell r="CU141">
            <v>0.21572405775536918</v>
          </cell>
          <cell r="CV141">
            <v>0.20157989482914229</v>
          </cell>
          <cell r="CW141">
            <v>0.24980572640070209</v>
          </cell>
          <cell r="CX141">
            <v>7.664879033451788E-2</v>
          </cell>
          <cell r="CY141">
            <v>-0.13838642777143295</v>
          </cell>
          <cell r="CZ141">
            <v>-0.28361767522340287</v>
          </cell>
          <cell r="DA141">
            <v>-0.26739961215311281</v>
          </cell>
          <cell r="DB141">
            <v>-0.30155072758349022</v>
          </cell>
          <cell r="DC141">
            <v>-0.20187378696215819</v>
          </cell>
          <cell r="DD141">
            <v>-0.23585730838571028</v>
          </cell>
          <cell r="DE141">
            <v>-0.30047431288603321</v>
          </cell>
          <cell r="DF141">
            <v>-0.22576820082810112</v>
          </cell>
          <cell r="DG141">
            <v>-0.22339186255192056</v>
          </cell>
          <cell r="DH141">
            <v>-0.19903168456345655</v>
          </cell>
          <cell r="DI141">
            <v>-0.13762559805603281</v>
          </cell>
          <cell r="DJ141">
            <v>4.3880338650264195E-2</v>
          </cell>
          <cell r="DK141">
            <v>0.29656901167899474</v>
          </cell>
          <cell r="DL141">
            <v>0.53740728839829122</v>
          </cell>
          <cell r="DM141">
            <v>0.37812375298927603</v>
          </cell>
          <cell r="DN141">
            <v>0.32803078704628041</v>
          </cell>
          <cell r="DO141">
            <v>0.1777495825784825</v>
          </cell>
          <cell r="DP141">
            <v>0.24838972848909635</v>
          </cell>
          <cell r="DQ141">
            <v>0.23256322931566076</v>
          </cell>
          <cell r="DR141">
            <v>0.25177354877424007</v>
          </cell>
          <cell r="DS141">
            <v>0.34551816762430643</v>
          </cell>
          <cell r="DT141">
            <v>0.29053958269010027</v>
          </cell>
          <cell r="DU141">
            <v>0.18751280652920199</v>
          </cell>
          <cell r="DV141">
            <v>5.8888345307712475E-2</v>
          </cell>
          <cell r="DW141">
            <v>9.5893573525240861E-3</v>
          </cell>
          <cell r="DX141">
            <v>-3.1809930249553919E-2</v>
          </cell>
          <cell r="DY141">
            <v>-1.6618908128166576E-2</v>
          </cell>
          <cell r="DZ141">
            <v>6.6618351937054676E-2</v>
          </cell>
          <cell r="EA141">
            <v>0.11112534053906886</v>
          </cell>
          <cell r="EB141">
            <v>0.10585021181287035</v>
          </cell>
          <cell r="EC141">
            <v>0.11137323943661981</v>
          </cell>
          <cell r="ED141">
            <v>0.22157630785690041</v>
          </cell>
          <cell r="EE141">
            <v>0.33563586807235901</v>
          </cell>
          <cell r="EF141">
            <v>0.47519335948081842</v>
          </cell>
          <cell r="EG141">
            <v>0.63262012044137106</v>
          </cell>
          <cell r="EH141">
            <v>0.79233626491505338</v>
          </cell>
          <cell r="EI141">
            <v>0.91649461998088078</v>
          </cell>
          <cell r="EJ141">
            <v>0.95232504459695155</v>
          </cell>
          <cell r="EK141">
            <v>0.83059934957194881</v>
          </cell>
          <cell r="EL141">
            <v>0.50944334431781968</v>
          </cell>
          <cell r="EM141">
            <v>-5.3974064676932221E-2</v>
          </cell>
          <cell r="EN141">
            <v>-0.42775896472352481</v>
          </cell>
          <cell r="EO141">
            <v>-0.4809491749682796</v>
          </cell>
          <cell r="EP141">
            <v>-0.44902855444012912</v>
          </cell>
          <cell r="EQ141">
            <v>-0.44566996722913033</v>
          </cell>
          <cell r="ER141">
            <v>-0.59195253236829803</v>
          </cell>
          <cell r="ES141">
            <v>-0.66033867638147181</v>
          </cell>
          <cell r="ET141">
            <v>-0.67874848642150853</v>
          </cell>
          <cell r="EU141">
            <v>-0.66773366551564273</v>
          </cell>
          <cell r="EV141">
            <v>-0.5998049912999921</v>
          </cell>
          <cell r="EW141">
            <v>-0.56296070288423117</v>
          </cell>
          <cell r="EX141">
            <v>-0.40429976527803857</v>
          </cell>
          <cell r="EY141">
            <v>-0.10923590795389804</v>
          </cell>
          <cell r="EZ141">
            <v>0.37753026288127844</v>
          </cell>
          <cell r="FA141">
            <v>0.40790439858059635</v>
          </cell>
          <cell r="FB141">
            <v>0.29337922120185667</v>
          </cell>
          <cell r="FC141">
            <v>0.14348009486247726</v>
          </cell>
          <cell r="FD141">
            <v>0.5696696121971907</v>
          </cell>
          <cell r="FE141">
            <v>0.9188373197901083</v>
          </cell>
          <cell r="FF141">
            <v>0.93072607411420605</v>
          </cell>
          <cell r="FG141">
            <v>0.60469030323355799</v>
          </cell>
          <cell r="FH141">
            <v>0.27705285651434752</v>
          </cell>
          <cell r="FI141">
            <v>0.22116278143933088</v>
          </cell>
        </row>
        <row r="142">
          <cell r="A142" t="str">
            <v>NAmer Revenue</v>
          </cell>
          <cell r="BF142">
            <v>2478539</v>
          </cell>
          <cell r="BG142">
            <v>2404181.5</v>
          </cell>
          <cell r="BH142">
            <v>2089620</v>
          </cell>
          <cell r="BI142">
            <v>1972152</v>
          </cell>
          <cell r="BJ142">
            <v>2433574</v>
          </cell>
          <cell r="BK142">
            <v>2415685.5</v>
          </cell>
          <cell r="BL142">
            <v>3028276</v>
          </cell>
          <cell r="BM142">
            <v>3375095</v>
          </cell>
          <cell r="BN142">
            <v>3662122.5</v>
          </cell>
          <cell r="BO142">
            <v>4024436</v>
          </cell>
          <cell r="BP142">
            <v>4535297</v>
          </cell>
          <cell r="BQ142">
            <v>4487715.5</v>
          </cell>
          <cell r="BR142">
            <v>4374984</v>
          </cell>
          <cell r="BS142">
            <v>4371955</v>
          </cell>
          <cell r="BT142">
            <v>3913596</v>
          </cell>
          <cell r="BU142">
            <v>3480483.5</v>
          </cell>
          <cell r="BV142">
            <v>3561873</v>
          </cell>
          <cell r="BW142">
            <v>3191680</v>
          </cell>
          <cell r="BX142">
            <v>3512000</v>
          </cell>
          <cell r="BY142">
            <v>3416640</v>
          </cell>
          <cell r="BZ142">
            <v>3036140</v>
          </cell>
          <cell r="CA142">
            <v>3112610</v>
          </cell>
          <cell r="CB142">
            <v>2920612.5</v>
          </cell>
          <cell r="CC142">
            <v>2975817.5</v>
          </cell>
          <cell r="CD142">
            <v>3149088.5</v>
          </cell>
          <cell r="CE142">
            <v>3427189.5</v>
          </cell>
          <cell r="CF142">
            <v>3457201</v>
          </cell>
          <cell r="CG142">
            <v>3658845</v>
          </cell>
          <cell r="CH142">
            <v>4203192</v>
          </cell>
          <cell r="CI142">
            <v>4985361.5</v>
          </cell>
          <cell r="CJ142">
            <v>6763689</v>
          </cell>
          <cell r="CK142">
            <v>6743810</v>
          </cell>
          <cell r="CL142">
            <v>7210666</v>
          </cell>
          <cell r="CM142">
            <v>7489095</v>
          </cell>
          <cell r="CN142">
            <v>7629110</v>
          </cell>
          <cell r="CO142">
            <v>9000784</v>
          </cell>
          <cell r="CP142">
            <v>8580275</v>
          </cell>
          <cell r="CQ142">
            <v>8819990</v>
          </cell>
          <cell r="CR142">
            <v>7996680</v>
          </cell>
          <cell r="CS142">
            <v>7624978</v>
          </cell>
          <cell r="CT142">
            <v>7709646</v>
          </cell>
          <cell r="CU142">
            <v>6985724</v>
          </cell>
          <cell r="CV142">
            <v>7364201</v>
          </cell>
          <cell r="CW142">
            <v>6984909</v>
          </cell>
          <cell r="CX142">
            <v>6460566</v>
          </cell>
          <cell r="CY142">
            <v>5555825</v>
          </cell>
          <cell r="CZ142">
            <v>4946515</v>
          </cell>
          <cell r="DA142">
            <v>4953305</v>
          </cell>
          <cell r="DB142">
            <v>5383574</v>
          </cell>
          <cell r="DC142">
            <v>6441466.5</v>
          </cell>
          <cell r="DD142">
            <v>6377544</v>
          </cell>
          <cell r="DE142">
            <v>6382392</v>
          </cell>
          <cell r="DF142">
            <v>6623580</v>
          </cell>
          <cell r="DG142">
            <v>5981111.5</v>
          </cell>
          <cell r="DH142">
            <v>6929572.5</v>
          </cell>
          <cell r="DI142">
            <v>6835347</v>
          </cell>
          <cell r="DJ142">
            <v>7367696</v>
          </cell>
          <cell r="DK142">
            <v>7922704</v>
          </cell>
          <cell r="DL142">
            <v>8020501</v>
          </cell>
          <cell r="DM142">
            <v>8012619.5</v>
          </cell>
          <cell r="DN142">
            <v>7301270</v>
          </cell>
          <cell r="DO142">
            <v>7232662</v>
          </cell>
          <cell r="DP142">
            <v>6218126</v>
          </cell>
          <cell r="DQ142">
            <v>5660712</v>
          </cell>
          <cell r="DR142">
            <v>5768419</v>
          </cell>
          <cell r="DS142">
            <v>5936853</v>
          </cell>
          <cell r="DT142">
            <v>7066620</v>
          </cell>
          <cell r="DU142">
            <v>6987128</v>
          </cell>
          <cell r="DV142">
            <v>7146640</v>
          </cell>
          <cell r="DW142">
            <v>6645920</v>
          </cell>
          <cell r="DX142">
            <v>6263490</v>
          </cell>
          <cell r="DY142">
            <v>6227402</v>
          </cell>
          <cell r="DZ142">
            <v>6121304</v>
          </cell>
          <cell r="EA142">
            <v>6592365</v>
          </cell>
          <cell r="EB142">
            <v>6474224</v>
          </cell>
          <cell r="EC142">
            <v>6678040</v>
          </cell>
          <cell r="ED142">
            <v>7292323</v>
          </cell>
          <cell r="EE142">
            <v>7988208</v>
          </cell>
          <cell r="EF142">
            <v>9360546</v>
          </cell>
          <cell r="EG142">
            <v>12819534</v>
          </cell>
          <cell r="EH142">
            <v>14260176</v>
          </cell>
          <cell r="EI142">
            <v>13716324</v>
          </cell>
          <cell r="EJ142">
            <v>13875277.5</v>
          </cell>
          <cell r="EK142">
            <v>13713581</v>
          </cell>
          <cell r="EL142">
            <v>11477882.5</v>
          </cell>
          <cell r="EM142">
            <v>7588258</v>
          </cell>
          <cell r="EN142">
            <v>3682890</v>
          </cell>
          <cell r="EO142">
            <v>2858994</v>
          </cell>
          <cell r="EP142">
            <v>3062950</v>
          </cell>
          <cell r="EQ142">
            <v>2604615</v>
          </cell>
          <cell r="ER142">
            <v>2779920</v>
          </cell>
          <cell r="ES142">
            <v>2803382</v>
          </cell>
          <cell r="ET142">
            <v>2886500</v>
          </cell>
          <cell r="EU142">
            <v>2976000</v>
          </cell>
          <cell r="EV142">
            <v>3843180</v>
          </cell>
          <cell r="EW142">
            <v>4067250</v>
          </cell>
          <cell r="EX142">
            <v>4629000</v>
          </cell>
          <cell r="EY142">
            <v>4935220</v>
          </cell>
          <cell r="EZ142">
            <v>4581090</v>
          </cell>
          <cell r="FA142">
            <v>4700235</v>
          </cell>
          <cell r="FB142">
            <v>5009460</v>
          </cell>
          <cell r="FC142">
            <v>4996175</v>
          </cell>
          <cell r="FD142">
            <v>6298240</v>
          </cell>
          <cell r="FE142">
            <v>7263320</v>
          </cell>
          <cell r="FF142">
            <v>7694610</v>
          </cell>
          <cell r="FG142">
            <v>6977667.5</v>
          </cell>
          <cell r="FH142">
            <v>6510284.5</v>
          </cell>
          <cell r="FI142">
            <v>6514364.5</v>
          </cell>
        </row>
        <row r="143">
          <cell r="A143" t="str">
            <v>NAmer Revenue YoY growth %</v>
          </cell>
          <cell r="BF143" t="e">
            <v>#DIV/0!</v>
          </cell>
          <cell r="BG143" t="e">
            <v>#DIV/0!</v>
          </cell>
          <cell r="BH143" t="e">
            <v>#DIV/0!</v>
          </cell>
          <cell r="BI143" t="e">
            <v>#DIV/0!</v>
          </cell>
          <cell r="BJ143" t="e">
            <v>#DIV/0!</v>
          </cell>
          <cell r="BK143" t="e">
            <v>#DIV/0!</v>
          </cell>
          <cell r="BL143" t="e">
            <v>#DIV/0!</v>
          </cell>
          <cell r="BM143" t="e">
            <v>#DIV/0!</v>
          </cell>
          <cell r="BN143" t="e">
            <v>#DIV/0!</v>
          </cell>
          <cell r="BO143" t="e">
            <v>#DIV/0!</v>
          </cell>
          <cell r="BP143" t="e">
            <v>#DIV/0!</v>
          </cell>
          <cell r="BQ143" t="e">
            <v>#DIV/0!</v>
          </cell>
          <cell r="BR143">
            <v>0.76514632208732647</v>
          </cell>
          <cell r="BS143">
            <v>0.8184795948226038</v>
          </cell>
          <cell r="BT143">
            <v>0.87287449392712557</v>
          </cell>
          <cell r="BU143">
            <v>0.76481503454094812</v>
          </cell>
          <cell r="BV143">
            <v>0.46363866477863414</v>
          </cell>
          <cell r="BW143">
            <v>0.32123159244032395</v>
          </cell>
          <cell r="BX143">
            <v>0.1597357704515705</v>
          </cell>
          <cell r="BY143">
            <v>1.2309283146104022E-2</v>
          </cell>
          <cell r="BZ143">
            <v>-0.17093434203798485</v>
          </cell>
          <cell r="CA143">
            <v>-0.22657236939536374</v>
          </cell>
          <cell r="CB143">
            <v>-0.35602618748011428</v>
          </cell>
          <cell r="CC143">
            <v>-0.33689702477797445</v>
          </cell>
          <cell r="CD143">
            <v>-0.28020571046659826</v>
          </cell>
          <cell r="CE143">
            <v>-0.21609680337514914</v>
          </cell>
          <cell r="CF143">
            <v>-0.11661781134281612</v>
          </cell>
          <cell r="CG143">
            <v>5.1246184617740553E-2</v>
          </cell>
          <cell r="CH143">
            <v>0.18005105740715632</v>
          </cell>
          <cell r="CI143">
            <v>0.56198663399839588</v>
          </cell>
          <cell r="CJ143">
            <v>0.92587955580865611</v>
          </cell>
          <cell r="CK143">
            <v>0.97381345415378862</v>
          </cell>
          <cell r="CL143">
            <v>1.3749451606315914</v>
          </cell>
          <cell r="CM143">
            <v>1.4060499066699652</v>
          </cell>
          <cell r="CN143">
            <v>1.6121609765074965</v>
          </cell>
          <cell r="CO143">
            <v>2.0246424721946155</v>
          </cell>
          <cell r="CP143">
            <v>1.7246852541616406</v>
          </cell>
          <cell r="CQ143">
            <v>1.5735343785337812</v>
          </cell>
          <cell r="CR143">
            <v>1.3130503548969239</v>
          </cell>
          <cell r="CS143">
            <v>1.0839849734000757</v>
          </cell>
          <cell r="CT143">
            <v>0.83423598065470239</v>
          </cell>
          <cell r="CU143">
            <v>0.40124723151972019</v>
          </cell>
          <cell r="CV143">
            <v>8.8784685398752172E-2</v>
          </cell>
          <cell r="CW143">
            <v>3.5751155504084586E-2</v>
          </cell>
          <cell r="CX143">
            <v>-0.10402645192552251</v>
          </cell>
          <cell r="CY143">
            <v>-0.25814467569178923</v>
          </cell>
          <cell r="CZ143">
            <v>-0.35162620541583489</v>
          </cell>
          <cell r="DA143">
            <v>-0.44968071670201171</v>
          </cell>
          <cell r="DB143">
            <v>-0.37256393297417623</v>
          </cell>
          <cell r="DC143">
            <v>-0.26967417196618138</v>
          </cell>
          <cell r="DD143">
            <v>-0.20247602755143379</v>
          </cell>
          <cell r="DE143">
            <v>-0.16296256854773872</v>
          </cell>
          <cell r="DF143">
            <v>-0.14087105944942224</v>
          </cell>
          <cell r="DG143">
            <v>-0.14380936034690173</v>
          </cell>
          <cell r="DH143">
            <v>-5.9019097930651299E-2</v>
          </cell>
          <cell r="DI143">
            <v>-2.1412161561446208E-2</v>
          </cell>
          <cell r="DJ143">
            <v>0.14041029841657826</v>
          </cell>
          <cell r="DK143">
            <v>0.42601755814842979</v>
          </cell>
          <cell r="DL143">
            <v>0.6214447949718136</v>
          </cell>
          <cell r="DM143">
            <v>0.61763095549335234</v>
          </cell>
          <cell r="DN143">
            <v>0.35621243434194461</v>
          </cell>
          <cell r="DO143">
            <v>0.12282847391972007</v>
          </cell>
          <cell r="DP143">
            <v>-2.4996769916444284E-2</v>
          </cell>
          <cell r="DQ143">
            <v>-0.11307359372473513</v>
          </cell>
          <cell r="DR143">
            <v>-0.12910857874442527</v>
          </cell>
          <cell r="DS143">
            <v>-7.3997115753484666E-3</v>
          </cell>
          <cell r="DT143">
            <v>1.9777194047684743E-2</v>
          </cell>
          <cell r="DU143">
            <v>2.2205310132755507E-2</v>
          </cell>
          <cell r="DV143">
            <v>-3.0003409478349785E-2</v>
          </cell>
          <cell r="DW143">
            <v>-0.16115508038669624</v>
          </cell>
          <cell r="DX143">
            <v>-0.21906499357085052</v>
          </cell>
          <cell r="DY143">
            <v>-0.22280073326831507</v>
          </cell>
          <cell r="DZ143">
            <v>-0.16161106218507193</v>
          </cell>
          <cell r="EA143">
            <v>-8.8528539008182583E-2</v>
          </cell>
          <cell r="EB143">
            <v>4.1185720585269481E-2</v>
          </cell>
          <cell r="EC143">
            <v>0.17971732177860322</v>
          </cell>
          <cell r="ED143">
            <v>0.26418053196205071</v>
          </cell>
          <cell r="EE143">
            <v>0.34552902017280873</v>
          </cell>
          <cell r="EF143">
            <v>0.32461431349074954</v>
          </cell>
          <cell r="EG143">
            <v>0.83473581706246125</v>
          </cell>
          <cell r="EH143">
            <v>0.99536789316378038</v>
          </cell>
          <cell r="EI143">
            <v>1.063871367696271</v>
          </cell>
          <cell r="EJ143">
            <v>1.215262976391756</v>
          </cell>
          <cell r="EK143">
            <v>1.2021351761135701</v>
          </cell>
          <cell r="EL143">
            <v>0.87507147169949406</v>
          </cell>
          <cell r="EM143">
            <v>0.15106763657655486</v>
          </cell>
          <cell r="EN143">
            <v>-0.43114572495483627</v>
          </cell>
          <cell r="EO143">
            <v>-0.57188127055243754</v>
          </cell>
          <cell r="EP143">
            <v>-0.57997609266621897</v>
          </cell>
          <cell r="EQ143">
            <v>-0.6739425162689805</v>
          </cell>
          <cell r="ER143">
            <v>-0.70301732398943395</v>
          </cell>
          <cell r="ES143">
            <v>-0.78131950818181073</v>
          </cell>
          <cell r="ET143">
            <v>-0.79758314343385384</v>
          </cell>
          <cell r="EU143">
            <v>-0.78303224683231454</v>
          </cell>
          <cell r="EV143">
            <v>-0.72301959366218083</v>
          </cell>
          <cell r="EW143">
            <v>-0.70341444732779856</v>
          </cell>
          <cell r="EX143">
            <v>-0.59670261478979247</v>
          </cell>
          <cell r="EY143">
            <v>-0.34962411662861226</v>
          </cell>
          <cell r="EZ143">
            <v>0.24388455805087861</v>
          </cell>
          <cell r="FA143">
            <v>0.64401709132652951</v>
          </cell>
          <cell r="FB143">
            <v>0.63550172219592227</v>
          </cell>
          <cell r="FC143">
            <v>0.91820096252229222</v>
          </cell>
          <cell r="FD143">
            <v>1.2656191545080433</v>
          </cell>
          <cell r="FE143">
            <v>1.5909134038814545</v>
          </cell>
          <cell r="FF143">
            <v>1.6657231941798027</v>
          </cell>
          <cell r="FG143">
            <v>1.3446463373655915</v>
          </cell>
          <cell r="FH143">
            <v>0.69398375824187264</v>
          </cell>
          <cell r="FI143">
            <v>0.60166316307087109</v>
          </cell>
        </row>
        <row r="144">
          <cell r="A144" t="str">
            <v>Global Revenue (HRC)</v>
          </cell>
          <cell r="BF144">
            <v>17355248.75</v>
          </cell>
          <cell r="BG144">
            <v>17328759</v>
          </cell>
          <cell r="BH144">
            <v>16150682.5</v>
          </cell>
          <cell r="BI144">
            <v>15818034.375</v>
          </cell>
          <cell r="BJ144">
            <v>17282746.5</v>
          </cell>
          <cell r="BK144">
            <v>16657704</v>
          </cell>
          <cell r="BL144">
            <v>20005762</v>
          </cell>
          <cell r="BM144">
            <v>20708137.125</v>
          </cell>
          <cell r="BN144">
            <v>23180832.375</v>
          </cell>
          <cell r="BO144">
            <v>23579013.875</v>
          </cell>
          <cell r="BP144">
            <v>25172906.5</v>
          </cell>
          <cell r="BQ144">
            <v>24804844</v>
          </cell>
          <cell r="BR144">
            <v>25412124.75</v>
          </cell>
          <cell r="BS144">
            <v>26419204.5</v>
          </cell>
          <cell r="BT144">
            <v>25635836.25</v>
          </cell>
          <cell r="BU144">
            <v>25329987.25</v>
          </cell>
          <cell r="BV144">
            <v>28246162.25</v>
          </cell>
          <cell r="BW144">
            <v>26581516.875</v>
          </cell>
          <cell r="BX144">
            <v>29913918.75</v>
          </cell>
          <cell r="BY144">
            <v>28402599.5</v>
          </cell>
          <cell r="BZ144">
            <v>28704444</v>
          </cell>
          <cell r="CA144">
            <v>27816830.25</v>
          </cell>
          <cell r="CB144">
            <v>27865849.625</v>
          </cell>
          <cell r="CC144">
            <v>27489315.375</v>
          </cell>
          <cell r="CD144">
            <v>28411701.75</v>
          </cell>
          <cell r="CE144">
            <v>30756392.25</v>
          </cell>
          <cell r="CF144">
            <v>31852860</v>
          </cell>
          <cell r="CG144">
            <v>32651745.75</v>
          </cell>
          <cell r="CH144">
            <v>39025607.625</v>
          </cell>
          <cell r="CI144">
            <v>41004183</v>
          </cell>
          <cell r="CJ144">
            <v>47169708.75</v>
          </cell>
          <cell r="CK144">
            <v>46424070</v>
          </cell>
          <cell r="CL144">
            <v>49519965</v>
          </cell>
          <cell r="CM144">
            <v>49344063.125</v>
          </cell>
          <cell r="CN144">
            <v>50623139.75</v>
          </cell>
          <cell r="CO144">
            <v>53614821</v>
          </cell>
          <cell r="CP144">
            <v>55548763.125</v>
          </cell>
          <cell r="CQ144">
            <v>58857109.5</v>
          </cell>
          <cell r="CR144">
            <v>57981582.75</v>
          </cell>
          <cell r="CS144">
            <v>59668482.25</v>
          </cell>
          <cell r="CT144">
            <v>57609513.5</v>
          </cell>
          <cell r="CU144">
            <v>54193697.25</v>
          </cell>
          <cell r="CV144">
            <v>59958875</v>
          </cell>
          <cell r="CW144">
            <v>59117586.5</v>
          </cell>
          <cell r="CX144">
            <v>57143400</v>
          </cell>
          <cell r="CY144">
            <v>48774225.5</v>
          </cell>
          <cell r="CZ144">
            <v>42664910</v>
          </cell>
          <cell r="DA144">
            <v>42913053.75</v>
          </cell>
          <cell r="DB144">
            <v>43839198</v>
          </cell>
          <cell r="DC144">
            <v>47757476.25</v>
          </cell>
          <cell r="DD144">
            <v>45216221.875</v>
          </cell>
          <cell r="DE144">
            <v>45895359</v>
          </cell>
          <cell r="DF144">
            <v>46199861.625</v>
          </cell>
          <cell r="DG144">
            <v>44246550.75</v>
          </cell>
          <cell r="DH144">
            <v>52023919.875</v>
          </cell>
          <cell r="DI144">
            <v>54080325.75</v>
          </cell>
          <cell r="DJ144">
            <v>60438885.375</v>
          </cell>
          <cell r="DK144">
            <v>62402294.5</v>
          </cell>
          <cell r="DL144">
            <v>62427387.5</v>
          </cell>
          <cell r="DM144">
            <v>61090507.5</v>
          </cell>
          <cell r="DN144">
            <v>58077561</v>
          </cell>
          <cell r="DO144">
            <v>61314605.5</v>
          </cell>
          <cell r="DP144">
            <v>59199873.75</v>
          </cell>
          <cell r="DQ144">
            <v>58764160</v>
          </cell>
          <cell r="DR144">
            <v>59270476.375</v>
          </cell>
          <cell r="DS144">
            <v>58837016.875</v>
          </cell>
          <cell r="DT144">
            <v>67932049.5</v>
          </cell>
          <cell r="DU144">
            <v>65943477</v>
          </cell>
          <cell r="DV144">
            <v>68216528.375</v>
          </cell>
          <cell r="DW144">
            <v>65585839.75</v>
          </cell>
          <cell r="DX144">
            <v>63020377</v>
          </cell>
          <cell r="DY144">
            <v>63898456.875</v>
          </cell>
          <cell r="DZ144">
            <v>66529933.5</v>
          </cell>
          <cell r="EA144">
            <v>68852952</v>
          </cell>
          <cell r="EB144">
            <v>68689987.5</v>
          </cell>
          <cell r="EC144">
            <v>70014750</v>
          </cell>
          <cell r="ED144">
            <v>74756104.5</v>
          </cell>
          <cell r="EE144">
            <v>79909892.75</v>
          </cell>
          <cell r="EF144">
            <v>101255694.75</v>
          </cell>
          <cell r="EG144">
            <v>113961190.5</v>
          </cell>
          <cell r="EH144">
            <v>126098694.75</v>
          </cell>
          <cell r="EI144">
            <v>128295087.25</v>
          </cell>
          <cell r="EJ144">
            <v>126593798.5</v>
          </cell>
          <cell r="EK144">
            <v>118981258.125</v>
          </cell>
          <cell r="EL144">
            <v>104263243.875</v>
          </cell>
          <cell r="EM144">
            <v>84030071.125</v>
          </cell>
          <cell r="EN144">
            <v>55589641.25</v>
          </cell>
          <cell r="EO144">
            <v>48692352.5</v>
          </cell>
          <cell r="EP144">
            <v>51722370</v>
          </cell>
          <cell r="EQ144">
            <v>48733111.75</v>
          </cell>
          <cell r="ER144">
            <v>47057951.25</v>
          </cell>
          <cell r="ES144">
            <v>43350228</v>
          </cell>
          <cell r="ET144">
            <v>45963909</v>
          </cell>
          <cell r="EU144">
            <v>49085997.5</v>
          </cell>
          <cell r="EV144">
            <v>57480462</v>
          </cell>
          <cell r="EW144">
            <v>60946341.75</v>
          </cell>
          <cell r="EX144">
            <v>65888088</v>
          </cell>
          <cell r="EY144">
            <v>67538037</v>
          </cell>
          <cell r="EZ144">
            <v>61784583</v>
          </cell>
          <cell r="FA144">
            <v>62282700.25</v>
          </cell>
          <cell r="FB144">
            <v>67525755.25</v>
          </cell>
          <cell r="FC144">
            <v>65752762.5</v>
          </cell>
          <cell r="FD144">
            <v>81015948</v>
          </cell>
          <cell r="FE144">
            <v>87480822</v>
          </cell>
          <cell r="FF144">
            <v>91899304.25</v>
          </cell>
          <cell r="FG144">
            <v>84765322.5</v>
          </cell>
          <cell r="FH144">
            <v>77467991.875</v>
          </cell>
          <cell r="FI144">
            <v>75524807.875</v>
          </cell>
        </row>
        <row r="145">
          <cell r="A145" t="str">
            <v>Global Revenue YoY growth %</v>
          </cell>
          <cell r="BF145" t="e">
            <v>#DIV/0!</v>
          </cell>
          <cell r="BG145" t="e">
            <v>#DIV/0!</v>
          </cell>
          <cell r="BH145" t="e">
            <v>#DIV/0!</v>
          </cell>
          <cell r="BI145" t="e">
            <v>#DIV/0!</v>
          </cell>
          <cell r="BJ145" t="e">
            <v>#DIV/0!</v>
          </cell>
          <cell r="BK145" t="e">
            <v>#DIV/0!</v>
          </cell>
          <cell r="BL145" t="e">
            <v>#DIV/0!</v>
          </cell>
          <cell r="BM145" t="e">
            <v>#DIV/0!</v>
          </cell>
          <cell r="BN145" t="e">
            <v>#DIV/0!</v>
          </cell>
          <cell r="BO145" t="e">
            <v>#DIV/0!</v>
          </cell>
          <cell r="BP145" t="e">
            <v>#DIV/0!</v>
          </cell>
          <cell r="BQ145" t="e">
            <v>#DIV/0!</v>
          </cell>
          <cell r="BR145">
            <v>0.46423281602345234</v>
          </cell>
          <cell r="BS145">
            <v>0.52458721943100484</v>
          </cell>
          <cell r="BT145">
            <v>0.5872912027092354</v>
          </cell>
          <cell r="BU145">
            <v>0.60133595929171824</v>
          </cell>
          <cell r="BV145">
            <v>0.63435610480081972</v>
          </cell>
          <cell r="BW145">
            <v>0.59574914255890254</v>
          </cell>
          <cell r="BX145">
            <v>0.49526515160982121</v>
          </cell>
          <cell r="BY145">
            <v>0.37156709599487936</v>
          </cell>
          <cell r="BZ145">
            <v>0.23828357565611369</v>
          </cell>
          <cell r="CA145">
            <v>0.17972831253529264</v>
          </cell>
          <cell r="CB145">
            <v>0.10697783845500708</v>
          </cell>
          <cell r="CC145">
            <v>0.1082236749805805</v>
          </cell>
          <cell r="CD145">
            <v>0.11803723732310112</v>
          </cell>
          <cell r="CE145">
            <v>0.16416799188635678</v>
          </cell>
          <cell r="CF145">
            <v>0.24251300754817384</v>
          </cell>
          <cell r="CG145">
            <v>0.2890549619206777</v>
          </cell>
          <cell r="CH145">
            <v>0.38162513121583452</v>
          </cell>
          <cell r="CI145">
            <v>0.54258250922333784</v>
          </cell>
          <cell r="CJ145">
            <v>0.57684819378604479</v>
          </cell>
          <cell r="CK145">
            <v>0.63450074349708729</v>
          </cell>
          <cell r="CL145">
            <v>0.7251671901396175</v>
          </cell>
          <cell r="CM145">
            <v>0.77389237672038491</v>
          </cell>
          <cell r="CN145">
            <v>0.81667311175695034</v>
          </cell>
          <cell r="CO145">
            <v>0.95038764220223881</v>
          </cell>
          <cell r="CP145">
            <v>0.9551367818015335</v>
          </cell>
          <cell r="CQ145">
            <v>0.91365453469270275</v>
          </cell>
          <cell r="CR145">
            <v>0.82029440213531846</v>
          </cell>
          <cell r="CS145">
            <v>0.82742088912657907</v>
          </cell>
          <cell r="CT145">
            <v>0.47619773287258327</v>
          </cell>
          <cell r="CU145">
            <v>0.32166265207625289</v>
          </cell>
          <cell r="CV145">
            <v>0.27113091407417267</v>
          </cell>
          <cell r="CW145">
            <v>0.27342532656012275</v>
          </cell>
          <cell r="CX145">
            <v>0.15394669604471645</v>
          </cell>
          <cell r="CY145">
            <v>-1.1548250973100194E-2</v>
          </cell>
          <cell r="CZ145">
            <v>-0.15720537661830825</v>
          </cell>
          <cell r="DA145">
            <v>-0.1996046438353305</v>
          </cell>
          <cell r="DB145">
            <v>-0.21079794519727213</v>
          </cell>
          <cell r="DC145">
            <v>-0.1885861087011077</v>
          </cell>
          <cell r="DD145">
            <v>-0.22016233896271142</v>
          </cell>
          <cell r="DE145">
            <v>-0.23082744408167011</v>
          </cell>
          <cell r="DF145">
            <v>-0.19805152277496663</v>
          </cell>
          <cell r="DG145">
            <v>-0.18354803242364126</v>
          </cell>
          <cell r="DH145">
            <v>-0.13233996009765026</v>
          </cell>
          <cell r="DI145">
            <v>-8.5207483055824706E-2</v>
          </cell>
          <cell r="DJ145">
            <v>5.7670446193261116E-2</v>
          </cell>
          <cell r="DK145">
            <v>0.27941128455232978</v>
          </cell>
          <cell r="DL145">
            <v>0.46320213730674697</v>
          </cell>
          <cell r="DM145">
            <v>0.42358797991625097</v>
          </cell>
          <cell r="DN145">
            <v>0.32478611949059832</v>
          </cell>
          <cell r="DO145">
            <v>0.28387449075054505</v>
          </cell>
          <cell r="DP145">
            <v>0.30926183779037819</v>
          </cell>
          <cell r="DQ145">
            <v>0.28039438584629006</v>
          </cell>
          <cell r="DR145">
            <v>0.28291458654341795</v>
          </cell>
          <cell r="DS145">
            <v>0.32975375204811863</v>
          </cell>
          <cell r="DT145">
            <v>0.30578490938827962</v>
          </cell>
          <cell r="DU145">
            <v>0.2193616825616107</v>
          </cell>
          <cell r="DV145">
            <v>0.12868607605422766</v>
          </cell>
          <cell r="DW145">
            <v>5.1016477446995223E-2</v>
          </cell>
          <cell r="DX145">
            <v>9.4988677845921909E-3</v>
          </cell>
          <cell r="DY145">
            <v>4.5963759181407937E-2</v>
          </cell>
          <cell r="DZ145">
            <v>0.14553594115290069</v>
          </cell>
          <cell r="EA145">
            <v>0.12294536413514079</v>
          </cell>
          <cell r="EB145">
            <v>0.1603063173762258</v>
          </cell>
          <cell r="EC145">
            <v>0.19145325994619844</v>
          </cell>
          <cell r="ED145">
            <v>0.26127051901900633</v>
          </cell>
          <cell r="EE145">
            <v>0.35815676922862338</v>
          </cell>
          <cell r="EF145">
            <v>0.49054379332394493</v>
          </cell>
          <cell r="EG145">
            <v>0.72816472052269865</v>
          </cell>
          <cell r="EH145">
            <v>0.8485064800836839</v>
          </cell>
          <cell r="EI145">
            <v>0.95614004088435878</v>
          </cell>
          <cell r="EJ145">
            <v>1.0087756456931385</v>
          </cell>
          <cell r="EK145">
            <v>0.86203648638580677</v>
          </cell>
          <cell r="EL145">
            <v>0.56716290532591618</v>
          </cell>
          <cell r="EM145">
            <v>0.22042800902712201</v>
          </cell>
          <cell r="EN145">
            <v>-0.19071696948554551</v>
          </cell>
          <cell r="EO145">
            <v>-0.30454150732524221</v>
          </cell>
          <cell r="EP145">
            <v>-0.30811844268851651</v>
          </cell>
          <cell r="EQ145">
            <v>-0.39014920339759807</v>
          </cell>
          <cell r="ER145">
            <v>-0.53525625036511837</v>
          </cell>
          <cell r="ES145">
            <v>-0.619605342750434</v>
          </cell>
          <cell r="ET145">
            <v>-0.63549258704757527</v>
          </cell>
          <cell r="EU145">
            <v>-0.61739768410344964</v>
          </cell>
          <cell r="EV145">
            <v>-0.54594567284431395</v>
          </cell>
          <cell r="EW145">
            <v>-0.48776519335532109</v>
          </cell>
          <cell r="EX145">
            <v>-0.36806025257575459</v>
          </cell>
          <cell r="EY145">
            <v>-0.19626347930215438</v>
          </cell>
          <cell r="EZ145">
            <v>0.11144057796919138</v>
          </cell>
          <cell r="FA145">
            <v>0.27910641101187306</v>
          </cell>
          <cell r="FB145">
            <v>0.30554255827797538</v>
          </cell>
          <cell r="FC145">
            <v>0.34924202741886279</v>
          </cell>
          <cell r="FD145">
            <v>0.72162080685567465</v>
          </cell>
          <cell r="FE145">
            <v>1.0180014278125595</v>
          </cell>
          <cell r="FF145">
            <v>0.99937964915038013</v>
          </cell>
          <cell r="FG145">
            <v>0.72687378921045664</v>
          </cell>
          <cell r="FH145">
            <v>0.34772736995398534</v>
          </cell>
          <cell r="FI145">
            <v>0.23920166012261102</v>
          </cell>
        </row>
        <row r="147">
          <cell r="A147" t="str">
            <v>Other:</v>
          </cell>
        </row>
        <row r="148">
          <cell r="A148" t="str">
            <v>OECD G7 Leading Indicator (6month rate of change)</v>
          </cell>
          <cell r="B148">
            <v>4.05</v>
          </cell>
          <cell r="C148">
            <v>4.25</v>
          </cell>
          <cell r="D148">
            <v>4.4800000000000004</v>
          </cell>
          <cell r="E148">
            <v>4.25</v>
          </cell>
          <cell r="F148">
            <v>4.28</v>
          </cell>
          <cell r="G148">
            <v>4.43</v>
          </cell>
          <cell r="H148">
            <v>4.3600000000000003</v>
          </cell>
          <cell r="I148">
            <v>4.33</v>
          </cell>
          <cell r="J148">
            <v>3.91</v>
          </cell>
          <cell r="K148">
            <v>3.91</v>
          </cell>
          <cell r="L148">
            <v>3.17</v>
          </cell>
          <cell r="M148">
            <v>2.35</v>
          </cell>
          <cell r="N148">
            <v>1.96</v>
          </cell>
          <cell r="O148">
            <v>1.83</v>
          </cell>
          <cell r="P148">
            <v>1.64</v>
          </cell>
          <cell r="Q148">
            <v>0.94</v>
          </cell>
          <cell r="R148">
            <v>0.18</v>
          </cell>
          <cell r="S148">
            <v>-0.55000000000000004</v>
          </cell>
          <cell r="T148">
            <v>-1.0900000000000001</v>
          </cell>
          <cell r="U148">
            <v>-1.81</v>
          </cell>
          <cell r="V148">
            <v>-2.4300000000000002</v>
          </cell>
          <cell r="W148">
            <v>-1.95</v>
          </cell>
          <cell r="X148">
            <v>-0.56000000000000005</v>
          </cell>
          <cell r="Y148">
            <v>1.02</v>
          </cell>
          <cell r="Z148">
            <v>2.0499999999999998</v>
          </cell>
          <cell r="AA148">
            <v>3.08</v>
          </cell>
          <cell r="AB148">
            <v>3.64</v>
          </cell>
          <cell r="AC148">
            <v>4.49</v>
          </cell>
          <cell r="AD148">
            <v>5.05</v>
          </cell>
          <cell r="AE148">
            <v>6.07</v>
          </cell>
          <cell r="AF148">
            <v>6.42</v>
          </cell>
          <cell r="AG148">
            <v>6.69</v>
          </cell>
          <cell r="AH148">
            <v>6.45</v>
          </cell>
          <cell r="AI148">
            <v>6.03</v>
          </cell>
          <cell r="AJ148">
            <v>5.84</v>
          </cell>
          <cell r="AK148">
            <v>6.23</v>
          </cell>
          <cell r="AL148">
            <v>5.99</v>
          </cell>
          <cell r="AM148">
            <v>4.8099999999999996</v>
          </cell>
          <cell r="AN148">
            <v>3.8</v>
          </cell>
          <cell r="AO148">
            <v>2.82</v>
          </cell>
          <cell r="AP148">
            <v>2.5099999999999998</v>
          </cell>
          <cell r="AQ148">
            <v>1.46</v>
          </cell>
          <cell r="AR148">
            <v>0.87</v>
          </cell>
          <cell r="AS148">
            <v>-0.15</v>
          </cell>
          <cell r="AT148">
            <v>-0.56999999999999995</v>
          </cell>
          <cell r="AU148">
            <v>-0.84</v>
          </cell>
          <cell r="AV148">
            <v>-1.96</v>
          </cell>
          <cell r="AW148">
            <v>-3.12</v>
          </cell>
          <cell r="AX148">
            <v>-4.16</v>
          </cell>
          <cell r="AY148">
            <v>-4.2300000000000004</v>
          </cell>
          <cell r="AZ148">
            <v>-4.3499999999999996</v>
          </cell>
          <cell r="BA148">
            <v>-3.72</v>
          </cell>
          <cell r="BB148">
            <v>-3</v>
          </cell>
          <cell r="BC148">
            <v>-2.12</v>
          </cell>
          <cell r="BD148">
            <v>-2</v>
          </cell>
          <cell r="BE148">
            <v>-2.85</v>
          </cell>
          <cell r="BF148">
            <v>-3.62</v>
          </cell>
          <cell r="BG148">
            <v>-3.75</v>
          </cell>
          <cell r="BH148">
            <v>-1.95</v>
          </cell>
          <cell r="BI148">
            <v>0.34</v>
          </cell>
          <cell r="BJ148">
            <v>2.25</v>
          </cell>
          <cell r="BK148">
            <v>3.99</v>
          </cell>
          <cell r="BL148">
            <v>5.29</v>
          </cell>
          <cell r="BM148">
            <v>6.27</v>
          </cell>
          <cell r="BN148">
            <v>5.74</v>
          </cell>
          <cell r="BO148">
            <v>4.5</v>
          </cell>
          <cell r="BP148">
            <v>2.72</v>
          </cell>
          <cell r="BQ148">
            <v>1.4</v>
          </cell>
          <cell r="BR148">
            <v>0.28999999999999998</v>
          </cell>
          <cell r="BS148">
            <v>-0.4</v>
          </cell>
          <cell r="BT148">
            <v>-0.61</v>
          </cell>
          <cell r="BU148">
            <v>-0.43</v>
          </cell>
          <cell r="BV148">
            <v>-1.1299999999999999</v>
          </cell>
          <cell r="BW148">
            <v>-2.04</v>
          </cell>
          <cell r="BX148">
            <v>-2.46</v>
          </cell>
          <cell r="BY148">
            <v>-1.44</v>
          </cell>
          <cell r="BZ148">
            <v>0.34</v>
          </cell>
          <cell r="CA148">
            <v>1.93</v>
          </cell>
          <cell r="CB148">
            <v>3.28</v>
          </cell>
          <cell r="CC148">
            <v>4.5599999999999996</v>
          </cell>
          <cell r="CD148">
            <v>5.69</v>
          </cell>
          <cell r="CE148">
            <v>7</v>
          </cell>
          <cell r="CF148">
            <v>7.68</v>
          </cell>
          <cell r="CG148">
            <v>8.16</v>
          </cell>
          <cell r="CH148">
            <v>7.73</v>
          </cell>
          <cell r="CI148">
            <v>7.41</v>
          </cell>
          <cell r="CJ148">
            <v>6.39</v>
          </cell>
          <cell r="CK148">
            <v>5.63</v>
          </cell>
          <cell r="CL148">
            <v>4.51</v>
          </cell>
          <cell r="CM148">
            <v>3.66</v>
          </cell>
          <cell r="CN148">
            <v>2.84</v>
          </cell>
          <cell r="CO148">
            <v>2.0499999999999998</v>
          </cell>
          <cell r="CP148">
            <v>1.1200000000000001</v>
          </cell>
          <cell r="CQ148">
            <v>0.31</v>
          </cell>
          <cell r="CR148">
            <v>0.56000000000000005</v>
          </cell>
          <cell r="CS148">
            <v>0.71</v>
          </cell>
          <cell r="CT148">
            <v>1.03</v>
          </cell>
          <cell r="CU148">
            <v>0.19</v>
          </cell>
          <cell r="CV148">
            <v>-0.45</v>
          </cell>
          <cell r="CW148">
            <v>-1.26</v>
          </cell>
          <cell r="CX148">
            <v>-0.73</v>
          </cell>
          <cell r="CY148">
            <v>0.12</v>
          </cell>
          <cell r="CZ148">
            <v>0.91</v>
          </cell>
          <cell r="DA148">
            <v>0.9</v>
          </cell>
          <cell r="DB148">
            <v>1.04</v>
          </cell>
          <cell r="DC148">
            <v>1.61</v>
          </cell>
          <cell r="DD148">
            <v>2.4700000000000002</v>
          </cell>
          <cell r="DE148">
            <v>3.1</v>
          </cell>
          <cell r="DF148">
            <v>3.4</v>
          </cell>
          <cell r="DG148">
            <v>3.7</v>
          </cell>
          <cell r="DH148">
            <v>3.4</v>
          </cell>
          <cell r="DI148">
            <v>3.2</v>
          </cell>
          <cell r="DJ148">
            <v>2.6</v>
          </cell>
          <cell r="DK148">
            <v>2.6459713802263751</v>
          </cell>
          <cell r="DL148">
            <v>2.2536959494217745</v>
          </cell>
          <cell r="DM148">
            <v>1.9448429122817856</v>
          </cell>
          <cell r="DN148">
            <v>1.7578712592896117</v>
          </cell>
          <cell r="DO148">
            <v>1.6594397290966345</v>
          </cell>
          <cell r="DP148">
            <v>1.6471826012411039</v>
          </cell>
          <cell r="DQ148">
            <v>1.7030102639438827</v>
          </cell>
          <cell r="DR148">
            <v>1.7964294727159658</v>
          </cell>
          <cell r="DS148">
            <v>1.942203099590234</v>
          </cell>
          <cell r="DT148">
            <v>2.095802942255709</v>
          </cell>
          <cell r="DU148">
            <v>2.2115550704002063</v>
          </cell>
          <cell r="DV148">
            <v>2.2193379418864234</v>
          </cell>
          <cell r="DW148">
            <v>2.0552633028718459</v>
          </cell>
          <cell r="DX148">
            <v>1.6808534735240022</v>
          </cell>
          <cell r="DY148">
            <v>1.1455174504319432</v>
          </cell>
          <cell r="DZ148">
            <v>0.60463160078692013</v>
          </cell>
          <cell r="EA148">
            <v>0.12014319120456918</v>
          </cell>
          <cell r="EB148">
            <v>-0.31351622451604166</v>
          </cell>
          <cell r="EC148">
            <v>-0.66957682821442432</v>
          </cell>
          <cell r="ED148">
            <v>-0.93276449651258364</v>
          </cell>
          <cell r="EE148">
            <v>-1.1288963964789067</v>
          </cell>
          <cell r="EF148">
            <v>-1.2968039028731115</v>
          </cell>
          <cell r="EG148">
            <v>-1.4641698296943173</v>
          </cell>
          <cell r="EH148">
            <v>-1.7149760390684832</v>
          </cell>
          <cell r="EI148">
            <v>-2.1557979956207562</v>
          </cell>
          <cell r="EJ148">
            <v>-2.8557512972071875</v>
          </cell>
          <cell r="EK148">
            <v>-3.8118150032278031</v>
          </cell>
          <cell r="EL148">
            <v>-4.9424574570333446</v>
          </cell>
          <cell r="EM148">
            <v>-6.2221243030940343</v>
          </cell>
        </row>
        <row r="149">
          <cell r="A149" t="str">
            <v>OECD G7 Leading Indicator</v>
          </cell>
          <cell r="B149">
            <v>4.0500000000000001E-2</v>
          </cell>
          <cell r="C149">
            <v>4.2500000000000003E-2</v>
          </cell>
          <cell r="D149">
            <v>4.4800000000000006E-2</v>
          </cell>
          <cell r="E149">
            <v>4.2500000000000003E-2</v>
          </cell>
          <cell r="F149">
            <v>4.2800000000000005E-2</v>
          </cell>
          <cell r="G149">
            <v>4.4299999999999999E-2</v>
          </cell>
          <cell r="H149">
            <v>4.36E-2</v>
          </cell>
          <cell r="I149">
            <v>4.3299999999999998E-2</v>
          </cell>
          <cell r="J149">
            <v>3.9100000000000003E-2</v>
          </cell>
          <cell r="K149">
            <v>3.9100000000000003E-2</v>
          </cell>
          <cell r="L149">
            <v>3.1699999999999999E-2</v>
          </cell>
          <cell r="M149">
            <v>2.35E-2</v>
          </cell>
          <cell r="N149">
            <v>1.9599999999999999E-2</v>
          </cell>
          <cell r="O149">
            <v>1.83E-2</v>
          </cell>
          <cell r="P149">
            <v>1.6399999999999998E-2</v>
          </cell>
          <cell r="Q149">
            <v>9.3999999999999986E-3</v>
          </cell>
          <cell r="R149">
            <v>1.8E-3</v>
          </cell>
          <cell r="S149">
            <v>-5.5000000000000005E-3</v>
          </cell>
          <cell r="T149">
            <v>-1.09E-2</v>
          </cell>
          <cell r="U149">
            <v>-1.8100000000000002E-2</v>
          </cell>
          <cell r="V149">
            <v>-2.4300000000000002E-2</v>
          </cell>
          <cell r="W149">
            <v>-1.95E-2</v>
          </cell>
          <cell r="X149">
            <v>-5.6000000000000008E-3</v>
          </cell>
          <cell r="Y149">
            <v>1.0200000000000001E-2</v>
          </cell>
          <cell r="Z149">
            <v>2.0499999999999997E-2</v>
          </cell>
          <cell r="AA149">
            <v>3.0800000000000001E-2</v>
          </cell>
          <cell r="AB149">
            <v>3.6400000000000002E-2</v>
          </cell>
          <cell r="AC149">
            <v>4.4900000000000002E-2</v>
          </cell>
          <cell r="AD149">
            <v>5.0499999999999996E-2</v>
          </cell>
          <cell r="AE149">
            <v>6.0700000000000004E-2</v>
          </cell>
          <cell r="AF149">
            <v>6.4199999999999993E-2</v>
          </cell>
          <cell r="AG149">
            <v>6.6900000000000001E-2</v>
          </cell>
          <cell r="AH149">
            <v>6.4500000000000002E-2</v>
          </cell>
          <cell r="AI149">
            <v>6.0299999999999999E-2</v>
          </cell>
          <cell r="AJ149">
            <v>5.8400000000000001E-2</v>
          </cell>
          <cell r="AK149">
            <v>6.2300000000000001E-2</v>
          </cell>
          <cell r="AL149">
            <v>5.9900000000000002E-2</v>
          </cell>
          <cell r="AM149">
            <v>4.8099999999999997E-2</v>
          </cell>
          <cell r="AN149">
            <v>3.7999999999999999E-2</v>
          </cell>
          <cell r="AO149">
            <v>2.8199999999999999E-2</v>
          </cell>
          <cell r="AP149">
            <v>2.5099999999999997E-2</v>
          </cell>
          <cell r="AQ149">
            <v>1.46E-2</v>
          </cell>
          <cell r="AR149">
            <v>8.6999999999999994E-3</v>
          </cell>
          <cell r="AS149">
            <v>-1.5E-3</v>
          </cell>
          <cell r="AT149">
            <v>-5.6999999999999993E-3</v>
          </cell>
          <cell r="AU149">
            <v>-8.3999999999999995E-3</v>
          </cell>
          <cell r="AV149">
            <v>-1.9599999999999999E-2</v>
          </cell>
          <cell r="AW149">
            <v>-3.1200000000000002E-2</v>
          </cell>
          <cell r="AX149">
            <v>-4.1599999999999998E-2</v>
          </cell>
          <cell r="AY149">
            <v>-4.2300000000000004E-2</v>
          </cell>
          <cell r="AZ149">
            <v>-4.3499999999999997E-2</v>
          </cell>
          <cell r="BA149">
            <v>-3.7200000000000004E-2</v>
          </cell>
          <cell r="BB149">
            <v>-0.03</v>
          </cell>
          <cell r="BC149">
            <v>-2.12E-2</v>
          </cell>
          <cell r="BD149">
            <v>-0.02</v>
          </cell>
          <cell r="BE149">
            <v>-2.8500000000000001E-2</v>
          </cell>
          <cell r="BF149">
            <v>-3.6200000000000003E-2</v>
          </cell>
          <cell r="BG149">
            <v>-3.7499999999999999E-2</v>
          </cell>
          <cell r="BH149">
            <v>-1.95E-2</v>
          </cell>
          <cell r="BI149">
            <v>3.4000000000000002E-3</v>
          </cell>
          <cell r="BJ149">
            <v>2.2499999999999999E-2</v>
          </cell>
          <cell r="BK149">
            <v>3.9900000000000005E-2</v>
          </cell>
          <cell r="BL149">
            <v>5.2900000000000003E-2</v>
          </cell>
          <cell r="BM149">
            <v>6.2699999999999992E-2</v>
          </cell>
          <cell r="BN149">
            <v>5.74E-2</v>
          </cell>
          <cell r="BO149">
            <v>4.4999999999999998E-2</v>
          </cell>
          <cell r="BP149">
            <v>2.7200000000000002E-2</v>
          </cell>
          <cell r="BQ149">
            <v>1.3999999999999999E-2</v>
          </cell>
          <cell r="BR149">
            <v>2.8999999999999998E-3</v>
          </cell>
          <cell r="BS149">
            <v>-4.0000000000000001E-3</v>
          </cell>
          <cell r="BT149">
            <v>-6.0999999999999995E-3</v>
          </cell>
          <cell r="BU149">
            <v>-4.3E-3</v>
          </cell>
          <cell r="BV149">
            <v>-1.1299999999999999E-2</v>
          </cell>
          <cell r="BW149">
            <v>-2.0400000000000001E-2</v>
          </cell>
          <cell r="BX149">
            <v>-2.46E-2</v>
          </cell>
          <cell r="BY149">
            <v>-1.44E-2</v>
          </cell>
          <cell r="BZ149">
            <v>3.4000000000000002E-3</v>
          </cell>
          <cell r="CA149">
            <v>1.9299999999999998E-2</v>
          </cell>
          <cell r="CB149">
            <v>3.2799999999999996E-2</v>
          </cell>
          <cell r="CC149">
            <v>4.5599999999999995E-2</v>
          </cell>
          <cell r="CD149">
            <v>5.6900000000000006E-2</v>
          </cell>
          <cell r="CE149">
            <v>7.0000000000000007E-2</v>
          </cell>
          <cell r="CF149">
            <v>7.6799999999999993E-2</v>
          </cell>
          <cell r="CG149">
            <v>8.1600000000000006E-2</v>
          </cell>
          <cell r="CH149">
            <v>7.7300000000000008E-2</v>
          </cell>
          <cell r="CI149">
            <v>7.4099999999999999E-2</v>
          </cell>
          <cell r="CJ149">
            <v>6.3899999999999998E-2</v>
          </cell>
          <cell r="CK149">
            <v>5.6299999999999996E-2</v>
          </cell>
          <cell r="CL149">
            <v>4.5100000000000001E-2</v>
          </cell>
          <cell r="CM149">
            <v>3.6600000000000001E-2</v>
          </cell>
          <cell r="CN149">
            <v>2.8399999999999998E-2</v>
          </cell>
          <cell r="CO149">
            <v>2.0499999999999997E-2</v>
          </cell>
          <cell r="CP149">
            <v>1.1200000000000002E-2</v>
          </cell>
          <cell r="CQ149">
            <v>3.0999999999999999E-3</v>
          </cell>
          <cell r="CR149">
            <v>5.6000000000000008E-3</v>
          </cell>
          <cell r="CS149">
            <v>7.0999999999999995E-3</v>
          </cell>
          <cell r="CT149">
            <v>1.03E-2</v>
          </cell>
          <cell r="CU149">
            <v>1.9E-3</v>
          </cell>
          <cell r="CV149">
            <v>-4.5000000000000005E-3</v>
          </cell>
          <cell r="CW149">
            <v>-1.26E-2</v>
          </cell>
          <cell r="CX149">
            <v>-7.3000000000000001E-3</v>
          </cell>
          <cell r="CY149">
            <v>1.1999999999999999E-3</v>
          </cell>
          <cell r="CZ149">
            <v>9.1000000000000004E-3</v>
          </cell>
          <cell r="DA149">
            <v>9.0000000000000011E-3</v>
          </cell>
          <cell r="DB149">
            <v>1.04E-2</v>
          </cell>
          <cell r="DC149">
            <v>1.61E-2</v>
          </cell>
          <cell r="DD149">
            <v>2.4700000000000003E-2</v>
          </cell>
          <cell r="DE149">
            <v>3.1E-2</v>
          </cell>
          <cell r="DF149">
            <v>3.4000000000000002E-2</v>
          </cell>
          <cell r="DG149">
            <v>3.7000000000000005E-2</v>
          </cell>
          <cell r="DH149">
            <v>3.4000000000000002E-2</v>
          </cell>
          <cell r="DI149">
            <v>3.2000000000000001E-2</v>
          </cell>
          <cell r="DJ149">
            <v>2.6000000000000002E-2</v>
          </cell>
          <cell r="DK149">
            <v>2.6459713802263751E-2</v>
          </cell>
          <cell r="DL149">
            <v>2.2536959494217745E-2</v>
          </cell>
          <cell r="DM149">
            <v>1.9448429122817856E-2</v>
          </cell>
          <cell r="DN149">
            <v>1.7578712592896117E-2</v>
          </cell>
          <cell r="DO149">
            <v>1.6594397290966345E-2</v>
          </cell>
          <cell r="DP149">
            <v>1.6471826012411039E-2</v>
          </cell>
          <cell r="DQ149">
            <v>1.7030102639438827E-2</v>
          </cell>
          <cell r="DR149">
            <v>1.7964294727159658E-2</v>
          </cell>
          <cell r="DS149">
            <v>1.942203099590234E-2</v>
          </cell>
          <cell r="DT149">
            <v>2.095802942255709E-2</v>
          </cell>
          <cell r="DU149">
            <v>2.2115550704002063E-2</v>
          </cell>
          <cell r="DV149">
            <v>2.2193379418864234E-2</v>
          </cell>
          <cell r="DW149">
            <v>2.0552633028718459E-2</v>
          </cell>
          <cell r="DX149">
            <v>1.6808534735240022E-2</v>
          </cell>
          <cell r="DY149">
            <v>1.1455174504319432E-2</v>
          </cell>
          <cell r="DZ149">
            <v>6.0463160078692013E-3</v>
          </cell>
          <cell r="EA149">
            <v>1.2014319120456918E-3</v>
          </cell>
          <cell r="EB149">
            <v>-3.1351622451604166E-3</v>
          </cell>
          <cell r="EC149">
            <v>-6.6957682821442432E-3</v>
          </cell>
          <cell r="ED149">
            <v>-9.3276449651258364E-3</v>
          </cell>
          <cell r="EE149">
            <v>-1.1288963964789067E-2</v>
          </cell>
          <cell r="EF149">
            <v>-1.2968039028731115E-2</v>
          </cell>
          <cell r="EG149">
            <v>-1.4641698296943173E-2</v>
          </cell>
          <cell r="EH149">
            <v>-1.7149760390684832E-2</v>
          </cell>
          <cell r="EI149">
            <v>-2.1557979956207562E-2</v>
          </cell>
          <cell r="EJ149">
            <v>-2.8557512972071875E-2</v>
          </cell>
          <cell r="EK149">
            <v>-3.8118150032278031E-2</v>
          </cell>
          <cell r="EL149">
            <v>-4.9424574570333446E-2</v>
          </cell>
          <cell r="EM149">
            <v>-6.2221243030940343E-2</v>
          </cell>
        </row>
        <row r="150">
          <cell r="A150" t="str">
            <v>OECD US Leading Indicator (6month rate of change)</v>
          </cell>
          <cell r="B150">
            <v>5.98</v>
          </cell>
          <cell r="C150">
            <v>6.19</v>
          </cell>
          <cell r="D150">
            <v>6.9</v>
          </cell>
          <cell r="E150">
            <v>6.68</v>
          </cell>
          <cell r="F150">
            <v>7</v>
          </cell>
          <cell r="G150">
            <v>7.58</v>
          </cell>
          <cell r="H150">
            <v>7.65</v>
          </cell>
          <cell r="I150">
            <v>7.68</v>
          </cell>
          <cell r="J150">
            <v>7.15</v>
          </cell>
          <cell r="K150">
            <v>7.81</v>
          </cell>
          <cell r="L150">
            <v>6.92</v>
          </cell>
          <cell r="M150">
            <v>5.87</v>
          </cell>
          <cell r="N150">
            <v>5.08</v>
          </cell>
          <cell r="O150">
            <v>4.58</v>
          </cell>
          <cell r="P150">
            <v>4.3899999999999997</v>
          </cell>
          <cell r="Q150">
            <v>3.4</v>
          </cell>
          <cell r="R150">
            <v>2.5499999999999998</v>
          </cell>
          <cell r="S150">
            <v>1.66</v>
          </cell>
          <cell r="T150">
            <v>0.9</v>
          </cell>
          <cell r="U150">
            <v>-0.22</v>
          </cell>
          <cell r="V150">
            <v>-1.3</v>
          </cell>
          <cell r="W150">
            <v>-0.63</v>
          </cell>
          <cell r="X150">
            <v>1.1100000000000001</v>
          </cell>
          <cell r="Y150">
            <v>2.98</v>
          </cell>
          <cell r="Z150">
            <v>4.0599999999999996</v>
          </cell>
          <cell r="AA150">
            <v>4.9400000000000004</v>
          </cell>
          <cell r="AB150">
            <v>4.82</v>
          </cell>
          <cell r="AC150">
            <v>5.32</v>
          </cell>
          <cell r="AD150">
            <v>5.64</v>
          </cell>
          <cell r="AE150">
            <v>6.84</v>
          </cell>
          <cell r="AF150">
            <v>6.47</v>
          </cell>
          <cell r="AG150">
            <v>6.58</v>
          </cell>
          <cell r="AH150">
            <v>5.63</v>
          </cell>
          <cell r="AI150">
            <v>5.29</v>
          </cell>
          <cell r="AJ150">
            <v>5.35</v>
          </cell>
          <cell r="AK150">
            <v>6.46</v>
          </cell>
          <cell r="AL150">
            <v>6.19</v>
          </cell>
          <cell r="AM150">
            <v>4.8099999999999996</v>
          </cell>
          <cell r="AN150">
            <v>3.58</v>
          </cell>
          <cell r="AO150">
            <v>2.77</v>
          </cell>
          <cell r="AP150">
            <v>3.29</v>
          </cell>
          <cell r="AQ150">
            <v>2.0099999999999998</v>
          </cell>
          <cell r="AR150">
            <v>1.32</v>
          </cell>
          <cell r="AS150">
            <v>-0.17</v>
          </cell>
          <cell r="AT150">
            <v>-0.85</v>
          </cell>
          <cell r="AU150">
            <v>-1</v>
          </cell>
          <cell r="AV150">
            <v>-3.11</v>
          </cell>
          <cell r="AW150">
            <v>-4.95</v>
          </cell>
          <cell r="AX150">
            <v>-6.58</v>
          </cell>
          <cell r="AY150">
            <v>-6.12</v>
          </cell>
          <cell r="AZ150">
            <v>-5.8</v>
          </cell>
          <cell r="BA150">
            <v>-4.32</v>
          </cell>
          <cell r="BB150">
            <v>-2.81</v>
          </cell>
          <cell r="BC150">
            <v>-0.97</v>
          </cell>
          <cell r="BD150">
            <v>-0.71</v>
          </cell>
          <cell r="BE150">
            <v>-1.91</v>
          </cell>
          <cell r="BF150">
            <v>-3.17</v>
          </cell>
          <cell r="BG150">
            <v>-3.68</v>
          </cell>
          <cell r="BH150">
            <v>-1.0900000000000001</v>
          </cell>
          <cell r="BI150">
            <v>1.67</v>
          </cell>
          <cell r="BJ150">
            <v>4.1900000000000004</v>
          </cell>
          <cell r="BK150">
            <v>6.16</v>
          </cell>
          <cell r="BL150">
            <v>6.82</v>
          </cell>
          <cell r="BM150">
            <v>7.29</v>
          </cell>
          <cell r="BN150">
            <v>6.2</v>
          </cell>
          <cell r="BO150">
            <v>4.58</v>
          </cell>
          <cell r="BP150">
            <v>1.94</v>
          </cell>
          <cell r="BQ150">
            <v>0.22</v>
          </cell>
          <cell r="BR150">
            <v>-1.47</v>
          </cell>
          <cell r="BS150">
            <v>-2.21</v>
          </cell>
          <cell r="BT150">
            <v>-2.08</v>
          </cell>
          <cell r="BU150">
            <v>-1.1000000000000001</v>
          </cell>
          <cell r="BV150">
            <v>-2.0299999999999998</v>
          </cell>
          <cell r="BW150">
            <v>-3.39</v>
          </cell>
          <cell r="BX150">
            <v>-3.8</v>
          </cell>
          <cell r="BY150">
            <v>-1.84</v>
          </cell>
          <cell r="BZ150">
            <v>0.76</v>
          </cell>
          <cell r="CA150">
            <v>3.16</v>
          </cell>
          <cell r="CB150">
            <v>4.67</v>
          </cell>
          <cell r="CC150">
            <v>6.14</v>
          </cell>
          <cell r="CD150">
            <v>7.44</v>
          </cell>
          <cell r="CE150">
            <v>9.69</v>
          </cell>
          <cell r="CF150">
            <v>10.95</v>
          </cell>
          <cell r="CG150">
            <v>11.83</v>
          </cell>
          <cell r="CH150">
            <v>10.87</v>
          </cell>
          <cell r="CI150">
            <v>10.5</v>
          </cell>
          <cell r="CJ150">
            <v>8.98</v>
          </cell>
          <cell r="CK150">
            <v>8.02</v>
          </cell>
          <cell r="CL150">
            <v>6.11</v>
          </cell>
          <cell r="CM150">
            <v>4.97</v>
          </cell>
          <cell r="CN150">
            <v>3.89</v>
          </cell>
          <cell r="CO150">
            <v>2.71</v>
          </cell>
          <cell r="CP150">
            <v>1.04</v>
          </cell>
          <cell r="CQ150">
            <v>-0.39</v>
          </cell>
          <cell r="CR150">
            <v>7.0000000000000007E-2</v>
          </cell>
          <cell r="CS150">
            <v>0.98</v>
          </cell>
          <cell r="CT150">
            <v>2.0299999999999998</v>
          </cell>
          <cell r="CU150">
            <v>0.91</v>
          </cell>
          <cell r="CV150">
            <v>0.04</v>
          </cell>
          <cell r="CW150">
            <v>-0.93</v>
          </cell>
          <cell r="CX150">
            <v>0.18</v>
          </cell>
          <cell r="CY150">
            <v>1.39</v>
          </cell>
          <cell r="CZ150">
            <v>2.34</v>
          </cell>
          <cell r="DA150">
            <v>1.52</v>
          </cell>
          <cell r="DB150">
            <v>1.3</v>
          </cell>
          <cell r="DC150">
            <v>1.87</v>
          </cell>
          <cell r="DD150">
            <v>3.14</v>
          </cell>
          <cell r="DE150">
            <v>4</v>
          </cell>
          <cell r="DF150">
            <v>4.5</v>
          </cell>
          <cell r="DG150">
            <v>4.7</v>
          </cell>
          <cell r="DH150">
            <v>4.0999999999999996</v>
          </cell>
          <cell r="DI150">
            <v>3.6</v>
          </cell>
          <cell r="DJ150">
            <v>2.4</v>
          </cell>
          <cell r="DK150">
            <v>1.6</v>
          </cell>
          <cell r="DL150">
            <v>1.4</v>
          </cell>
          <cell r="DM150">
            <v>1.3</v>
          </cell>
          <cell r="DN150">
            <v>0.9</v>
          </cell>
          <cell r="DO150">
            <v>1.1000000000000001</v>
          </cell>
          <cell r="DP150">
            <v>1.1000000000000001</v>
          </cell>
          <cell r="DQ150">
            <v>0.5</v>
          </cell>
          <cell r="DR150">
            <v>0.73170000000000002</v>
          </cell>
          <cell r="DS150">
            <v>0.71940000000000004</v>
          </cell>
          <cell r="DT150">
            <v>1.3198000000000001</v>
          </cell>
          <cell r="DU150">
            <v>2.3498999999999999</v>
          </cell>
        </row>
        <row r="151">
          <cell r="A151" t="str">
            <v>OECD US Leading Indicator</v>
          </cell>
          <cell r="B151">
            <v>5.9800000000000006E-2</v>
          </cell>
          <cell r="C151">
            <v>6.1900000000000004E-2</v>
          </cell>
          <cell r="D151">
            <v>6.9000000000000006E-2</v>
          </cell>
          <cell r="E151">
            <v>6.6799999999999998E-2</v>
          </cell>
          <cell r="F151">
            <v>7.0000000000000007E-2</v>
          </cell>
          <cell r="G151">
            <v>7.5800000000000006E-2</v>
          </cell>
          <cell r="H151">
            <v>7.6499999999999999E-2</v>
          </cell>
          <cell r="I151">
            <v>7.6799999999999993E-2</v>
          </cell>
          <cell r="J151">
            <v>7.1500000000000008E-2</v>
          </cell>
          <cell r="K151">
            <v>7.8100000000000003E-2</v>
          </cell>
          <cell r="L151">
            <v>6.9199999999999998E-2</v>
          </cell>
          <cell r="M151">
            <v>5.8700000000000002E-2</v>
          </cell>
          <cell r="N151">
            <v>5.0799999999999998E-2</v>
          </cell>
          <cell r="O151">
            <v>4.58E-2</v>
          </cell>
          <cell r="P151">
            <v>4.3899999999999995E-2</v>
          </cell>
          <cell r="Q151">
            <v>3.4000000000000002E-2</v>
          </cell>
          <cell r="R151">
            <v>2.5499999999999998E-2</v>
          </cell>
          <cell r="S151">
            <v>1.66E-2</v>
          </cell>
          <cell r="T151">
            <v>9.0000000000000011E-3</v>
          </cell>
          <cell r="U151">
            <v>-2.2000000000000001E-3</v>
          </cell>
          <cell r="V151">
            <v>-1.3000000000000001E-2</v>
          </cell>
          <cell r="W151">
            <v>-6.3E-3</v>
          </cell>
          <cell r="X151">
            <v>1.11E-2</v>
          </cell>
          <cell r="Y151">
            <v>2.98E-2</v>
          </cell>
          <cell r="Z151">
            <v>4.0599999999999997E-2</v>
          </cell>
          <cell r="AA151">
            <v>4.9400000000000006E-2</v>
          </cell>
          <cell r="AB151">
            <v>4.82E-2</v>
          </cell>
          <cell r="AC151">
            <v>5.3200000000000004E-2</v>
          </cell>
          <cell r="AD151">
            <v>5.6399999999999999E-2</v>
          </cell>
          <cell r="AE151">
            <v>6.8400000000000002E-2</v>
          </cell>
          <cell r="AF151">
            <v>6.4699999999999994E-2</v>
          </cell>
          <cell r="AG151">
            <v>6.5799999999999997E-2</v>
          </cell>
          <cell r="AH151">
            <v>5.6299999999999996E-2</v>
          </cell>
          <cell r="AI151">
            <v>5.2900000000000003E-2</v>
          </cell>
          <cell r="AJ151">
            <v>5.3499999999999999E-2</v>
          </cell>
          <cell r="AK151">
            <v>6.4600000000000005E-2</v>
          </cell>
          <cell r="AL151">
            <v>6.1900000000000004E-2</v>
          </cell>
          <cell r="AM151">
            <v>4.8099999999999997E-2</v>
          </cell>
          <cell r="AN151">
            <v>3.5799999999999998E-2</v>
          </cell>
          <cell r="AO151">
            <v>2.7699999999999999E-2</v>
          </cell>
          <cell r="AP151">
            <v>3.2899999999999999E-2</v>
          </cell>
          <cell r="AQ151">
            <v>2.0099999999999996E-2</v>
          </cell>
          <cell r="AR151">
            <v>1.32E-2</v>
          </cell>
          <cell r="AS151">
            <v>-1.7000000000000001E-3</v>
          </cell>
          <cell r="AT151">
            <v>-8.5000000000000006E-3</v>
          </cell>
          <cell r="AU151">
            <v>-0.01</v>
          </cell>
          <cell r="AV151">
            <v>-3.1099999999999999E-2</v>
          </cell>
          <cell r="AW151">
            <v>-4.9500000000000002E-2</v>
          </cell>
          <cell r="AX151">
            <v>-6.5799999999999997E-2</v>
          </cell>
          <cell r="AY151">
            <v>-6.1200000000000004E-2</v>
          </cell>
          <cell r="AZ151">
            <v>-5.7999999999999996E-2</v>
          </cell>
          <cell r="BA151">
            <v>-4.3200000000000002E-2</v>
          </cell>
          <cell r="BB151">
            <v>-2.81E-2</v>
          </cell>
          <cell r="BC151">
            <v>-9.7000000000000003E-3</v>
          </cell>
          <cell r="BD151">
            <v>-7.0999999999999995E-3</v>
          </cell>
          <cell r="BE151">
            <v>-1.9099999999999999E-2</v>
          </cell>
          <cell r="BF151">
            <v>-3.1699999999999999E-2</v>
          </cell>
          <cell r="BG151">
            <v>-3.6799999999999999E-2</v>
          </cell>
          <cell r="BH151">
            <v>-1.09E-2</v>
          </cell>
          <cell r="BI151">
            <v>1.67E-2</v>
          </cell>
          <cell r="BJ151">
            <v>4.1900000000000007E-2</v>
          </cell>
          <cell r="BK151">
            <v>6.1600000000000002E-2</v>
          </cell>
          <cell r="BL151">
            <v>6.8199999999999997E-2</v>
          </cell>
          <cell r="BM151">
            <v>7.2900000000000006E-2</v>
          </cell>
          <cell r="BN151">
            <v>6.2E-2</v>
          </cell>
          <cell r="BO151">
            <v>4.58E-2</v>
          </cell>
          <cell r="BP151">
            <v>1.9400000000000001E-2</v>
          </cell>
          <cell r="BQ151">
            <v>2.2000000000000001E-3</v>
          </cell>
          <cell r="BR151">
            <v>-1.47E-2</v>
          </cell>
          <cell r="BS151">
            <v>-2.2099999999999998E-2</v>
          </cell>
          <cell r="BT151">
            <v>-2.0799999999999999E-2</v>
          </cell>
          <cell r="BU151">
            <v>-1.1000000000000001E-2</v>
          </cell>
          <cell r="BV151">
            <v>-2.0299999999999999E-2</v>
          </cell>
          <cell r="BW151">
            <v>-3.39E-2</v>
          </cell>
          <cell r="BX151">
            <v>-3.7999999999999999E-2</v>
          </cell>
          <cell r="BY151">
            <v>-1.84E-2</v>
          </cell>
          <cell r="BZ151">
            <v>7.6E-3</v>
          </cell>
          <cell r="CA151">
            <v>3.1600000000000003E-2</v>
          </cell>
          <cell r="CB151">
            <v>4.6699999999999998E-2</v>
          </cell>
          <cell r="CC151">
            <v>6.1399999999999996E-2</v>
          </cell>
          <cell r="CD151">
            <v>7.4400000000000008E-2</v>
          </cell>
          <cell r="CE151">
            <v>9.69E-2</v>
          </cell>
          <cell r="CF151">
            <v>0.10949999999999999</v>
          </cell>
          <cell r="CG151">
            <v>0.1183</v>
          </cell>
          <cell r="CH151">
            <v>0.10869999999999999</v>
          </cell>
          <cell r="CI151">
            <v>0.105</v>
          </cell>
          <cell r="CJ151">
            <v>8.9800000000000005E-2</v>
          </cell>
          <cell r="CK151">
            <v>8.0199999999999994E-2</v>
          </cell>
          <cell r="CL151">
            <v>6.1100000000000002E-2</v>
          </cell>
          <cell r="CM151">
            <v>4.9699999999999994E-2</v>
          </cell>
          <cell r="CN151">
            <v>3.8900000000000004E-2</v>
          </cell>
          <cell r="CO151">
            <v>2.7099999999999999E-2</v>
          </cell>
          <cell r="CP151">
            <v>1.04E-2</v>
          </cell>
          <cell r="CQ151">
            <v>-3.9000000000000003E-3</v>
          </cell>
          <cell r="CR151">
            <v>7.000000000000001E-4</v>
          </cell>
          <cell r="CS151">
            <v>9.7999999999999997E-3</v>
          </cell>
          <cell r="CT151">
            <v>2.0299999999999999E-2</v>
          </cell>
          <cell r="CU151">
            <v>9.1000000000000004E-3</v>
          </cell>
          <cell r="CV151">
            <v>4.0000000000000002E-4</v>
          </cell>
          <cell r="CW151">
            <v>-9.300000000000001E-3</v>
          </cell>
          <cell r="CX151">
            <v>1.8E-3</v>
          </cell>
          <cell r="CY151">
            <v>1.3899999999999999E-2</v>
          </cell>
          <cell r="CZ151">
            <v>2.3399999999999997E-2</v>
          </cell>
          <cell r="DA151">
            <v>1.52E-2</v>
          </cell>
          <cell r="DB151">
            <v>1.3000000000000001E-2</v>
          </cell>
          <cell r="DC151">
            <v>1.8700000000000001E-2</v>
          </cell>
          <cell r="DD151">
            <v>3.1400000000000004E-2</v>
          </cell>
          <cell r="DE151">
            <v>0.04</v>
          </cell>
          <cell r="DF151">
            <v>4.4999999999999998E-2</v>
          </cell>
          <cell r="DG151">
            <v>4.7E-2</v>
          </cell>
          <cell r="DH151">
            <v>4.0999999999999995E-2</v>
          </cell>
          <cell r="DI151">
            <v>3.6000000000000004E-2</v>
          </cell>
          <cell r="DJ151">
            <v>2.4E-2</v>
          </cell>
          <cell r="DK151">
            <v>1.6E-2</v>
          </cell>
          <cell r="DL151">
            <v>1.3999999999999999E-2</v>
          </cell>
          <cell r="DM151">
            <v>1.3000000000000001E-2</v>
          </cell>
          <cell r="DN151">
            <v>9.0000000000000011E-3</v>
          </cell>
          <cell r="DO151">
            <v>1.1000000000000001E-2</v>
          </cell>
          <cell r="DP151">
            <v>1.1000000000000001E-2</v>
          </cell>
          <cell r="DQ151">
            <v>5.0000000000000001E-3</v>
          </cell>
          <cell r="DR151">
            <v>7.3170000000000006E-3</v>
          </cell>
          <cell r="DS151">
            <v>7.1940000000000007E-3</v>
          </cell>
          <cell r="DT151">
            <v>1.3198000000000001E-2</v>
          </cell>
          <cell r="DU151">
            <v>2.3498999999999999E-2</v>
          </cell>
        </row>
        <row r="152">
          <cell r="A152" t="str">
            <v>OECD EU-15 Leading Indicator (6month rate of change)</v>
          </cell>
          <cell r="B152">
            <v>3.9</v>
          </cell>
          <cell r="C152">
            <v>4.42</v>
          </cell>
          <cell r="D152">
            <v>4.45</v>
          </cell>
          <cell r="E152">
            <v>4.3899999999999997</v>
          </cell>
          <cell r="F152">
            <v>4.43</v>
          </cell>
          <cell r="G152">
            <v>4.45</v>
          </cell>
          <cell r="H152">
            <v>4.53</v>
          </cell>
          <cell r="I152">
            <v>4.83</v>
          </cell>
          <cell r="J152">
            <v>4.96</v>
          </cell>
          <cell r="K152">
            <v>4.79</v>
          </cell>
          <cell r="L152">
            <v>4.4400000000000004</v>
          </cell>
          <cell r="M152">
            <v>3.87</v>
          </cell>
          <cell r="N152">
            <v>3.55</v>
          </cell>
          <cell r="O152">
            <v>3.32</v>
          </cell>
          <cell r="P152">
            <v>3.13</v>
          </cell>
          <cell r="Q152">
            <v>2.68</v>
          </cell>
          <cell r="R152">
            <v>1.89</v>
          </cell>
          <cell r="S152">
            <v>0.98</v>
          </cell>
          <cell r="T152">
            <v>0.16</v>
          </cell>
          <cell r="U152">
            <v>-0.91</v>
          </cell>
          <cell r="V152">
            <v>-1.91</v>
          </cell>
          <cell r="W152">
            <v>-2.27</v>
          </cell>
          <cell r="X152">
            <v>-1.8</v>
          </cell>
          <cell r="Y152">
            <v>-0.98</v>
          </cell>
          <cell r="Z152">
            <v>-0.06</v>
          </cell>
          <cell r="AA152">
            <v>0.57999999999999996</v>
          </cell>
          <cell r="AB152">
            <v>1.18</v>
          </cell>
          <cell r="AC152">
            <v>2.2599999999999998</v>
          </cell>
          <cell r="AD152">
            <v>3.43</v>
          </cell>
          <cell r="AE152">
            <v>4.43</v>
          </cell>
          <cell r="AF152">
            <v>5.4</v>
          </cell>
          <cell r="AG152">
            <v>6.13</v>
          </cell>
          <cell r="AH152">
            <v>6.82</v>
          </cell>
          <cell r="AI152">
            <v>6.63</v>
          </cell>
          <cell r="AJ152">
            <v>6.29</v>
          </cell>
          <cell r="AK152">
            <v>5.85</v>
          </cell>
          <cell r="AL152">
            <v>5.45</v>
          </cell>
          <cell r="AM152">
            <v>4.8099999999999996</v>
          </cell>
          <cell r="AN152">
            <v>4.5</v>
          </cell>
          <cell r="AO152">
            <v>3.6</v>
          </cell>
          <cell r="AP152">
            <v>2.48</v>
          </cell>
          <cell r="AQ152">
            <v>1.67</v>
          </cell>
          <cell r="AR152">
            <v>1.39</v>
          </cell>
          <cell r="AS152">
            <v>0.78</v>
          </cell>
          <cell r="AT152">
            <v>0.55000000000000004</v>
          </cell>
          <cell r="AU152">
            <v>0.13</v>
          </cell>
          <cell r="AV152">
            <v>-0.16</v>
          </cell>
          <cell r="AW152">
            <v>-0.52</v>
          </cell>
          <cell r="AX152">
            <v>-0.92</v>
          </cell>
          <cell r="AY152">
            <v>-1.73</v>
          </cell>
          <cell r="AZ152">
            <v>-2.56</v>
          </cell>
          <cell r="BA152">
            <v>-3.04</v>
          </cell>
          <cell r="BB152">
            <v>-3.18</v>
          </cell>
          <cell r="BC152">
            <v>-2.92</v>
          </cell>
          <cell r="BD152">
            <v>-2.83</v>
          </cell>
          <cell r="BE152">
            <v>-3.39</v>
          </cell>
          <cell r="BF152">
            <v>-3.82</v>
          </cell>
          <cell r="BG152">
            <v>-3.77</v>
          </cell>
          <cell r="BH152">
            <v>-2.57</v>
          </cell>
          <cell r="BI152">
            <v>-0.71</v>
          </cell>
          <cell r="BJ152">
            <v>1.04</v>
          </cell>
          <cell r="BK152">
            <v>2.62</v>
          </cell>
          <cell r="BL152">
            <v>4.18</v>
          </cell>
          <cell r="BM152">
            <v>5.31</v>
          </cell>
          <cell r="BN152">
            <v>5.61</v>
          </cell>
          <cell r="BO152">
            <v>4.9800000000000004</v>
          </cell>
          <cell r="BP152">
            <v>3.99</v>
          </cell>
          <cell r="BQ152">
            <v>3.14</v>
          </cell>
          <cell r="BR152">
            <v>2.56</v>
          </cell>
          <cell r="BS152">
            <v>1.94</v>
          </cell>
          <cell r="BT152">
            <v>1.25</v>
          </cell>
          <cell r="BU152">
            <v>0.56999999999999995</v>
          </cell>
          <cell r="BV152">
            <v>-0.12</v>
          </cell>
          <cell r="BW152">
            <v>-0.8</v>
          </cell>
          <cell r="BX152">
            <v>-1.18</v>
          </cell>
          <cell r="BY152">
            <v>-1.08</v>
          </cell>
          <cell r="BZ152">
            <v>-0.09</v>
          </cell>
          <cell r="CA152">
            <v>0.96</v>
          </cell>
          <cell r="CB152">
            <v>2.09</v>
          </cell>
          <cell r="CC152">
            <v>3.19</v>
          </cell>
          <cell r="CD152">
            <v>4.3899999999999997</v>
          </cell>
          <cell r="CE152">
            <v>5.15</v>
          </cell>
          <cell r="CF152">
            <v>5.58</v>
          </cell>
          <cell r="CG152">
            <v>5.74</v>
          </cell>
          <cell r="CH152">
            <v>5.72</v>
          </cell>
          <cell r="CI152">
            <v>5.61</v>
          </cell>
          <cell r="CJ152">
            <v>5.33</v>
          </cell>
          <cell r="CK152">
            <v>4.67</v>
          </cell>
          <cell r="CL152">
            <v>4.03</v>
          </cell>
          <cell r="CM152">
            <v>3.22</v>
          </cell>
          <cell r="CN152">
            <v>2.67</v>
          </cell>
          <cell r="CO152">
            <v>2.1800000000000002</v>
          </cell>
          <cell r="CP152">
            <v>2.04</v>
          </cell>
          <cell r="CQ152">
            <v>1.77</v>
          </cell>
          <cell r="CR152">
            <v>1.78</v>
          </cell>
          <cell r="CS152">
            <v>1.32</v>
          </cell>
          <cell r="CT152">
            <v>1.03</v>
          </cell>
          <cell r="CU152">
            <v>0.59</v>
          </cell>
          <cell r="CV152">
            <v>0.16</v>
          </cell>
          <cell r="CW152">
            <v>-0.42</v>
          </cell>
          <cell r="CX152">
            <v>-0.51</v>
          </cell>
          <cell r="CY152">
            <v>-0.24</v>
          </cell>
          <cell r="CZ152">
            <v>0.51</v>
          </cell>
          <cell r="DA152">
            <v>1.23</v>
          </cell>
          <cell r="DB152">
            <v>1.86</v>
          </cell>
          <cell r="DC152">
            <v>2.56</v>
          </cell>
          <cell r="DD152">
            <v>3.04</v>
          </cell>
          <cell r="DE152">
            <v>3.4</v>
          </cell>
          <cell r="DF152">
            <v>3.7</v>
          </cell>
          <cell r="DG152">
            <v>4</v>
          </cell>
          <cell r="DH152">
            <v>4.2</v>
          </cell>
          <cell r="DI152">
            <v>4.5</v>
          </cell>
          <cell r="DJ152">
            <v>4.4000000000000004</v>
          </cell>
          <cell r="DK152">
            <v>3.8</v>
          </cell>
          <cell r="DL152">
            <v>3.1</v>
          </cell>
          <cell r="DM152">
            <v>2.7</v>
          </cell>
          <cell r="DN152">
            <v>2</v>
          </cell>
          <cell r="DO152">
            <v>2.4</v>
          </cell>
          <cell r="DP152">
            <v>2.1</v>
          </cell>
          <cell r="DQ152">
            <v>1.7050000000000001</v>
          </cell>
          <cell r="DR152">
            <v>1.498</v>
          </cell>
          <cell r="DS152">
            <v>1.3759999999999999</v>
          </cell>
          <cell r="DT152">
            <v>1.506</v>
          </cell>
          <cell r="DU152">
            <v>1.2695000000000001</v>
          </cell>
        </row>
        <row r="153">
          <cell r="A153" t="str">
            <v>OECD EU-15 Leading Indicator</v>
          </cell>
          <cell r="B153">
            <v>3.9E-2</v>
          </cell>
          <cell r="C153">
            <v>4.4199999999999996E-2</v>
          </cell>
          <cell r="D153">
            <v>4.4500000000000005E-2</v>
          </cell>
          <cell r="E153">
            <v>4.3899999999999995E-2</v>
          </cell>
          <cell r="F153">
            <v>4.4299999999999999E-2</v>
          </cell>
          <cell r="G153">
            <v>4.4500000000000005E-2</v>
          </cell>
          <cell r="H153">
            <v>4.53E-2</v>
          </cell>
          <cell r="I153">
            <v>4.8300000000000003E-2</v>
          </cell>
          <cell r="J153">
            <v>4.9599999999999998E-2</v>
          </cell>
          <cell r="K153">
            <v>4.7899999999999998E-2</v>
          </cell>
          <cell r="L153">
            <v>4.4400000000000002E-2</v>
          </cell>
          <cell r="M153">
            <v>3.8699999999999998E-2</v>
          </cell>
          <cell r="N153">
            <v>3.5499999999999997E-2</v>
          </cell>
          <cell r="O153">
            <v>3.32E-2</v>
          </cell>
          <cell r="P153">
            <v>3.1300000000000001E-2</v>
          </cell>
          <cell r="Q153">
            <v>2.6800000000000001E-2</v>
          </cell>
          <cell r="R153">
            <v>1.89E-2</v>
          </cell>
          <cell r="S153">
            <v>9.7999999999999997E-3</v>
          </cell>
          <cell r="T153">
            <v>1.6000000000000001E-3</v>
          </cell>
          <cell r="U153">
            <v>-9.1000000000000004E-3</v>
          </cell>
          <cell r="V153">
            <v>-1.9099999999999999E-2</v>
          </cell>
          <cell r="W153">
            <v>-2.2700000000000001E-2</v>
          </cell>
          <cell r="X153">
            <v>-1.8000000000000002E-2</v>
          </cell>
          <cell r="Y153">
            <v>-9.7999999999999997E-3</v>
          </cell>
          <cell r="Z153">
            <v>-5.9999999999999995E-4</v>
          </cell>
          <cell r="AA153">
            <v>5.7999999999999996E-3</v>
          </cell>
          <cell r="AB153">
            <v>1.18E-2</v>
          </cell>
          <cell r="AC153">
            <v>2.2599999999999999E-2</v>
          </cell>
          <cell r="AD153">
            <v>3.4300000000000004E-2</v>
          </cell>
          <cell r="AE153">
            <v>4.4299999999999999E-2</v>
          </cell>
          <cell r="AF153">
            <v>5.4000000000000006E-2</v>
          </cell>
          <cell r="AG153">
            <v>6.13E-2</v>
          </cell>
          <cell r="AH153">
            <v>6.8199999999999997E-2</v>
          </cell>
          <cell r="AI153">
            <v>6.6299999999999998E-2</v>
          </cell>
          <cell r="AJ153">
            <v>6.2899999999999998E-2</v>
          </cell>
          <cell r="AK153">
            <v>5.8499999999999996E-2</v>
          </cell>
          <cell r="AL153">
            <v>5.45E-2</v>
          </cell>
          <cell r="AM153">
            <v>4.8099999999999997E-2</v>
          </cell>
          <cell r="AN153">
            <v>4.4999999999999998E-2</v>
          </cell>
          <cell r="AO153">
            <v>3.6000000000000004E-2</v>
          </cell>
          <cell r="AP153">
            <v>2.4799999999999999E-2</v>
          </cell>
          <cell r="AQ153">
            <v>1.67E-2</v>
          </cell>
          <cell r="AR153">
            <v>1.3899999999999999E-2</v>
          </cell>
          <cell r="AS153">
            <v>7.8000000000000005E-3</v>
          </cell>
          <cell r="AT153">
            <v>5.5000000000000005E-3</v>
          </cell>
          <cell r="AU153">
            <v>1.2999999999999999E-3</v>
          </cell>
          <cell r="AV153">
            <v>-1.6000000000000001E-3</v>
          </cell>
          <cell r="AW153">
            <v>-5.1999999999999998E-3</v>
          </cell>
          <cell r="AX153">
            <v>-9.1999999999999998E-3</v>
          </cell>
          <cell r="AY153">
            <v>-1.7299999999999999E-2</v>
          </cell>
          <cell r="AZ153">
            <v>-2.5600000000000001E-2</v>
          </cell>
          <cell r="BA153">
            <v>-3.04E-2</v>
          </cell>
          <cell r="BB153">
            <v>-3.1800000000000002E-2</v>
          </cell>
          <cell r="BC153">
            <v>-2.92E-2</v>
          </cell>
          <cell r="BD153">
            <v>-2.8300000000000002E-2</v>
          </cell>
          <cell r="BE153">
            <v>-3.39E-2</v>
          </cell>
          <cell r="BF153">
            <v>-3.8199999999999998E-2</v>
          </cell>
          <cell r="BG153">
            <v>-3.7699999999999997E-2</v>
          </cell>
          <cell r="BH153">
            <v>-2.5699999999999997E-2</v>
          </cell>
          <cell r="BI153">
            <v>-7.0999999999999995E-3</v>
          </cell>
          <cell r="BJ153">
            <v>1.04E-2</v>
          </cell>
          <cell r="BK153">
            <v>2.6200000000000001E-2</v>
          </cell>
          <cell r="BL153">
            <v>4.1799999999999997E-2</v>
          </cell>
          <cell r="BM153">
            <v>5.3099999999999994E-2</v>
          </cell>
          <cell r="BN153">
            <v>5.6100000000000004E-2</v>
          </cell>
          <cell r="BO153">
            <v>4.9800000000000004E-2</v>
          </cell>
          <cell r="BP153">
            <v>3.9900000000000005E-2</v>
          </cell>
          <cell r="BQ153">
            <v>3.1400000000000004E-2</v>
          </cell>
          <cell r="BR153">
            <v>2.5600000000000001E-2</v>
          </cell>
          <cell r="BS153">
            <v>1.9400000000000001E-2</v>
          </cell>
          <cell r="BT153">
            <v>1.2500000000000001E-2</v>
          </cell>
          <cell r="BU153">
            <v>5.6999999999999993E-3</v>
          </cell>
          <cell r="BV153">
            <v>-1.1999999999999999E-3</v>
          </cell>
          <cell r="BW153">
            <v>-8.0000000000000002E-3</v>
          </cell>
          <cell r="BX153">
            <v>-1.18E-2</v>
          </cell>
          <cell r="BY153">
            <v>-1.0800000000000001E-2</v>
          </cell>
          <cell r="BZ153">
            <v>-8.9999999999999998E-4</v>
          </cell>
          <cell r="CA153">
            <v>9.5999999999999992E-3</v>
          </cell>
          <cell r="CB153">
            <v>2.0899999999999998E-2</v>
          </cell>
          <cell r="CC153">
            <v>3.1899999999999998E-2</v>
          </cell>
          <cell r="CD153">
            <v>4.3899999999999995E-2</v>
          </cell>
          <cell r="CE153">
            <v>5.1500000000000004E-2</v>
          </cell>
          <cell r="CF153">
            <v>5.5800000000000002E-2</v>
          </cell>
          <cell r="CG153">
            <v>5.74E-2</v>
          </cell>
          <cell r="CH153">
            <v>5.7200000000000001E-2</v>
          </cell>
          <cell r="CI153">
            <v>5.6100000000000004E-2</v>
          </cell>
          <cell r="CJ153">
            <v>5.33E-2</v>
          </cell>
          <cell r="CK153">
            <v>4.6699999999999998E-2</v>
          </cell>
          <cell r="CL153">
            <v>4.0300000000000002E-2</v>
          </cell>
          <cell r="CM153">
            <v>3.2199999999999999E-2</v>
          </cell>
          <cell r="CN153">
            <v>2.6699999999999998E-2</v>
          </cell>
          <cell r="CO153">
            <v>2.18E-2</v>
          </cell>
          <cell r="CP153">
            <v>2.0400000000000001E-2</v>
          </cell>
          <cell r="CQ153">
            <v>1.77E-2</v>
          </cell>
          <cell r="CR153">
            <v>1.78E-2</v>
          </cell>
          <cell r="CS153">
            <v>1.32E-2</v>
          </cell>
          <cell r="CT153">
            <v>1.03E-2</v>
          </cell>
          <cell r="CU153">
            <v>5.8999999999999999E-3</v>
          </cell>
          <cell r="CV153">
            <v>1.6000000000000001E-3</v>
          </cell>
          <cell r="CW153">
            <v>-4.1999999999999997E-3</v>
          </cell>
          <cell r="CX153">
            <v>-5.1000000000000004E-3</v>
          </cell>
          <cell r="CY153">
            <v>-2.3999999999999998E-3</v>
          </cell>
          <cell r="CZ153">
            <v>5.1000000000000004E-3</v>
          </cell>
          <cell r="DA153">
            <v>1.23E-2</v>
          </cell>
          <cell r="DB153">
            <v>1.8600000000000002E-2</v>
          </cell>
          <cell r="DC153">
            <v>2.5600000000000001E-2</v>
          </cell>
          <cell r="DD153">
            <v>3.04E-2</v>
          </cell>
          <cell r="DE153">
            <v>3.4000000000000002E-2</v>
          </cell>
          <cell r="DF153">
            <v>3.7000000000000005E-2</v>
          </cell>
          <cell r="DG153">
            <v>0.04</v>
          </cell>
          <cell r="DH153">
            <v>4.2000000000000003E-2</v>
          </cell>
          <cell r="DI153">
            <v>4.4999999999999998E-2</v>
          </cell>
          <cell r="DJ153">
            <v>4.4000000000000004E-2</v>
          </cell>
          <cell r="DK153">
            <v>3.7999999999999999E-2</v>
          </cell>
          <cell r="DL153">
            <v>3.1E-2</v>
          </cell>
          <cell r="DM153">
            <v>2.7000000000000003E-2</v>
          </cell>
          <cell r="DN153">
            <v>0.02</v>
          </cell>
          <cell r="DO153">
            <v>2.4E-2</v>
          </cell>
          <cell r="DP153">
            <v>2.1000000000000001E-2</v>
          </cell>
          <cell r="DQ153">
            <v>1.7049999999999999E-2</v>
          </cell>
          <cell r="DR153">
            <v>1.498E-2</v>
          </cell>
          <cell r="DS153">
            <v>1.376E-2</v>
          </cell>
          <cell r="DT153">
            <v>1.506E-2</v>
          </cell>
          <cell r="DU153">
            <v>1.2695000000000001E-2</v>
          </cell>
        </row>
        <row r="154">
          <cell r="A154" t="str">
            <v>OECD Asia-5 Leading Indicator (6month rate of change)</v>
          </cell>
          <cell r="B154">
            <v>5.31</v>
          </cell>
          <cell r="C154">
            <v>4.7</v>
          </cell>
          <cell r="D154">
            <v>4.25</v>
          </cell>
          <cell r="E154">
            <v>3.2</v>
          </cell>
          <cell r="F154">
            <v>3.72</v>
          </cell>
          <cell r="G154">
            <v>3.53</v>
          </cell>
          <cell r="H154">
            <v>3.34</v>
          </cell>
          <cell r="I154">
            <v>2.73</v>
          </cell>
          <cell r="J154">
            <v>2.1800000000000002</v>
          </cell>
          <cell r="K154">
            <v>1.32</v>
          </cell>
          <cell r="L154">
            <v>-0.06</v>
          </cell>
          <cell r="M154">
            <v>-1.2</v>
          </cell>
          <cell r="N154">
            <v>-1.83</v>
          </cell>
          <cell r="O154">
            <v>-2.48</v>
          </cell>
          <cell r="P154">
            <v>-2.58</v>
          </cell>
          <cell r="Q154">
            <v>-1.33</v>
          </cell>
          <cell r="R154">
            <v>-1.9</v>
          </cell>
          <cell r="S154">
            <v>-1.88</v>
          </cell>
          <cell r="T154">
            <v>-1.55</v>
          </cell>
          <cell r="U154">
            <v>-0.31</v>
          </cell>
          <cell r="V154">
            <v>1.91</v>
          </cell>
          <cell r="W154">
            <v>3.82</v>
          </cell>
          <cell r="X154">
            <v>4.91</v>
          </cell>
          <cell r="Y154">
            <v>6.43</v>
          </cell>
          <cell r="Z154">
            <v>6.95</v>
          </cell>
          <cell r="AA154">
            <v>7.08</v>
          </cell>
          <cell r="AB154">
            <v>8.16</v>
          </cell>
          <cell r="AC154">
            <v>10.15</v>
          </cell>
          <cell r="AD154">
            <v>10.55</v>
          </cell>
          <cell r="AE154">
            <v>10.92</v>
          </cell>
          <cell r="AF154">
            <v>10.95</v>
          </cell>
          <cell r="AG154">
            <v>10.41</v>
          </cell>
          <cell r="AH154">
            <v>10.27</v>
          </cell>
          <cell r="AI154">
            <v>9.61</v>
          </cell>
          <cell r="AJ154">
            <v>9.0399999999999991</v>
          </cell>
          <cell r="AK154">
            <v>9.5</v>
          </cell>
          <cell r="AL154">
            <v>9.91</v>
          </cell>
          <cell r="AM154">
            <v>9.65</v>
          </cell>
          <cell r="AN154">
            <v>9.35</v>
          </cell>
          <cell r="AO154">
            <v>9.09</v>
          </cell>
          <cell r="AP154">
            <v>8.16</v>
          </cell>
          <cell r="AQ154">
            <v>6.71</v>
          </cell>
          <cell r="AR154">
            <v>5.65</v>
          </cell>
          <cell r="AS154">
            <v>4.78</v>
          </cell>
          <cell r="AT154">
            <v>4.26</v>
          </cell>
          <cell r="AU154">
            <v>3.25</v>
          </cell>
          <cell r="AV154">
            <v>1.72</v>
          </cell>
          <cell r="AW154">
            <v>1.57</v>
          </cell>
          <cell r="AX154">
            <v>1.59</v>
          </cell>
          <cell r="AY154">
            <v>1.45</v>
          </cell>
          <cell r="AZ154">
            <v>1.71</v>
          </cell>
          <cell r="BA154">
            <v>2.77</v>
          </cell>
          <cell r="BB154">
            <v>2.95</v>
          </cell>
          <cell r="BC154">
            <v>3.35</v>
          </cell>
          <cell r="BD154">
            <v>3.44</v>
          </cell>
          <cell r="BE154">
            <v>3.17</v>
          </cell>
          <cell r="BF154">
            <v>2.81</v>
          </cell>
          <cell r="BG154">
            <v>2.79</v>
          </cell>
          <cell r="BH154">
            <v>3.11</v>
          </cell>
          <cell r="BI154">
            <v>3.86</v>
          </cell>
          <cell r="BJ154">
            <v>5.04</v>
          </cell>
          <cell r="BK154">
            <v>6.17</v>
          </cell>
          <cell r="BL154">
            <v>8.0399999999999991</v>
          </cell>
          <cell r="BM154">
            <v>9.49</v>
          </cell>
          <cell r="BN154">
            <v>10.47</v>
          </cell>
          <cell r="BO154">
            <v>10.52</v>
          </cell>
          <cell r="BP154">
            <v>10.46</v>
          </cell>
          <cell r="BQ154">
            <v>10.66</v>
          </cell>
          <cell r="BR154">
            <v>10.85</v>
          </cell>
          <cell r="BS154">
            <v>10.95</v>
          </cell>
          <cell r="BT154">
            <v>11.36</v>
          </cell>
          <cell r="BU154">
            <v>11.21</v>
          </cell>
          <cell r="BV154">
            <v>11.03</v>
          </cell>
          <cell r="BW154">
            <v>10.67</v>
          </cell>
          <cell r="BX154">
            <v>9.81</v>
          </cell>
          <cell r="BY154">
            <v>9.5</v>
          </cell>
          <cell r="BZ154">
            <v>10.1</v>
          </cell>
          <cell r="CA154">
            <v>10.55</v>
          </cell>
          <cell r="CB154">
            <v>11.32</v>
          </cell>
          <cell r="CC154">
            <v>11.44</v>
          </cell>
          <cell r="CD154">
            <v>12.01</v>
          </cell>
          <cell r="CE154">
            <v>12.32</v>
          </cell>
          <cell r="CF154">
            <v>12.37</v>
          </cell>
          <cell r="CG154">
            <v>13.29</v>
          </cell>
          <cell r="CH154">
            <v>14.03</v>
          </cell>
          <cell r="CI154">
            <v>13.85</v>
          </cell>
          <cell r="CJ154">
            <v>13.04</v>
          </cell>
          <cell r="CK154">
            <v>12.12</v>
          </cell>
          <cell r="CL154">
            <v>10.36</v>
          </cell>
          <cell r="CM154">
            <v>9.32</v>
          </cell>
          <cell r="CN154">
            <v>8.7200000000000006</v>
          </cell>
          <cell r="CO154">
            <v>8.8800000000000008</v>
          </cell>
          <cell r="CP154">
            <v>9.93</v>
          </cell>
          <cell r="CQ154">
            <v>10.02</v>
          </cell>
          <cell r="CR154">
            <v>10.07</v>
          </cell>
          <cell r="CS154">
            <v>9.8699999999999992</v>
          </cell>
          <cell r="CT154">
            <v>9.33</v>
          </cell>
          <cell r="CU154">
            <v>9.01</v>
          </cell>
          <cell r="CV154">
            <v>9.14</v>
          </cell>
          <cell r="CW154">
            <v>9.0299999999999994</v>
          </cell>
          <cell r="CX154">
            <v>9.02</v>
          </cell>
          <cell r="CY154">
            <v>9.5299999999999994</v>
          </cell>
          <cell r="CZ154">
            <v>9.0399999999999991</v>
          </cell>
          <cell r="DA154">
            <v>9.2799999999999994</v>
          </cell>
          <cell r="DB154">
            <v>9.07</v>
          </cell>
          <cell r="DC154">
            <v>8.9</v>
          </cell>
          <cell r="DD154">
            <v>8.49</v>
          </cell>
          <cell r="DE154">
            <v>9.9</v>
          </cell>
          <cell r="DF154">
            <v>10.6</v>
          </cell>
          <cell r="DG154">
            <v>11.3</v>
          </cell>
          <cell r="DH154">
            <v>11.7</v>
          </cell>
          <cell r="DI154">
            <v>11.3</v>
          </cell>
          <cell r="DJ154">
            <v>10.6</v>
          </cell>
          <cell r="DK154">
            <v>9.6</v>
          </cell>
          <cell r="DL154">
            <v>8.9</v>
          </cell>
          <cell r="DM154">
            <v>8.3000000000000007</v>
          </cell>
          <cell r="DN154">
            <v>8.6999999999999993</v>
          </cell>
          <cell r="DO154">
            <v>10.199999999999999</v>
          </cell>
          <cell r="DP154">
            <v>11</v>
          </cell>
          <cell r="DQ154">
            <v>11.4</v>
          </cell>
          <cell r="DR154">
            <v>11.6936</v>
          </cell>
          <cell r="DS154">
            <v>11.657</v>
          </cell>
          <cell r="DT154">
            <v>11.7271</v>
          </cell>
        </row>
        <row r="155">
          <cell r="A155" t="str">
            <v>OECD Asia-5 Leading Indicator</v>
          </cell>
          <cell r="B155">
            <v>5.3099999999999994E-2</v>
          </cell>
          <cell r="C155">
            <v>4.7E-2</v>
          </cell>
          <cell r="D155">
            <v>4.2500000000000003E-2</v>
          </cell>
          <cell r="E155">
            <v>3.2000000000000001E-2</v>
          </cell>
          <cell r="F155">
            <v>3.7200000000000004E-2</v>
          </cell>
          <cell r="G155">
            <v>3.5299999999999998E-2</v>
          </cell>
          <cell r="H155">
            <v>3.3399999999999999E-2</v>
          </cell>
          <cell r="I155">
            <v>2.7300000000000001E-2</v>
          </cell>
          <cell r="J155">
            <v>2.18E-2</v>
          </cell>
          <cell r="K155">
            <v>1.32E-2</v>
          </cell>
          <cell r="L155">
            <v>-5.9999999999999995E-4</v>
          </cell>
          <cell r="M155">
            <v>-1.2E-2</v>
          </cell>
          <cell r="N155">
            <v>-1.83E-2</v>
          </cell>
          <cell r="O155">
            <v>-2.4799999999999999E-2</v>
          </cell>
          <cell r="P155">
            <v>-2.58E-2</v>
          </cell>
          <cell r="Q155">
            <v>-1.3300000000000001E-2</v>
          </cell>
          <cell r="R155">
            <v>-1.9E-2</v>
          </cell>
          <cell r="S155">
            <v>-1.8799999999999997E-2</v>
          </cell>
          <cell r="T155">
            <v>-1.55E-2</v>
          </cell>
          <cell r="U155">
            <v>-3.0999999999999999E-3</v>
          </cell>
          <cell r="V155">
            <v>1.9099999999999999E-2</v>
          </cell>
          <cell r="W155">
            <v>3.8199999999999998E-2</v>
          </cell>
          <cell r="X155">
            <v>4.9100000000000005E-2</v>
          </cell>
          <cell r="Y155">
            <v>6.4299999999999996E-2</v>
          </cell>
          <cell r="Z155">
            <v>6.9500000000000006E-2</v>
          </cell>
          <cell r="AA155">
            <v>7.0800000000000002E-2</v>
          </cell>
          <cell r="AB155">
            <v>8.1600000000000006E-2</v>
          </cell>
          <cell r="AC155">
            <v>0.10150000000000001</v>
          </cell>
          <cell r="AD155">
            <v>0.10550000000000001</v>
          </cell>
          <cell r="AE155">
            <v>0.10920000000000001</v>
          </cell>
          <cell r="AF155">
            <v>0.10949999999999999</v>
          </cell>
          <cell r="AG155">
            <v>0.1041</v>
          </cell>
          <cell r="AH155">
            <v>0.1027</v>
          </cell>
          <cell r="AI155">
            <v>9.6099999999999991E-2</v>
          </cell>
          <cell r="AJ155">
            <v>9.0399999999999994E-2</v>
          </cell>
          <cell r="AK155">
            <v>9.5000000000000001E-2</v>
          </cell>
          <cell r="AL155">
            <v>9.9100000000000008E-2</v>
          </cell>
          <cell r="AM155">
            <v>9.6500000000000002E-2</v>
          </cell>
          <cell r="AN155">
            <v>9.35E-2</v>
          </cell>
          <cell r="AO155">
            <v>9.0899999999999995E-2</v>
          </cell>
          <cell r="AP155">
            <v>8.1600000000000006E-2</v>
          </cell>
          <cell r="AQ155">
            <v>6.7099999999999993E-2</v>
          </cell>
          <cell r="AR155">
            <v>5.6500000000000002E-2</v>
          </cell>
          <cell r="AS155">
            <v>4.7800000000000002E-2</v>
          </cell>
          <cell r="AT155">
            <v>4.2599999999999999E-2</v>
          </cell>
          <cell r="AU155">
            <v>3.2500000000000001E-2</v>
          </cell>
          <cell r="AV155">
            <v>1.72E-2</v>
          </cell>
          <cell r="AW155">
            <v>1.5700000000000002E-2</v>
          </cell>
          <cell r="AX155">
            <v>1.5900000000000001E-2</v>
          </cell>
          <cell r="AY155">
            <v>1.4499999999999999E-2</v>
          </cell>
          <cell r="AZ155">
            <v>1.7100000000000001E-2</v>
          </cell>
          <cell r="BA155">
            <v>2.7699999999999999E-2</v>
          </cell>
          <cell r="BB155">
            <v>2.9500000000000002E-2</v>
          </cell>
          <cell r="BC155">
            <v>3.3500000000000002E-2</v>
          </cell>
          <cell r="BD155">
            <v>3.44E-2</v>
          </cell>
          <cell r="BE155">
            <v>3.1699999999999999E-2</v>
          </cell>
          <cell r="BF155">
            <v>2.81E-2</v>
          </cell>
          <cell r="BG155">
            <v>2.7900000000000001E-2</v>
          </cell>
          <cell r="BH155">
            <v>3.1099999999999999E-2</v>
          </cell>
          <cell r="BI155">
            <v>3.8599999999999995E-2</v>
          </cell>
          <cell r="BJ155">
            <v>5.04E-2</v>
          </cell>
          <cell r="BK155">
            <v>6.1699999999999998E-2</v>
          </cell>
          <cell r="BL155">
            <v>8.0399999999999985E-2</v>
          </cell>
          <cell r="BM155">
            <v>9.4899999999999998E-2</v>
          </cell>
          <cell r="BN155">
            <v>0.1047</v>
          </cell>
          <cell r="BO155">
            <v>0.1052</v>
          </cell>
          <cell r="BP155">
            <v>0.10460000000000001</v>
          </cell>
          <cell r="BQ155">
            <v>0.1066</v>
          </cell>
          <cell r="BR155">
            <v>0.1085</v>
          </cell>
          <cell r="BS155">
            <v>0.10949999999999999</v>
          </cell>
          <cell r="BT155">
            <v>0.11359999999999999</v>
          </cell>
          <cell r="BU155">
            <v>0.11210000000000001</v>
          </cell>
          <cell r="BV155">
            <v>0.1103</v>
          </cell>
          <cell r="BW155">
            <v>0.1067</v>
          </cell>
          <cell r="BX155">
            <v>9.8100000000000007E-2</v>
          </cell>
          <cell r="BY155">
            <v>9.5000000000000001E-2</v>
          </cell>
          <cell r="BZ155">
            <v>0.10099999999999999</v>
          </cell>
          <cell r="CA155">
            <v>0.10550000000000001</v>
          </cell>
          <cell r="CB155">
            <v>0.11320000000000001</v>
          </cell>
          <cell r="CC155">
            <v>0.1144</v>
          </cell>
          <cell r="CD155">
            <v>0.1201</v>
          </cell>
          <cell r="CE155">
            <v>0.1232</v>
          </cell>
          <cell r="CF155">
            <v>0.12369999999999999</v>
          </cell>
          <cell r="CG155">
            <v>0.13289999999999999</v>
          </cell>
          <cell r="CH155">
            <v>0.14029999999999998</v>
          </cell>
          <cell r="CI155">
            <v>0.13849999999999998</v>
          </cell>
          <cell r="CJ155">
            <v>0.13039999999999999</v>
          </cell>
          <cell r="CK155">
            <v>0.12119999999999999</v>
          </cell>
          <cell r="CL155">
            <v>0.1036</v>
          </cell>
          <cell r="CM155">
            <v>9.3200000000000005E-2</v>
          </cell>
          <cell r="CN155">
            <v>8.72E-2</v>
          </cell>
          <cell r="CO155">
            <v>8.8800000000000004E-2</v>
          </cell>
          <cell r="CP155">
            <v>9.9299999999999999E-2</v>
          </cell>
          <cell r="CQ155">
            <v>0.1002</v>
          </cell>
          <cell r="CR155">
            <v>0.1007</v>
          </cell>
          <cell r="CS155">
            <v>9.8699999999999996E-2</v>
          </cell>
          <cell r="CT155">
            <v>9.3299999999999994E-2</v>
          </cell>
          <cell r="CU155">
            <v>9.01E-2</v>
          </cell>
          <cell r="CV155">
            <v>9.1400000000000009E-2</v>
          </cell>
          <cell r="CW155">
            <v>9.0299999999999991E-2</v>
          </cell>
          <cell r="CX155">
            <v>9.0200000000000002E-2</v>
          </cell>
          <cell r="CY155">
            <v>9.5299999999999996E-2</v>
          </cell>
          <cell r="CZ155">
            <v>9.0399999999999994E-2</v>
          </cell>
          <cell r="DA155">
            <v>9.2799999999999994E-2</v>
          </cell>
          <cell r="DB155">
            <v>9.0700000000000003E-2</v>
          </cell>
          <cell r="DC155">
            <v>8.900000000000001E-2</v>
          </cell>
          <cell r="DD155">
            <v>8.4900000000000003E-2</v>
          </cell>
          <cell r="DE155">
            <v>9.9000000000000005E-2</v>
          </cell>
          <cell r="DF155">
            <v>0.106</v>
          </cell>
          <cell r="DG155">
            <v>0.113</v>
          </cell>
          <cell r="DH155">
            <v>0.11699999999999999</v>
          </cell>
          <cell r="DI155">
            <v>0.113</v>
          </cell>
          <cell r="DJ155">
            <v>0.106</v>
          </cell>
          <cell r="DK155">
            <v>9.6000000000000002E-2</v>
          </cell>
          <cell r="DL155">
            <v>8.900000000000001E-2</v>
          </cell>
          <cell r="DM155">
            <v>8.3000000000000004E-2</v>
          </cell>
          <cell r="DN155">
            <v>8.6999999999999994E-2</v>
          </cell>
          <cell r="DO155">
            <v>0.10199999999999999</v>
          </cell>
          <cell r="DP155">
            <v>0.11</v>
          </cell>
          <cell r="DQ155">
            <v>0.114</v>
          </cell>
          <cell r="DR155">
            <v>0.116936</v>
          </cell>
          <cell r="DS155">
            <v>0.11657000000000001</v>
          </cell>
          <cell r="DT155">
            <v>0.117271</v>
          </cell>
        </row>
        <row r="156">
          <cell r="A156" t="str">
            <v>OECD China Leading Indicator (6month rate of change)</v>
          </cell>
          <cell r="B156">
            <v>14.02</v>
          </cell>
          <cell r="C156">
            <v>12.92</v>
          </cell>
          <cell r="D156">
            <v>12.31</v>
          </cell>
          <cell r="E156">
            <v>9.5299999999999994</v>
          </cell>
          <cell r="F156">
            <v>10.220000000000001</v>
          </cell>
          <cell r="G156">
            <v>9.7200000000000006</v>
          </cell>
          <cell r="H156">
            <v>9.4499999999999993</v>
          </cell>
          <cell r="I156">
            <v>8.92</v>
          </cell>
          <cell r="J156">
            <v>9.8699999999999992</v>
          </cell>
          <cell r="K156">
            <v>9.19</v>
          </cell>
          <cell r="L156">
            <v>6.05</v>
          </cell>
          <cell r="M156">
            <v>4.79</v>
          </cell>
          <cell r="N156">
            <v>3.65</v>
          </cell>
          <cell r="O156">
            <v>1.2</v>
          </cell>
          <cell r="P156">
            <v>0.51</v>
          </cell>
          <cell r="Q156">
            <v>4.68</v>
          </cell>
          <cell r="R156">
            <v>4.42</v>
          </cell>
          <cell r="S156">
            <v>3.92</v>
          </cell>
          <cell r="T156">
            <v>4.96</v>
          </cell>
          <cell r="U156">
            <v>6.75</v>
          </cell>
          <cell r="V156">
            <v>9.5399999999999991</v>
          </cell>
          <cell r="W156">
            <v>11.71</v>
          </cell>
          <cell r="X156">
            <v>10.91</v>
          </cell>
          <cell r="Y156">
            <v>10.74</v>
          </cell>
          <cell r="Z156">
            <v>9.86</v>
          </cell>
          <cell r="AA156">
            <v>8.69</v>
          </cell>
          <cell r="AB156">
            <v>7.97</v>
          </cell>
          <cell r="AC156">
            <v>10.73</v>
          </cell>
          <cell r="AD156">
            <v>10.78</v>
          </cell>
          <cell r="AE156">
            <v>11.11</v>
          </cell>
          <cell r="AF156">
            <v>10.82</v>
          </cell>
          <cell r="AG156">
            <v>10.76</v>
          </cell>
          <cell r="AH156">
            <v>10.55</v>
          </cell>
          <cell r="AI156">
            <v>9.56</v>
          </cell>
          <cell r="AJ156">
            <v>8.3800000000000008</v>
          </cell>
          <cell r="AK156">
            <v>10.1</v>
          </cell>
          <cell r="AL156">
            <v>11.12</v>
          </cell>
          <cell r="AM156">
            <v>12.44</v>
          </cell>
          <cell r="AN156">
            <v>13.71</v>
          </cell>
          <cell r="AO156">
            <v>15.38</v>
          </cell>
          <cell r="AP156">
            <v>14.25</v>
          </cell>
          <cell r="AQ156">
            <v>13</v>
          </cell>
          <cell r="AR156">
            <v>12.33</v>
          </cell>
          <cell r="AS156">
            <v>11.54</v>
          </cell>
          <cell r="AT156">
            <v>11.13</v>
          </cell>
          <cell r="AU156">
            <v>9.11</v>
          </cell>
          <cell r="AV156">
            <v>5.91</v>
          </cell>
          <cell r="AW156">
            <v>6.64</v>
          </cell>
          <cell r="AX156">
            <v>8.2799999999999994</v>
          </cell>
          <cell r="AY156">
            <v>9.14</v>
          </cell>
          <cell r="AZ156">
            <v>10.11</v>
          </cell>
          <cell r="BA156">
            <v>11.87</v>
          </cell>
          <cell r="BB156">
            <v>10.64</v>
          </cell>
          <cell r="BC156">
            <v>10.46</v>
          </cell>
          <cell r="BD156">
            <v>10.039999999999999</v>
          </cell>
          <cell r="BE156">
            <v>9.34</v>
          </cell>
          <cell r="BF156">
            <v>8.67</v>
          </cell>
          <cell r="BG156">
            <v>8.64</v>
          </cell>
          <cell r="BH156">
            <v>8.81</v>
          </cell>
          <cell r="BI156">
            <v>8.9499999999999993</v>
          </cell>
          <cell r="BJ156">
            <v>10.220000000000001</v>
          </cell>
          <cell r="BK156">
            <v>11.21</v>
          </cell>
          <cell r="BL156">
            <v>12.86</v>
          </cell>
          <cell r="BM156">
            <v>13.66</v>
          </cell>
          <cell r="BN156">
            <v>14.7</v>
          </cell>
          <cell r="BO156">
            <v>15.46</v>
          </cell>
          <cell r="BP156">
            <v>15.98</v>
          </cell>
          <cell r="BQ156">
            <v>16.82</v>
          </cell>
          <cell r="BR156">
            <v>17.09</v>
          </cell>
          <cell r="BS156">
            <v>17.920000000000002</v>
          </cell>
          <cell r="BT156">
            <v>18.89</v>
          </cell>
          <cell r="BU156">
            <v>18.77</v>
          </cell>
          <cell r="BV156">
            <v>18.38</v>
          </cell>
          <cell r="BW156">
            <v>17.98</v>
          </cell>
          <cell r="BX156">
            <v>17.13</v>
          </cell>
          <cell r="BY156">
            <v>16.43</v>
          </cell>
          <cell r="BZ156">
            <v>17.73</v>
          </cell>
          <cell r="CA156">
            <v>18.010000000000002</v>
          </cell>
          <cell r="CB156">
            <v>18.670000000000002</v>
          </cell>
          <cell r="CC156">
            <v>18.09</v>
          </cell>
          <cell r="CD156">
            <v>17.850000000000001</v>
          </cell>
          <cell r="CE156">
            <v>17.52</v>
          </cell>
          <cell r="CF156">
            <v>17.73</v>
          </cell>
          <cell r="CG156">
            <v>19.75</v>
          </cell>
          <cell r="CH156">
            <v>21.23</v>
          </cell>
          <cell r="CI156">
            <v>21.78</v>
          </cell>
          <cell r="CJ156">
            <v>21.4</v>
          </cell>
          <cell r="CK156">
            <v>20.48</v>
          </cell>
          <cell r="CL156">
            <v>17.22</v>
          </cell>
          <cell r="CM156">
            <v>14.95</v>
          </cell>
          <cell r="CN156">
            <v>13.78</v>
          </cell>
          <cell r="CO156">
            <v>13.41</v>
          </cell>
          <cell r="CP156">
            <v>14.22</v>
          </cell>
          <cell r="CQ156">
            <v>13.61</v>
          </cell>
          <cell r="CR156">
            <v>13.3</v>
          </cell>
          <cell r="CS156">
            <v>13.16</v>
          </cell>
          <cell r="CT156">
            <v>12.16</v>
          </cell>
          <cell r="CU156">
            <v>12.5</v>
          </cell>
          <cell r="CV156">
            <v>13.07</v>
          </cell>
          <cell r="CW156">
            <v>13.42</v>
          </cell>
          <cell r="CX156">
            <v>13.98</v>
          </cell>
          <cell r="CY156">
            <v>15.59</v>
          </cell>
          <cell r="CZ156">
            <v>15.49</v>
          </cell>
          <cell r="DA156">
            <v>16.05</v>
          </cell>
          <cell r="DB156">
            <v>15.55</v>
          </cell>
          <cell r="DC156">
            <v>15.12</v>
          </cell>
          <cell r="DD156">
            <v>13.43</v>
          </cell>
          <cell r="DE156">
            <v>14.9</v>
          </cell>
          <cell r="DF156">
            <v>15.3</v>
          </cell>
          <cell r="DG156">
            <v>15.5</v>
          </cell>
          <cell r="DH156">
            <v>15.8</v>
          </cell>
          <cell r="DI156">
            <v>15.8</v>
          </cell>
          <cell r="DJ156">
            <v>14.8</v>
          </cell>
          <cell r="DK156">
            <v>14.4</v>
          </cell>
          <cell r="DL156">
            <v>14.3</v>
          </cell>
          <cell r="DM156">
            <v>12.5</v>
          </cell>
          <cell r="DN156">
            <v>12.4</v>
          </cell>
          <cell r="DO156">
            <v>14.4</v>
          </cell>
          <cell r="DP156">
            <v>16.3</v>
          </cell>
          <cell r="DQ156">
            <v>17.399999999999999</v>
          </cell>
          <cell r="DR156">
            <v>18.966000000000001</v>
          </cell>
          <cell r="DS156">
            <v>15.945600000000001</v>
          </cell>
          <cell r="DT156">
            <v>19.3215</v>
          </cell>
          <cell r="DU156">
            <v>18.316443518423032</v>
          </cell>
          <cell r="DV156">
            <v>18.058436263846289</v>
          </cell>
          <cell r="DW156">
            <v>17.795953347390594</v>
          </cell>
          <cell r="DX156">
            <v>17.505622091927918</v>
          </cell>
          <cell r="DY156">
            <v>17.14715255922026</v>
          </cell>
          <cell r="DZ156">
            <v>16.691349905237175</v>
          </cell>
          <cell r="EA156">
            <v>16.071239897896472</v>
          </cell>
          <cell r="EB156">
            <v>15.406530942340325</v>
          </cell>
          <cell r="EC156">
            <v>14.911578338464015</v>
          </cell>
          <cell r="ED156">
            <v>14.891145537619121</v>
          </cell>
          <cell r="EE156">
            <v>15.237506621397801</v>
          </cell>
          <cell r="EF156">
            <v>15.690247149257107</v>
          </cell>
          <cell r="EG156">
            <v>15.836964590080926</v>
          </cell>
          <cell r="EH156">
            <v>15.469705377329145</v>
          </cell>
          <cell r="EI156">
            <v>14.416773699380769</v>
          </cell>
          <cell r="EJ156">
            <v>12.571249042908761</v>
          </cell>
          <cell r="EK156">
            <v>10.044858390921929</v>
          </cell>
          <cell r="EL156">
            <v>7.242146874445532</v>
          </cell>
        </row>
        <row r="157">
          <cell r="A157" t="str">
            <v>OECD China Leading Indicator</v>
          </cell>
          <cell r="B157">
            <v>0.14019999999999999</v>
          </cell>
          <cell r="C157">
            <v>0.12920000000000001</v>
          </cell>
          <cell r="D157">
            <v>0.1231</v>
          </cell>
          <cell r="E157">
            <v>9.5299999999999996E-2</v>
          </cell>
          <cell r="F157">
            <v>0.10220000000000001</v>
          </cell>
          <cell r="G157">
            <v>9.7200000000000009E-2</v>
          </cell>
          <cell r="H157">
            <v>9.4499999999999987E-2</v>
          </cell>
          <cell r="I157">
            <v>8.9200000000000002E-2</v>
          </cell>
          <cell r="J157">
            <v>9.8699999999999996E-2</v>
          </cell>
          <cell r="K157">
            <v>9.1899999999999996E-2</v>
          </cell>
          <cell r="L157">
            <v>6.0499999999999998E-2</v>
          </cell>
          <cell r="M157">
            <v>4.7899999999999998E-2</v>
          </cell>
          <cell r="N157">
            <v>3.6499999999999998E-2</v>
          </cell>
          <cell r="O157">
            <v>1.2E-2</v>
          </cell>
          <cell r="P157">
            <v>5.1000000000000004E-3</v>
          </cell>
          <cell r="Q157">
            <v>4.6799999999999994E-2</v>
          </cell>
          <cell r="R157">
            <v>4.4199999999999996E-2</v>
          </cell>
          <cell r="S157">
            <v>3.9199999999999999E-2</v>
          </cell>
          <cell r="T157">
            <v>4.9599999999999998E-2</v>
          </cell>
          <cell r="U157">
            <v>6.7500000000000004E-2</v>
          </cell>
          <cell r="V157">
            <v>9.5399999999999985E-2</v>
          </cell>
          <cell r="W157">
            <v>0.11710000000000001</v>
          </cell>
          <cell r="X157">
            <v>0.1091</v>
          </cell>
          <cell r="Y157">
            <v>0.1074</v>
          </cell>
          <cell r="Z157">
            <v>9.8599999999999993E-2</v>
          </cell>
          <cell r="AA157">
            <v>8.6899999999999991E-2</v>
          </cell>
          <cell r="AB157">
            <v>7.9699999999999993E-2</v>
          </cell>
          <cell r="AC157">
            <v>0.10730000000000001</v>
          </cell>
          <cell r="AD157">
            <v>0.10779999999999999</v>
          </cell>
          <cell r="AE157">
            <v>0.11109999999999999</v>
          </cell>
          <cell r="AF157">
            <v>0.1082</v>
          </cell>
          <cell r="AG157">
            <v>0.1076</v>
          </cell>
          <cell r="AH157">
            <v>0.10550000000000001</v>
          </cell>
          <cell r="AI157">
            <v>9.5600000000000004E-2</v>
          </cell>
          <cell r="AJ157">
            <v>8.3800000000000013E-2</v>
          </cell>
          <cell r="AK157">
            <v>0.10099999999999999</v>
          </cell>
          <cell r="AL157">
            <v>0.11119999999999999</v>
          </cell>
          <cell r="AM157">
            <v>0.1244</v>
          </cell>
          <cell r="AN157">
            <v>0.1371</v>
          </cell>
          <cell r="AO157">
            <v>0.15380000000000002</v>
          </cell>
          <cell r="AP157">
            <v>0.14249999999999999</v>
          </cell>
          <cell r="AQ157">
            <v>0.13</v>
          </cell>
          <cell r="AR157">
            <v>0.12330000000000001</v>
          </cell>
          <cell r="AS157">
            <v>0.11539999999999999</v>
          </cell>
          <cell r="AT157">
            <v>0.11130000000000001</v>
          </cell>
          <cell r="AU157">
            <v>9.11E-2</v>
          </cell>
          <cell r="AV157">
            <v>5.91E-2</v>
          </cell>
          <cell r="AW157">
            <v>6.6400000000000001E-2</v>
          </cell>
          <cell r="AX157">
            <v>8.2799999999999999E-2</v>
          </cell>
          <cell r="AY157">
            <v>9.1400000000000009E-2</v>
          </cell>
          <cell r="AZ157">
            <v>0.1011</v>
          </cell>
          <cell r="BA157">
            <v>0.11869999999999999</v>
          </cell>
          <cell r="BB157">
            <v>0.10640000000000001</v>
          </cell>
          <cell r="BC157">
            <v>0.10460000000000001</v>
          </cell>
          <cell r="BD157">
            <v>0.10039999999999999</v>
          </cell>
          <cell r="BE157">
            <v>9.3399999999999997E-2</v>
          </cell>
          <cell r="BF157">
            <v>8.6699999999999999E-2</v>
          </cell>
          <cell r="BG157">
            <v>8.6400000000000005E-2</v>
          </cell>
          <cell r="BH157">
            <v>8.8100000000000012E-2</v>
          </cell>
          <cell r="BI157">
            <v>8.9499999999999996E-2</v>
          </cell>
          <cell r="BJ157">
            <v>0.10220000000000001</v>
          </cell>
          <cell r="BK157">
            <v>0.11210000000000001</v>
          </cell>
          <cell r="BL157">
            <v>0.12859999999999999</v>
          </cell>
          <cell r="BM157">
            <v>0.1366</v>
          </cell>
          <cell r="BN157">
            <v>0.14699999999999999</v>
          </cell>
          <cell r="BO157">
            <v>0.15460000000000002</v>
          </cell>
          <cell r="BP157">
            <v>0.1598</v>
          </cell>
          <cell r="BQ157">
            <v>0.16820000000000002</v>
          </cell>
          <cell r="BR157">
            <v>0.1709</v>
          </cell>
          <cell r="BS157">
            <v>0.17920000000000003</v>
          </cell>
          <cell r="BT157">
            <v>0.18890000000000001</v>
          </cell>
          <cell r="BU157">
            <v>0.18770000000000001</v>
          </cell>
          <cell r="BV157">
            <v>0.18379999999999999</v>
          </cell>
          <cell r="BW157">
            <v>0.17980000000000002</v>
          </cell>
          <cell r="BX157">
            <v>0.17129999999999998</v>
          </cell>
          <cell r="BY157">
            <v>0.1643</v>
          </cell>
          <cell r="BZ157">
            <v>0.17730000000000001</v>
          </cell>
          <cell r="CA157">
            <v>0.18010000000000001</v>
          </cell>
          <cell r="CB157">
            <v>0.1867</v>
          </cell>
          <cell r="CC157">
            <v>0.18090000000000001</v>
          </cell>
          <cell r="CD157">
            <v>0.17850000000000002</v>
          </cell>
          <cell r="CE157">
            <v>0.17519999999999999</v>
          </cell>
          <cell r="CF157">
            <v>0.17730000000000001</v>
          </cell>
          <cell r="CG157">
            <v>0.19750000000000001</v>
          </cell>
          <cell r="CH157">
            <v>0.21230000000000002</v>
          </cell>
          <cell r="CI157">
            <v>0.21780000000000002</v>
          </cell>
          <cell r="CJ157">
            <v>0.214</v>
          </cell>
          <cell r="CK157">
            <v>0.20480000000000001</v>
          </cell>
          <cell r="CL157">
            <v>0.17219999999999999</v>
          </cell>
          <cell r="CM157">
            <v>0.14949999999999999</v>
          </cell>
          <cell r="CN157">
            <v>0.13780000000000001</v>
          </cell>
          <cell r="CO157">
            <v>0.1341</v>
          </cell>
          <cell r="CP157">
            <v>0.14219999999999999</v>
          </cell>
          <cell r="CQ157">
            <v>0.1361</v>
          </cell>
          <cell r="CR157">
            <v>0.13300000000000001</v>
          </cell>
          <cell r="CS157">
            <v>0.13159999999999999</v>
          </cell>
          <cell r="CT157">
            <v>0.1216</v>
          </cell>
          <cell r="CU157">
            <v>0.125</v>
          </cell>
          <cell r="CV157">
            <v>0.13070000000000001</v>
          </cell>
          <cell r="CW157">
            <v>0.13419999999999999</v>
          </cell>
          <cell r="CX157">
            <v>0.13980000000000001</v>
          </cell>
          <cell r="CY157">
            <v>0.15590000000000001</v>
          </cell>
          <cell r="CZ157">
            <v>0.15490000000000001</v>
          </cell>
          <cell r="DA157">
            <v>0.1605</v>
          </cell>
          <cell r="DB157">
            <v>0.1555</v>
          </cell>
          <cell r="DC157">
            <v>0.1512</v>
          </cell>
          <cell r="DD157">
            <v>0.1343</v>
          </cell>
          <cell r="DE157">
            <v>0.14899999999999999</v>
          </cell>
          <cell r="DF157">
            <v>0.153</v>
          </cell>
          <cell r="DG157">
            <v>0.155</v>
          </cell>
          <cell r="DH157">
            <v>0.158</v>
          </cell>
          <cell r="DI157">
            <v>0.158</v>
          </cell>
          <cell r="DJ157">
            <v>0.14800000000000002</v>
          </cell>
          <cell r="DK157">
            <v>0.14400000000000002</v>
          </cell>
          <cell r="DL157">
            <v>0.14300000000000002</v>
          </cell>
          <cell r="DM157">
            <v>0.125</v>
          </cell>
          <cell r="DN157">
            <v>0.124</v>
          </cell>
          <cell r="DO157">
            <v>0.14400000000000002</v>
          </cell>
          <cell r="DP157">
            <v>0.16300000000000001</v>
          </cell>
          <cell r="DQ157">
            <v>0.17399999999999999</v>
          </cell>
          <cell r="DR157">
            <v>0.18966000000000002</v>
          </cell>
          <cell r="DS157">
            <v>0.15945600000000001</v>
          </cell>
          <cell r="DT157">
            <v>0.193215</v>
          </cell>
          <cell r="DU157">
            <v>0.18316443518423031</v>
          </cell>
          <cell r="DV157">
            <v>0.18058436263846289</v>
          </cell>
          <cell r="DW157">
            <v>0.17795953347390595</v>
          </cell>
          <cell r="DX157">
            <v>0.17505622091927919</v>
          </cell>
          <cell r="DY157">
            <v>0.17147152559220261</v>
          </cell>
          <cell r="DZ157">
            <v>0.16691349905237174</v>
          </cell>
          <cell r="EA157">
            <v>0.16071239897896472</v>
          </cell>
          <cell r="EB157">
            <v>0.15406530942340324</v>
          </cell>
          <cell r="EC157">
            <v>0.14911578338464015</v>
          </cell>
          <cell r="ED157">
            <v>0.14891145537619122</v>
          </cell>
          <cell r="EE157">
            <v>0.15237506621397801</v>
          </cell>
          <cell r="EF157">
            <v>0.15690247149257108</v>
          </cell>
          <cell r="EG157">
            <v>0.15836964590080926</v>
          </cell>
          <cell r="EH157">
            <v>0.15469705377329146</v>
          </cell>
          <cell r="EI157">
            <v>0.14416773699380769</v>
          </cell>
          <cell r="EJ157">
            <v>0.12571249042908761</v>
          </cell>
          <cell r="EK157">
            <v>0.10044858390921929</v>
          </cell>
          <cell r="EL157">
            <v>7.242146874445532E-2</v>
          </cell>
        </row>
        <row r="158">
          <cell r="A158" t="str">
            <v>OECD - total Leading Indicator</v>
          </cell>
          <cell r="B158">
            <v>1.344934952770882E-2</v>
          </cell>
          <cell r="C158">
            <v>1.4043239429521792E-2</v>
          </cell>
          <cell r="D158">
            <v>1.4546292763896407E-2</v>
          </cell>
          <cell r="E158">
            <v>1.4986385607441033E-2</v>
          </cell>
          <cell r="F158">
            <v>1.5278453887112908E-2</v>
          </cell>
          <cell r="G158">
            <v>1.5531611586403926E-2</v>
          </cell>
          <cell r="H158">
            <v>1.5442604203280252E-2</v>
          </cell>
          <cell r="I158">
            <v>1.4759376050453854E-2</v>
          </cell>
          <cell r="J158">
            <v>1.3442861840362808E-2</v>
          </cell>
          <cell r="K158">
            <v>1.1327789932606525E-2</v>
          </cell>
          <cell r="L158">
            <v>8.5516646861445444E-3</v>
          </cell>
          <cell r="M158">
            <v>5.2809846674017891E-3</v>
          </cell>
          <cell r="N158">
            <v>1.6257556328997946E-3</v>
          </cell>
          <cell r="O158">
            <v>-2.5256365528489866E-3</v>
          </cell>
          <cell r="P158">
            <v>-7.1018950292688343E-3</v>
          </cell>
          <cell r="Q158">
            <v>-1.2089367041224541E-2</v>
          </cell>
          <cell r="R158">
            <v>-1.711768445132944E-2</v>
          </cell>
          <cell r="S158">
            <v>-2.2107448418421605E-2</v>
          </cell>
          <cell r="T158">
            <v>-2.663946147125007E-2</v>
          </cell>
          <cell r="U158">
            <v>-3.0192611609145437E-2</v>
          </cell>
          <cell r="V158">
            <v>-3.2203759242037111E-2</v>
          </cell>
          <cell r="W158">
            <v>-3.1797783318111117E-2</v>
          </cell>
          <cell r="X158">
            <v>-2.8711991705842377E-2</v>
          </cell>
          <cell r="Y158">
            <v>-2.3611827231983629E-2</v>
          </cell>
          <cell r="Z158">
            <v>-1.7271831816071948E-2</v>
          </cell>
          <cell r="AA158">
            <v>-1.0350339098911698E-2</v>
          </cell>
          <cell r="AB158">
            <v>-3.2046221703496691E-3</v>
          </cell>
          <cell r="AC158">
            <v>4.1729943213997256E-3</v>
          </cell>
          <cell r="AD158">
            <v>1.1670549138413255E-2</v>
          </cell>
          <cell r="AE158">
            <v>1.9207318304240273E-2</v>
          </cell>
          <cell r="AF158">
            <v>2.6539778259367486E-2</v>
          </cell>
          <cell r="AG158">
            <v>3.3328386005432531E-2</v>
          </cell>
          <cell r="AH158">
            <v>3.8872873160526566E-2</v>
          </cell>
          <cell r="AI158">
            <v>4.2502786641660739E-2</v>
          </cell>
          <cell r="AJ158">
            <v>4.3780409427903066E-2</v>
          </cell>
          <cell r="AK158">
            <v>4.2801564323194707E-2</v>
          </cell>
          <cell r="AL158">
            <v>3.9950966509964436E-2</v>
          </cell>
          <cell r="AM158">
            <v>3.5630893465773195E-2</v>
          </cell>
          <cell r="AN158">
            <v>3.0415975379309845E-2</v>
          </cell>
          <cell r="AO158">
            <v>2.4549596313717448E-2</v>
          </cell>
          <cell r="AP158">
            <v>1.8152443540810248E-2</v>
          </cell>
          <cell r="AQ158">
            <v>1.1511045036889378E-2</v>
          </cell>
          <cell r="AR158">
            <v>4.8667395707082672E-3</v>
          </cell>
          <cell r="AS158">
            <v>-1.7708151947748441E-3</v>
          </cell>
          <cell r="AT158">
            <v>-8.572067556406604E-3</v>
          </cell>
          <cell r="AU158">
            <v>-1.5771124032524453E-2</v>
          </cell>
          <cell r="AV158">
            <v>-2.3340323362864401E-2</v>
          </cell>
          <cell r="AW158">
            <v>-3.0833984188599395E-2</v>
          </cell>
          <cell r="AX158">
            <v>-3.7499076066025316E-2</v>
          </cell>
          <cell r="AY158">
            <v>-4.2555384223493142E-2</v>
          </cell>
          <cell r="AZ158">
            <v>-4.5758437788215756E-2</v>
          </cell>
          <cell r="BA158">
            <v>-4.7319607818301801E-2</v>
          </cell>
          <cell r="BB158">
            <v>-4.7551297612572596E-2</v>
          </cell>
          <cell r="BC158">
            <v>-4.7154449254402042E-2</v>
          </cell>
          <cell r="BD158">
            <v>-4.637106081217135E-2</v>
          </cell>
          <cell r="BE158">
            <v>-4.5093975347917259E-2</v>
          </cell>
          <cell r="BF158">
            <v>-4.2653118770003995E-2</v>
          </cell>
          <cell r="BG158">
            <v>-3.7811367562313292E-2</v>
          </cell>
          <cell r="BH158">
            <v>-3.0205600305333147E-2</v>
          </cell>
          <cell r="BI158">
            <v>-2.0340798559473905E-2</v>
          </cell>
          <cell r="BJ158">
            <v>-9.5760643860740569E-3</v>
          </cell>
          <cell r="BK158">
            <v>6.4989662581793617E-4</v>
          </cell>
          <cell r="BL158">
            <v>9.0748560930302702E-3</v>
          </cell>
          <cell r="BM158">
            <v>1.4886571200068754E-2</v>
          </cell>
          <cell r="BN158">
            <v>1.7857710403259341E-2</v>
          </cell>
          <cell r="BO158">
            <v>1.8538614577681356E-2</v>
          </cell>
          <cell r="BP158">
            <v>1.7770719202243823E-2</v>
          </cell>
          <cell r="BQ158">
            <v>1.631085997368209E-2</v>
          </cell>
          <cell r="BR158">
            <v>1.417492745115867E-2</v>
          </cell>
          <cell r="BS158">
            <v>1.0584836217555571E-2</v>
          </cell>
          <cell r="BT158">
            <v>5.3634604725532053E-3</v>
          </cell>
          <cell r="BU158">
            <v>-1.3569940581507067E-3</v>
          </cell>
          <cell r="BV158">
            <v>-8.7565727857593645E-3</v>
          </cell>
          <cell r="BW158">
            <v>-1.5549841081699878E-2</v>
          </cell>
          <cell r="BX158">
            <v>-2.0159778851681742E-2</v>
          </cell>
          <cell r="BY158">
            <v>-2.1280798105507204E-2</v>
          </cell>
          <cell r="BZ158">
            <v>-1.8576846176703188E-2</v>
          </cell>
          <cell r="CA158">
            <v>-1.2554179816454569E-2</v>
          </cell>
          <cell r="CB158">
            <v>-4.3899018090889363E-3</v>
          </cell>
          <cell r="CC158">
            <v>4.8033519882120235E-3</v>
          </cell>
          <cell r="CD158">
            <v>1.4228503882446342E-2</v>
          </cell>
          <cell r="CE158">
            <v>2.3080146780738664E-2</v>
          </cell>
          <cell r="CF158">
            <v>3.0699453193530069E-2</v>
          </cell>
          <cell r="CG158">
            <v>3.7070702713362325E-2</v>
          </cell>
          <cell r="CH158">
            <v>4.216057101981785E-2</v>
          </cell>
          <cell r="CI158">
            <v>4.5483455641698978E-2</v>
          </cell>
          <cell r="CJ158">
            <v>4.644716897472656E-2</v>
          </cell>
          <cell r="CK158">
            <v>4.4580491581825976E-2</v>
          </cell>
          <cell r="CL158">
            <v>4.0265735586318074E-2</v>
          </cell>
          <cell r="CM158">
            <v>3.4322024806350493E-2</v>
          </cell>
          <cell r="CN158">
            <v>2.7431317522480958E-2</v>
          </cell>
          <cell r="CO158">
            <v>2.0021041801631112E-2</v>
          </cell>
          <cell r="CP158">
            <v>1.2702664414756093E-2</v>
          </cell>
          <cell r="CQ158">
            <v>6.0804667752345498E-3</v>
          </cell>
          <cell r="CR158">
            <v>6.1045569423923141E-4</v>
          </cell>
          <cell r="CS158">
            <v>-3.72975055436231E-3</v>
          </cell>
          <cell r="CT158">
            <v>-7.3111861246465404E-3</v>
          </cell>
          <cell r="CU158">
            <v>-1.0200037073116786E-2</v>
          </cell>
          <cell r="CV158">
            <v>-1.2303490028911068E-2</v>
          </cell>
          <cell r="CW158">
            <v>-1.3214000571693418E-2</v>
          </cell>
          <cell r="CX158">
            <v>-1.2922448536629938E-2</v>
          </cell>
          <cell r="CY158">
            <v>-1.1309977753454659E-2</v>
          </cell>
          <cell r="CZ158">
            <v>-8.7156358110734855E-3</v>
          </cell>
          <cell r="DA158">
            <v>-5.3682417670611882E-3</v>
          </cell>
          <cell r="DB158">
            <v>-1.688582523270199E-3</v>
          </cell>
          <cell r="DC158">
            <v>2.0089454178566779E-3</v>
          </cell>
          <cell r="DD158">
            <v>5.4678961069931642E-3</v>
          </cell>
          <cell r="DE158">
            <v>8.633604154468566E-3</v>
          </cell>
          <cell r="DF158">
            <v>1.1742467579627158E-2</v>
          </cell>
          <cell r="DG158">
            <v>1.4751954193135131E-2</v>
          </cell>
          <cell r="DH158">
            <v>1.734228032579499E-2</v>
          </cell>
          <cell r="DI158">
            <v>1.8960688186478336E-2</v>
          </cell>
          <cell r="DJ158">
            <v>1.9344579189934485E-2</v>
          </cell>
          <cell r="DK158">
            <v>1.8477423531962467E-2</v>
          </cell>
          <cell r="DL158">
            <v>1.6861989367445762E-2</v>
          </cell>
          <cell r="DM158">
            <v>1.5114792932417354E-2</v>
          </cell>
          <cell r="DN158">
            <v>1.3541447203660351E-2</v>
          </cell>
          <cell r="DO158">
            <v>1.2171227697397091E-2</v>
          </cell>
          <cell r="DP158">
            <v>1.1150057860133566E-2</v>
          </cell>
          <cell r="DQ158">
            <v>1.0498325511167472E-2</v>
          </cell>
          <cell r="DR158">
            <v>1.008399560257156E-2</v>
          </cell>
          <cell r="DS158">
            <v>1.0070915580616457E-2</v>
          </cell>
          <cell r="DT158">
            <v>1.0321349453924489E-2</v>
          </cell>
          <cell r="DU158">
            <v>1.0721434831282295E-2</v>
          </cell>
          <cell r="DV158">
            <v>1.1138991274129983E-2</v>
          </cell>
          <cell r="DW158">
            <v>1.1069951419355295E-2</v>
          </cell>
          <cell r="DX158">
            <v>1.0191252835129117E-2</v>
          </cell>
          <cell r="DY158">
            <v>8.2834162885270235E-3</v>
          </cell>
          <cell r="DZ158">
            <v>5.6036553678409096E-3</v>
          </cell>
          <cell r="EA158">
            <v>2.5212963869578608E-3</v>
          </cell>
          <cell r="EB158">
            <v>-9.382274928020351E-4</v>
          </cell>
          <cell r="EC158">
            <v>-4.6035755737400263E-3</v>
          </cell>
          <cell r="ED158">
            <v>-8.250479696031876E-3</v>
          </cell>
          <cell r="EE158">
            <v>-1.2116411629500501E-2</v>
          </cell>
          <cell r="EF158">
            <v>-1.6263918870649707E-2</v>
          </cell>
          <cell r="EG158">
            <v>-2.0735313658111321E-2</v>
          </cell>
          <cell r="EH158">
            <v>-2.6062814136138202E-2</v>
          </cell>
          <cell r="EI158">
            <v>-3.2569715316993708E-2</v>
          </cell>
          <cell r="EJ158">
            <v>-4.0693793919539201E-2</v>
          </cell>
          <cell r="EK158">
            <v>-5.078031855099685E-2</v>
          </cell>
          <cell r="EL158">
            <v>-6.2908486376068162E-2</v>
          </cell>
          <cell r="EM158">
            <v>-7.6244658771822738E-2</v>
          </cell>
          <cell r="EN158">
            <v>-8.8610764923511609E-2</v>
          </cell>
          <cell r="EO158">
            <v>-9.7946245725427983E-2</v>
          </cell>
          <cell r="EP158">
            <v>-0.1028026833199509</v>
          </cell>
          <cell r="EQ158">
            <v>-0.10225407981362911</v>
          </cell>
          <cell r="ER158">
            <v>-9.6049333991119923E-2</v>
          </cell>
          <cell r="ES158">
            <v>-8.4513263818458251E-2</v>
          </cell>
          <cell r="ET158">
            <v>-6.8477833370671926E-2</v>
          </cell>
          <cell r="EU158">
            <v>-4.8860993347394688E-2</v>
          </cell>
          <cell r="EV158">
            <v>-2.6190714910002022E-2</v>
          </cell>
          <cell r="EW158">
            <v>-1.0971095776640682E-3</v>
          </cell>
          <cell r="EX158">
            <v>2.5805693047414868E-2</v>
          </cell>
          <cell r="EY158">
            <v>5.3328892695150065E-2</v>
          </cell>
          <cell r="EZ158">
            <v>7.92377938827733E-2</v>
          </cell>
          <cell r="FA158">
            <v>0.10105375897911051</v>
          </cell>
          <cell r="FB158">
            <v>0.11654589834454576</v>
          </cell>
          <cell r="FC158">
            <v>0.12436413049433992</v>
          </cell>
          <cell r="FD158">
            <v>0.12432080196124229</v>
          </cell>
          <cell r="FE158">
            <v>0.11685819195225955</v>
          </cell>
          <cell r="FF158">
            <v>0.10405205060974754</v>
          </cell>
          <cell r="FG158">
            <v>8.8593072497511471E-2</v>
          </cell>
          <cell r="FH158">
            <v>7.2551609380687498E-2</v>
          </cell>
          <cell r="FI158">
            <v>7.2551609380687498E-2</v>
          </cell>
        </row>
        <row r="159">
          <cell r="A159" t="str">
            <v>Global IP</v>
          </cell>
          <cell r="AL159">
            <v>6.4027896560000006E-2</v>
          </cell>
          <cell r="AM159">
            <v>7.552111789999999E-2</v>
          </cell>
          <cell r="AN159">
            <v>7.0295969829999999E-2</v>
          </cell>
          <cell r="AO159">
            <v>7.3537199540000001E-2</v>
          </cell>
          <cell r="AP159">
            <v>7.9203538699999992E-2</v>
          </cell>
          <cell r="AQ159">
            <v>7.5349430910000001E-2</v>
          </cell>
          <cell r="AR159">
            <v>7.1850683469999996E-2</v>
          </cell>
          <cell r="AS159">
            <v>7.3670037739999999E-2</v>
          </cell>
          <cell r="AT159">
            <v>6.36600888E-2</v>
          </cell>
          <cell r="AU159">
            <v>6.2089411080000004E-2</v>
          </cell>
          <cell r="AV159">
            <v>5.4359830039999994E-2</v>
          </cell>
          <cell r="AW159">
            <v>4.6506392019999995E-2</v>
          </cell>
          <cell r="AX159">
            <v>3.4783874540000002E-2</v>
          </cell>
          <cell r="AY159">
            <v>3.5896410390000001E-2</v>
          </cell>
          <cell r="AZ159">
            <v>2.1646148529999999E-2</v>
          </cell>
          <cell r="BA159">
            <v>8.1365653200000006E-3</v>
          </cell>
          <cell r="BB159">
            <v>-3.6354979999999999E-5</v>
          </cell>
          <cell r="BC159">
            <v>-4.7044861500000002E-3</v>
          </cell>
          <cell r="BD159">
            <v>-1.498237291E-2</v>
          </cell>
          <cell r="BE159">
            <v>-1.6225712859999998E-2</v>
          </cell>
          <cell r="BF159">
            <v>-2.1801387550000002E-2</v>
          </cell>
          <cell r="BG159">
            <v>-2.4739626250000001E-2</v>
          </cell>
          <cell r="BH159">
            <v>-3.2130800000000001E-2</v>
          </cell>
          <cell r="BI159">
            <v>-3.6752767899999997E-2</v>
          </cell>
          <cell r="BJ159">
            <v>-1.084534226E-2</v>
          </cell>
          <cell r="BK159">
            <v>-2.2262912119999999E-2</v>
          </cell>
          <cell r="BL159">
            <v>-6.6197786599999997E-3</v>
          </cell>
          <cell r="BM159">
            <v>1.2385582639999998E-2</v>
          </cell>
          <cell r="BN159">
            <v>1.5067133720000001E-2</v>
          </cell>
          <cell r="BO159">
            <v>1.712621106E-2</v>
          </cell>
          <cell r="BP159">
            <v>3.2088723079999999E-2</v>
          </cell>
          <cell r="BQ159">
            <v>2.7417549140000001E-2</v>
          </cell>
          <cell r="BR159">
            <v>3.7446955849999998E-2</v>
          </cell>
          <cell r="BS159">
            <v>4.3118583260000003E-2</v>
          </cell>
          <cell r="BT159">
            <v>4.8888295389999996E-2</v>
          </cell>
          <cell r="BU159">
            <v>4.3630775359999999E-2</v>
          </cell>
          <cell r="BV159">
            <v>4.7092618169999996E-2</v>
          </cell>
          <cell r="BW159">
            <v>5.0877254140000001E-2</v>
          </cell>
          <cell r="BX159">
            <v>4.2975266640000002E-2</v>
          </cell>
          <cell r="BY159">
            <v>3.0353464649999998E-2</v>
          </cell>
          <cell r="BZ159">
            <v>2.2219008630000002E-2</v>
          </cell>
          <cell r="CA159">
            <v>2.7245067689999999E-2</v>
          </cell>
          <cell r="CB159">
            <v>3.2629480510000003E-2</v>
          </cell>
          <cell r="CC159">
            <v>2.9293665099999998E-2</v>
          </cell>
          <cell r="CD159">
            <v>3.7852542939999997E-2</v>
          </cell>
          <cell r="CE159">
            <v>4.467621863E-2</v>
          </cell>
          <cell r="CF159">
            <v>4.1282045980000001E-2</v>
          </cell>
          <cell r="CG159">
            <v>6.275942441E-2</v>
          </cell>
          <cell r="CH159">
            <v>4.3852018739999998E-2</v>
          </cell>
          <cell r="CI159">
            <v>5.8936768949999996E-2</v>
          </cell>
          <cell r="CJ159">
            <v>5.6495567180000004E-2</v>
          </cell>
          <cell r="CK159">
            <v>6.3149840710000002E-2</v>
          </cell>
          <cell r="CL159">
            <v>6.9377234410000002E-2</v>
          </cell>
          <cell r="CM159">
            <v>6.7594978929999994E-2</v>
          </cell>
          <cell r="CN159">
            <v>6.1357040530000004E-2</v>
          </cell>
          <cell r="CO159">
            <v>6.156484181E-2</v>
          </cell>
          <cell r="CP159">
            <v>5.8003310409999995E-2</v>
          </cell>
          <cell r="CQ159">
            <v>4.8210760309999996E-2</v>
          </cell>
          <cell r="CR159">
            <v>5.0605167069999998E-2</v>
          </cell>
          <cell r="CS159">
            <v>4.771104952E-2</v>
          </cell>
          <cell r="CT159">
            <v>4.8232112950000003E-2</v>
          </cell>
          <cell r="CU159">
            <v>3.4326268459999996E-2</v>
          </cell>
          <cell r="CV159">
            <v>3.9487384379999997E-2</v>
          </cell>
          <cell r="CW159">
            <v>4.5056367780000002E-2</v>
          </cell>
          <cell r="CX159">
            <v>3.8640182599999996E-2</v>
          </cell>
          <cell r="CY159">
            <v>4.5690980720000003E-2</v>
          </cell>
          <cell r="CZ159">
            <v>3.8251949860000002E-2</v>
          </cell>
          <cell r="DA159">
            <v>4.7150986809999997E-2</v>
          </cell>
          <cell r="DB159">
            <v>4.2225699239999998E-2</v>
          </cell>
          <cell r="DC159">
            <v>4.4550305449999994E-2</v>
          </cell>
          <cell r="DD159">
            <v>5.3352649980000007E-2</v>
          </cell>
          <cell r="DE159">
            <v>5.2357840459999999E-2</v>
          </cell>
          <cell r="DF159">
            <v>4.3338320479999998E-2</v>
          </cell>
          <cell r="DG159">
            <v>5.6448281270000004E-2</v>
          </cell>
          <cell r="DH159">
            <v>6.0762577870000001E-2</v>
          </cell>
          <cell r="DI159">
            <v>5.0944444229999997E-2</v>
          </cell>
          <cell r="DJ159">
            <v>6.7097608779999998E-2</v>
          </cell>
          <cell r="DK159">
            <v>6.5126326449999994E-2</v>
          </cell>
          <cell r="DL159">
            <v>6.3404765410000008E-2</v>
          </cell>
          <cell r="DM159">
            <v>6.3499626619999999E-2</v>
          </cell>
          <cell r="DN159">
            <v>6.4598420030000006E-2</v>
          </cell>
          <cell r="DO159">
            <v>5.7688557039999998E-2</v>
          </cell>
          <cell r="DP159">
            <v>5.8943259409999997E-2</v>
          </cell>
          <cell r="DQ159">
            <v>5.3552794759999994E-2</v>
          </cell>
          <cell r="DR159">
            <v>4.8163253959999999E-2</v>
          </cell>
          <cell r="DS159">
            <v>5.4454796989999998E-2</v>
          </cell>
          <cell r="DT159">
            <v>5.948132448E-2</v>
          </cell>
          <cell r="DU159">
            <v>5.6335010910000004E-2</v>
          </cell>
          <cell r="DV159">
            <v>5.5232559959999997E-2</v>
          </cell>
          <cell r="DW159">
            <v>5.4519929270000003E-2</v>
          </cell>
          <cell r="DX159">
            <v>5.9766243279999999E-2</v>
          </cell>
          <cell r="DY159">
            <v>5.8227561300000001E-2</v>
          </cell>
          <cell r="DZ159">
            <v>5.2389020439999996E-2</v>
          </cell>
          <cell r="EA159">
            <v>6.321560007999999E-2</v>
          </cell>
          <cell r="EB159">
            <v>5.2595988529999999E-2</v>
          </cell>
          <cell r="EC159">
            <v>5.0902644099999998E-2</v>
          </cell>
          <cell r="ED159">
            <v>6.0000000000000053E-2</v>
          </cell>
          <cell r="EE159">
            <v>5.6429140127388644E-2</v>
          </cell>
          <cell r="EF159">
            <v>4.2970666143431702E-2</v>
          </cell>
          <cell r="EG159">
            <v>4.7932423141145319E-2</v>
          </cell>
          <cell r="EH159">
            <v>2.8699289814184237E-2</v>
          </cell>
          <cell r="EI159">
            <v>2.6397515527950333E-2</v>
          </cell>
          <cell r="EJ159">
            <v>2.0073700543056461E-2</v>
          </cell>
          <cell r="EK159">
            <v>1.8332690081048764E-3</v>
          </cell>
          <cell r="EL159">
            <v>-6.5713181291071621E-3</v>
          </cell>
          <cell r="EM159">
            <v>-3.1659493065518962E-2</v>
          </cell>
          <cell r="EN159">
            <v>-6.2858234619793785E-2</v>
          </cell>
          <cell r="EO159">
            <v>-9.1914569031273818E-2</v>
          </cell>
          <cell r="EP159">
            <v>-0.11415094339622633</v>
          </cell>
          <cell r="EQ159">
            <v>-0.11898257183231287</v>
          </cell>
          <cell r="ER159">
            <v>-0.11729846674818922</v>
          </cell>
          <cell r="ES159">
            <v>-0.11856781329084252</v>
          </cell>
          <cell r="ET159">
            <v>-0.10573103839606579</v>
          </cell>
          <cell r="EU159">
            <v>-9.2095310136157446E-2</v>
          </cell>
          <cell r="EV159">
            <v>-8.2137085274265664E-2</v>
          </cell>
          <cell r="EW159">
            <v>-6.6358470576904582E-2</v>
          </cell>
          <cell r="EX159">
            <v>-4.4357976653696563E-2</v>
          </cell>
          <cell r="EY159">
            <v>-2.6866851047017026E-2</v>
          </cell>
          <cell r="EZ159">
            <v>1.3251783893985847E-2</v>
          </cell>
          <cell r="FA159">
            <v>5.6803863922721742E-2</v>
          </cell>
          <cell r="FB159">
            <v>8.4238551650692273E-2</v>
          </cell>
          <cell r="FC159">
            <v>9.1638152266894757E-2</v>
          </cell>
          <cell r="FD159">
            <v>0.11253196930946284</v>
          </cell>
          <cell r="FE159">
            <v>0.11675882603147582</v>
          </cell>
        </row>
        <row r="161">
          <cell r="A161" t="str">
            <v>Chinese PMI</v>
          </cell>
        </row>
        <row r="163">
          <cell r="A163" t="str">
            <v>Source:</v>
          </cell>
        </row>
        <row r="164">
          <cell r="A164" t="str">
            <v>Production - IISI (www.worldsteel.org)</v>
          </cell>
        </row>
        <row r="165">
          <cell r="A165" t="str">
            <v>OECD leading indicator - OECD web site http://www.oecd.org</v>
          </cell>
        </row>
        <row r="166">
          <cell r="A166" t="str">
            <v>Steel Pricing - Steel Business Briefing (www.steelbb.com)</v>
          </cell>
        </row>
        <row r="171">
          <cell r="CW171" t="str">
            <v>Where are we in the cycle?</v>
          </cell>
          <cell r="DF171" t="str">
            <v>Where are we in the cycle?</v>
          </cell>
          <cell r="DO171" t="str">
            <v>Key Presentation Charts:</v>
          </cell>
        </row>
        <row r="172">
          <cell r="CW172" t="str">
            <v>YoY Revenue Growth</v>
          </cell>
          <cell r="DF172" t="str">
            <v>YoY Revenue Growth</v>
          </cell>
          <cell r="DO172" t="str">
            <v>Regional Leading Indicators OECD G7</v>
          </cell>
        </row>
        <row r="195">
          <cell r="DO195" t="str">
            <v>Production changes lag Leading Indicators by 6-12 months</v>
          </cell>
          <cell r="DX195" t="str">
            <v>Regional Steel Production (yoy chg-3mma)</v>
          </cell>
        </row>
        <row r="219">
          <cell r="DO219" t="str">
            <v>Regional Pricing (chart 2)</v>
          </cell>
          <cell r="DX219" t="str">
            <v>Pricing vs Production Discipline</v>
          </cell>
        </row>
        <row r="246">
          <cell r="EG246" t="str">
            <v>Chinese Over-production to Increase Exports</v>
          </cell>
        </row>
        <row r="273">
          <cell r="EG273" t="str">
            <v xml:space="preserve">Chinese Over-production to Cap Pricing </v>
          </cell>
        </row>
      </sheetData>
      <sheetData sheetId="5"/>
      <sheetData sheetId="6"/>
      <sheetData sheetId="7"/>
      <sheetData sheetId="8"/>
      <sheetData sheetId="9"/>
      <sheetData sheetId="10"/>
      <sheetData sheetId="11">
        <row r="1">
          <cell r="P1" t="str">
            <v>SmartCharts</v>
          </cell>
          <cell r="BB1" t="str">
            <v>.</v>
          </cell>
        </row>
        <row r="2">
          <cell r="BB2" t="str">
            <v>.</v>
          </cell>
        </row>
        <row r="3">
          <cell r="BB3" t="str">
            <v>.</v>
          </cell>
        </row>
        <row r="4">
          <cell r="BB4" t="str">
            <v>.</v>
          </cell>
        </row>
        <row r="5">
          <cell r="C5" t="str">
            <v>Define vertical axis here:</v>
          </cell>
        </row>
        <row r="6">
          <cell r="C6" t="str">
            <v>Steel consumption per capita (kg)</v>
          </cell>
        </row>
        <row r="7">
          <cell r="C7" t="str">
            <v>Define horizontal axis here:</v>
          </cell>
        </row>
        <row r="8">
          <cell r="C8" t="str">
            <v>Urbanization</v>
          </cell>
        </row>
        <row r="9">
          <cell r="C9" t="str">
            <v>Define bubble size here:</v>
          </cell>
        </row>
        <row r="10">
          <cell r="C10" t="str">
            <v>Population (mn people)</v>
          </cell>
        </row>
        <row r="12">
          <cell r="C12" t="str">
            <v>Input your data here:</v>
          </cell>
          <cell r="BB12" t="str">
            <v>.</v>
          </cell>
        </row>
        <row r="13">
          <cell r="D13" t="str">
            <v>Horiz. Axis Values</v>
          </cell>
          <cell r="E13" t="str">
            <v>Vert. Axis Values</v>
          </cell>
          <cell r="F13" t="str">
            <v>Sizes</v>
          </cell>
          <cell r="BB13" t="str">
            <v>.</v>
          </cell>
        </row>
        <row r="14">
          <cell r="C14" t="str">
            <v>South West</v>
          </cell>
          <cell r="D14">
            <v>0.36204224991027006</v>
          </cell>
          <cell r="E14">
            <v>183.87683946059576</v>
          </cell>
          <cell r="F14">
            <v>195.03000000000003</v>
          </cell>
          <cell r="BB14" t="str">
            <v>.</v>
          </cell>
        </row>
        <row r="15">
          <cell r="C15" t="str">
            <v>South East</v>
          </cell>
          <cell r="D15">
            <v>0.53429222764576512</v>
          </cell>
          <cell r="E15">
            <v>269.02660516011366</v>
          </cell>
          <cell r="F15">
            <v>186.43</v>
          </cell>
          <cell r="BB15" t="str">
            <v>.</v>
          </cell>
        </row>
        <row r="16">
          <cell r="C16" t="str">
            <v>North West</v>
          </cell>
          <cell r="D16">
            <v>0.38977551444606118</v>
          </cell>
          <cell r="E16">
            <v>184.34992725005196</v>
          </cell>
          <cell r="F16">
            <v>96.22</v>
          </cell>
          <cell r="BB16" t="str">
            <v>.</v>
          </cell>
        </row>
        <row r="17">
          <cell r="C17" t="str">
            <v>North East</v>
          </cell>
          <cell r="D17">
            <v>0.56477147069664579</v>
          </cell>
          <cell r="E17">
            <v>334.22217102838187</v>
          </cell>
          <cell r="F17">
            <v>108.52000000000001</v>
          </cell>
          <cell r="BB17" t="str">
            <v>.</v>
          </cell>
        </row>
        <row r="18">
          <cell r="C18" t="str">
            <v>China North</v>
          </cell>
          <cell r="D18">
            <v>0.50670669507392341</v>
          </cell>
          <cell r="E18">
            <v>354.13971205371547</v>
          </cell>
          <cell r="F18">
            <v>154.89000000000001</v>
          </cell>
          <cell r="AD18" t="str">
            <v>Bubble size represents Population (mn people)</v>
          </cell>
          <cell r="BB18" t="str">
            <v>.</v>
          </cell>
        </row>
        <row r="19">
          <cell r="C19" t="str">
            <v>China East</v>
          </cell>
          <cell r="D19">
            <v>0.50925718106756601</v>
          </cell>
          <cell r="E19">
            <v>479.39783695778573</v>
          </cell>
          <cell r="F19">
            <v>343.96000000000004</v>
          </cell>
          <cell r="BB19" t="str">
            <v>.</v>
          </cell>
        </row>
        <row r="20">
          <cell r="C20" t="str">
            <v>Central South</v>
          </cell>
          <cell r="D20">
            <v>0.41066124964976181</v>
          </cell>
          <cell r="E20">
            <v>200.10922760810683</v>
          </cell>
          <cell r="F20">
            <v>214.14</v>
          </cell>
        </row>
        <row r="36">
          <cell r="BB36" t="str">
            <v>.</v>
          </cell>
        </row>
        <row r="37">
          <cell r="BB37" t="str">
            <v>.</v>
          </cell>
        </row>
        <row r="38">
          <cell r="BB38" t="str">
            <v>.</v>
          </cell>
        </row>
        <row r="39">
          <cell r="BB39" t="str">
            <v>.</v>
          </cell>
        </row>
        <row r="40">
          <cell r="BB40" t="str">
            <v>.</v>
          </cell>
        </row>
        <row r="41">
          <cell r="BB41" t="str">
            <v>.</v>
          </cell>
        </row>
        <row r="42">
          <cell r="BB42" t="str">
            <v>.</v>
          </cell>
        </row>
        <row r="43">
          <cell r="BB43" t="str">
            <v>.</v>
          </cell>
        </row>
        <row r="44">
          <cell r="BB44" t="str">
            <v>.</v>
          </cell>
        </row>
        <row r="45">
          <cell r="BB45" t="str">
            <v>.</v>
          </cell>
        </row>
        <row r="46">
          <cell r="BB46" t="str">
            <v>.</v>
          </cell>
        </row>
        <row r="47">
          <cell r="BB47" t="str">
            <v>.</v>
          </cell>
        </row>
        <row r="48">
          <cell r="BB48" t="str">
            <v>.</v>
          </cell>
        </row>
        <row r="49">
          <cell r="BB49" t="str">
            <v>.</v>
          </cell>
        </row>
        <row r="50">
          <cell r="T50" t="str">
            <v xml:space="preserve">  </v>
          </cell>
          <cell r="BB50" t="str">
            <v>.</v>
          </cell>
        </row>
        <row r="51">
          <cell r="BB51" t="str">
            <v>.</v>
          </cell>
        </row>
        <row r="52">
          <cell r="BB52" t="str">
            <v>.</v>
          </cell>
        </row>
        <row r="53">
          <cell r="BB53" t="str">
            <v>.</v>
          </cell>
        </row>
        <row r="54">
          <cell r="BB54" t="str">
            <v>.</v>
          </cell>
        </row>
        <row r="55">
          <cell r="BB55" t="str">
            <v>.</v>
          </cell>
        </row>
        <row r="56">
          <cell r="BB56" t="str">
            <v>.</v>
          </cell>
        </row>
        <row r="57">
          <cell r="H57" t="str">
            <v>Do not change the width of the exhibit or font sizes (they are optimized for export to Word).</v>
          </cell>
          <cell r="BB57" t="str">
            <v>.</v>
          </cell>
        </row>
        <row r="58">
          <cell r="BB58" t="str">
            <v>.</v>
          </cell>
        </row>
        <row r="59">
          <cell r="H59" t="str">
            <v>Do not delete any rows or columns (some gray cells are used for calculations).</v>
          </cell>
          <cell r="BB59" t="str">
            <v>.</v>
          </cell>
        </row>
        <row r="60">
          <cell r="BB60" t="str">
            <v>.</v>
          </cell>
        </row>
        <row r="61">
          <cell r="BB61" t="str">
            <v>.</v>
          </cell>
        </row>
        <row r="62">
          <cell r="BB62" t="str">
            <v>.</v>
          </cell>
        </row>
        <row r="63">
          <cell r="BB63" t="str">
            <v>.</v>
          </cell>
        </row>
        <row r="64">
          <cell r="BB64" t="str">
            <v>.</v>
          </cell>
        </row>
        <row r="65">
          <cell r="BB65" t="str">
            <v>.</v>
          </cell>
        </row>
        <row r="66">
          <cell r="BB66" t="str">
            <v>.</v>
          </cell>
        </row>
        <row r="67">
          <cell r="BB67" t="str">
            <v>.</v>
          </cell>
        </row>
        <row r="68">
          <cell r="BB68" t="str">
            <v>.</v>
          </cell>
        </row>
        <row r="69">
          <cell r="BB69" t="str">
            <v>.</v>
          </cell>
        </row>
        <row r="70">
          <cell r="BB70" t="str">
            <v>.</v>
          </cell>
        </row>
        <row r="71">
          <cell r="BB71" t="str">
            <v>.</v>
          </cell>
        </row>
        <row r="72">
          <cell r="BB72" t="str">
            <v>.</v>
          </cell>
        </row>
        <row r="73">
          <cell r="BB73" t="str">
            <v>.</v>
          </cell>
        </row>
        <row r="74">
          <cell r="BB74" t="str">
            <v>.</v>
          </cell>
        </row>
        <row r="75">
          <cell r="BB75" t="str">
            <v>.</v>
          </cell>
        </row>
        <row r="76">
          <cell r="BB76" t="str">
            <v>.</v>
          </cell>
        </row>
        <row r="77">
          <cell r="BB77" t="str">
            <v>.</v>
          </cell>
        </row>
        <row r="78">
          <cell r="BB78" t="str">
            <v>.</v>
          </cell>
        </row>
        <row r="79">
          <cell r="BB79" t="str">
            <v>.</v>
          </cell>
        </row>
        <row r="80">
          <cell r="BB80" t="str">
            <v>.</v>
          </cell>
        </row>
        <row r="81">
          <cell r="BB81" t="str">
            <v>.</v>
          </cell>
        </row>
        <row r="82">
          <cell r="BB82" t="str">
            <v>.</v>
          </cell>
        </row>
        <row r="83">
          <cell r="BB83" t="str">
            <v>.</v>
          </cell>
        </row>
        <row r="84">
          <cell r="BB84" t="str">
            <v>.</v>
          </cell>
        </row>
        <row r="85">
          <cell r="BB85" t="str">
            <v>.</v>
          </cell>
        </row>
        <row r="86">
          <cell r="BB86" t="str">
            <v>.</v>
          </cell>
        </row>
        <row r="87">
          <cell r="BB87" t="str">
            <v>.</v>
          </cell>
        </row>
        <row r="88">
          <cell r="BB88" t="str">
            <v>.</v>
          </cell>
        </row>
        <row r="89">
          <cell r="BB89" t="str">
            <v>.</v>
          </cell>
        </row>
        <row r="90">
          <cell r="BB90" t="str">
            <v>.</v>
          </cell>
        </row>
        <row r="91">
          <cell r="BB91" t="str">
            <v>.</v>
          </cell>
        </row>
        <row r="92">
          <cell r="BB92" t="str">
            <v>.</v>
          </cell>
        </row>
        <row r="93">
          <cell r="BB93" t="str">
            <v>.</v>
          </cell>
        </row>
        <row r="94">
          <cell r="BB94" t="str">
            <v>.</v>
          </cell>
        </row>
        <row r="95">
          <cell r="BB95" t="str">
            <v>.</v>
          </cell>
        </row>
        <row r="96">
          <cell r="BB96" t="str">
            <v>.</v>
          </cell>
        </row>
        <row r="97">
          <cell r="BB97" t="str">
            <v>.</v>
          </cell>
        </row>
        <row r="98">
          <cell r="BB98" t="str">
            <v>.</v>
          </cell>
        </row>
        <row r="99">
          <cell r="BB99" t="str">
            <v>.</v>
          </cell>
        </row>
        <row r="100">
          <cell r="BB100" t="str">
            <v>.</v>
          </cell>
        </row>
        <row r="101">
          <cell r="BB101" t="str">
            <v>.</v>
          </cell>
        </row>
        <row r="102">
          <cell r="BB102" t="str">
            <v>.</v>
          </cell>
        </row>
        <row r="103">
          <cell r="BB103" t="str">
            <v>.</v>
          </cell>
        </row>
        <row r="104">
          <cell r="BB104" t="str">
            <v>.</v>
          </cell>
        </row>
        <row r="105">
          <cell r="BB105" t="str">
            <v>.</v>
          </cell>
        </row>
        <row r="106">
          <cell r="BB106" t="str">
            <v>.</v>
          </cell>
        </row>
        <row r="107">
          <cell r="BB107" t="str">
            <v>.</v>
          </cell>
        </row>
        <row r="108">
          <cell r="BB108" t="str">
            <v>.</v>
          </cell>
        </row>
        <row r="109">
          <cell r="BB109" t="str">
            <v>.</v>
          </cell>
        </row>
        <row r="110">
          <cell r="BB110" t="str">
            <v>.</v>
          </cell>
        </row>
        <row r="111">
          <cell r="BB111" t="str">
            <v>.</v>
          </cell>
        </row>
        <row r="112">
          <cell r="BB112" t="str">
            <v>.</v>
          </cell>
        </row>
        <row r="113">
          <cell r="BB113" t="str">
            <v>.</v>
          </cell>
        </row>
        <row r="114">
          <cell r="BB114" t="str">
            <v>.</v>
          </cell>
        </row>
        <row r="115">
          <cell r="BB115" t="str">
            <v>.</v>
          </cell>
        </row>
        <row r="116">
          <cell r="BB116" t="str">
            <v>.</v>
          </cell>
        </row>
        <row r="117">
          <cell r="BB117" t="str">
            <v>.</v>
          </cell>
        </row>
        <row r="118">
          <cell r="BB118" t="str">
            <v>.</v>
          </cell>
        </row>
        <row r="119">
          <cell r="BB119" t="str">
            <v>.</v>
          </cell>
        </row>
        <row r="120">
          <cell r="BB120" t="str">
            <v>.</v>
          </cell>
        </row>
        <row r="121">
          <cell r="BB121" t="str">
            <v>.</v>
          </cell>
        </row>
        <row r="122">
          <cell r="BB122" t="str">
            <v>.</v>
          </cell>
        </row>
        <row r="123">
          <cell r="BB123" t="str">
            <v>.</v>
          </cell>
        </row>
        <row r="124">
          <cell r="BB124" t="str">
            <v>.</v>
          </cell>
        </row>
        <row r="125">
          <cell r="BB125" t="str">
            <v>.</v>
          </cell>
        </row>
        <row r="126">
          <cell r="BB126" t="str">
            <v>.</v>
          </cell>
        </row>
        <row r="127">
          <cell r="BB127" t="str">
            <v>.</v>
          </cell>
        </row>
        <row r="128">
          <cell r="BB128" t="str">
            <v>.</v>
          </cell>
        </row>
        <row r="129">
          <cell r="BB129" t="str">
            <v>.</v>
          </cell>
        </row>
        <row r="130">
          <cell r="BB130" t="str">
            <v>.</v>
          </cell>
        </row>
        <row r="131">
          <cell r="BB131" t="str">
            <v>.</v>
          </cell>
        </row>
        <row r="132">
          <cell r="BB132" t="str">
            <v>.</v>
          </cell>
        </row>
        <row r="133">
          <cell r="BB133" t="str">
            <v>.</v>
          </cell>
        </row>
        <row r="134">
          <cell r="BB134" t="str">
            <v>.</v>
          </cell>
        </row>
        <row r="135">
          <cell r="BB135" t="str">
            <v>.</v>
          </cell>
        </row>
        <row r="136">
          <cell r="BB136" t="str">
            <v>.</v>
          </cell>
        </row>
        <row r="137">
          <cell r="BB137" t="str">
            <v>.</v>
          </cell>
        </row>
        <row r="138">
          <cell r="BB138" t="str">
            <v>.</v>
          </cell>
        </row>
        <row r="139">
          <cell r="BB139" t="str">
            <v>.</v>
          </cell>
        </row>
        <row r="140">
          <cell r="BB140" t="str">
            <v>.</v>
          </cell>
        </row>
        <row r="141">
          <cell r="BB141" t="str">
            <v>.</v>
          </cell>
        </row>
        <row r="142">
          <cell r="BB142" t="str">
            <v>.</v>
          </cell>
        </row>
        <row r="143">
          <cell r="BB143" t="str">
            <v>.</v>
          </cell>
        </row>
        <row r="144">
          <cell r="BB144" t="str">
            <v>.</v>
          </cell>
        </row>
        <row r="145">
          <cell r="BB145" t="str">
            <v>.</v>
          </cell>
        </row>
        <row r="146">
          <cell r="BB146" t="str">
            <v>.</v>
          </cell>
        </row>
        <row r="147">
          <cell r="BB147" t="str">
            <v>.</v>
          </cell>
        </row>
        <row r="148">
          <cell r="BB148" t="str">
            <v>.</v>
          </cell>
        </row>
        <row r="149">
          <cell r="BB149" t="str">
            <v>.</v>
          </cell>
        </row>
        <row r="150">
          <cell r="BB150" t="str">
            <v>.</v>
          </cell>
        </row>
        <row r="151">
          <cell r="BB151" t="str">
            <v>.</v>
          </cell>
        </row>
        <row r="152">
          <cell r="BB152" t="str">
            <v>.</v>
          </cell>
        </row>
        <row r="153">
          <cell r="BB153" t="str">
            <v>.</v>
          </cell>
        </row>
        <row r="154">
          <cell r="BB154" t="str">
            <v>.</v>
          </cell>
        </row>
        <row r="155">
          <cell r="BB155" t="str">
            <v>.</v>
          </cell>
        </row>
        <row r="156">
          <cell r="BB156" t="str">
            <v>.</v>
          </cell>
        </row>
        <row r="157">
          <cell r="BB157" t="str">
            <v>.</v>
          </cell>
        </row>
        <row r="158">
          <cell r="BB158" t="str">
            <v>.</v>
          </cell>
        </row>
        <row r="159">
          <cell r="BB159" t="str">
            <v>.</v>
          </cell>
        </row>
        <row r="160">
          <cell r="BB160" t="str">
            <v>.</v>
          </cell>
        </row>
        <row r="161">
          <cell r="BB161" t="str">
            <v>.</v>
          </cell>
        </row>
        <row r="162">
          <cell r="BB162" t="str">
            <v>.</v>
          </cell>
        </row>
        <row r="163">
          <cell r="BB163" t="str">
            <v>.</v>
          </cell>
        </row>
        <row r="164">
          <cell r="BB164" t="str">
            <v>.</v>
          </cell>
        </row>
        <row r="165">
          <cell r="BB165" t="str">
            <v>.</v>
          </cell>
        </row>
        <row r="166">
          <cell r="BB166" t="str">
            <v>.</v>
          </cell>
        </row>
        <row r="167">
          <cell r="BB167" t="str">
            <v>.</v>
          </cell>
        </row>
        <row r="168">
          <cell r="BB168" t="str">
            <v>.</v>
          </cell>
        </row>
        <row r="169">
          <cell r="BB169" t="str">
            <v>.</v>
          </cell>
        </row>
        <row r="170">
          <cell r="BB170" t="str">
            <v>.</v>
          </cell>
        </row>
        <row r="171">
          <cell r="BB171" t="str">
            <v>.</v>
          </cell>
        </row>
        <row r="172">
          <cell r="BB172" t="str">
            <v>.</v>
          </cell>
        </row>
        <row r="173">
          <cell r="BB173" t="str">
            <v>.</v>
          </cell>
        </row>
        <row r="174">
          <cell r="BB174" t="str">
            <v>.</v>
          </cell>
        </row>
        <row r="175">
          <cell r="BB175" t="str">
            <v>.</v>
          </cell>
        </row>
        <row r="176">
          <cell r="BB176" t="str">
            <v>.</v>
          </cell>
        </row>
        <row r="177">
          <cell r="BB177" t="str">
            <v>.</v>
          </cell>
        </row>
        <row r="178">
          <cell r="BB178" t="str">
            <v>.</v>
          </cell>
        </row>
        <row r="179">
          <cell r="BB179" t="str">
            <v>.</v>
          </cell>
        </row>
        <row r="180">
          <cell r="BB180" t="str">
            <v>.</v>
          </cell>
        </row>
        <row r="181">
          <cell r="BB181" t="str">
            <v>.</v>
          </cell>
        </row>
        <row r="182">
          <cell r="BB182" t="str">
            <v>.</v>
          </cell>
        </row>
        <row r="183">
          <cell r="BB183" t="str">
            <v>.</v>
          </cell>
        </row>
        <row r="184">
          <cell r="BB184" t="str">
            <v>.</v>
          </cell>
        </row>
        <row r="185">
          <cell r="BB185" t="str">
            <v>.</v>
          </cell>
        </row>
        <row r="186">
          <cell r="BB186" t="str">
            <v>.</v>
          </cell>
        </row>
        <row r="187">
          <cell r="BB187" t="str">
            <v>.</v>
          </cell>
        </row>
        <row r="188">
          <cell r="BB188" t="str">
            <v>.</v>
          </cell>
        </row>
        <row r="189">
          <cell r="BB189" t="str">
            <v>.</v>
          </cell>
        </row>
        <row r="190">
          <cell r="BB190" t="str">
            <v>.</v>
          </cell>
        </row>
        <row r="191">
          <cell r="BB191" t="str">
            <v>.</v>
          </cell>
        </row>
        <row r="192">
          <cell r="BB192" t="str">
            <v>.</v>
          </cell>
        </row>
        <row r="193">
          <cell r="BB193" t="str">
            <v>.</v>
          </cell>
        </row>
        <row r="194">
          <cell r="BB194" t="str">
            <v>.</v>
          </cell>
        </row>
        <row r="195">
          <cell r="BB195" t="str">
            <v>.</v>
          </cell>
        </row>
        <row r="196">
          <cell r="BB196" t="str">
            <v>.</v>
          </cell>
        </row>
        <row r="197">
          <cell r="BB197" t="str">
            <v>.</v>
          </cell>
        </row>
        <row r="198">
          <cell r="BB198" t="str">
            <v>.</v>
          </cell>
        </row>
        <row r="199">
          <cell r="BB199" t="str">
            <v>.</v>
          </cell>
        </row>
        <row r="200">
          <cell r="BB200" t="str">
            <v>.</v>
          </cell>
        </row>
        <row r="201">
          <cell r="BB201" t="str">
            <v>.</v>
          </cell>
        </row>
        <row r="202">
          <cell r="BB202" t="str">
            <v>.</v>
          </cell>
        </row>
        <row r="203">
          <cell r="BB203" t="str">
            <v>.</v>
          </cell>
        </row>
        <row r="204">
          <cell r="BB204" t="str">
            <v>.</v>
          </cell>
        </row>
        <row r="205">
          <cell r="BB205" t="str">
            <v>.</v>
          </cell>
        </row>
        <row r="206">
          <cell r="BB206" t="str">
            <v>.</v>
          </cell>
        </row>
        <row r="207">
          <cell r="BB207" t="str">
            <v>.</v>
          </cell>
        </row>
        <row r="208">
          <cell r="BB208" t="str">
            <v>.</v>
          </cell>
        </row>
        <row r="209">
          <cell r="BB209" t="str">
            <v>.</v>
          </cell>
        </row>
        <row r="210">
          <cell r="BB210" t="str">
            <v>.</v>
          </cell>
        </row>
        <row r="211">
          <cell r="BB211" t="str">
            <v>.</v>
          </cell>
        </row>
        <row r="212">
          <cell r="BB212" t="str">
            <v>.</v>
          </cell>
        </row>
        <row r="213">
          <cell r="BB213" t="str">
            <v>.</v>
          </cell>
        </row>
        <row r="214">
          <cell r="BB214" t="str">
            <v>.</v>
          </cell>
        </row>
        <row r="215">
          <cell r="BB215" t="str">
            <v>.</v>
          </cell>
        </row>
        <row r="216">
          <cell r="BB216" t="str">
            <v>.</v>
          </cell>
        </row>
        <row r="217">
          <cell r="BB217" t="str">
            <v>.</v>
          </cell>
        </row>
        <row r="218">
          <cell r="BB218" t="str">
            <v>.</v>
          </cell>
        </row>
        <row r="219">
          <cell r="BB219" t="str">
            <v>.</v>
          </cell>
        </row>
        <row r="220">
          <cell r="BB220" t="str">
            <v>.</v>
          </cell>
        </row>
        <row r="221">
          <cell r="BB221" t="str">
            <v>.</v>
          </cell>
        </row>
        <row r="222">
          <cell r="BB222" t="str">
            <v>.</v>
          </cell>
        </row>
        <row r="223">
          <cell r="BB223" t="str">
            <v>.</v>
          </cell>
        </row>
        <row r="224">
          <cell r="BB224" t="str">
            <v>.</v>
          </cell>
        </row>
        <row r="225">
          <cell r="BB225" t="str">
            <v>.</v>
          </cell>
        </row>
        <row r="226">
          <cell r="BB226" t="str">
            <v>.</v>
          </cell>
        </row>
        <row r="227">
          <cell r="BB227" t="str">
            <v>.</v>
          </cell>
        </row>
        <row r="228">
          <cell r="BB228" t="str">
            <v>.</v>
          </cell>
        </row>
        <row r="229">
          <cell r="BB229" t="str">
            <v>.</v>
          </cell>
        </row>
        <row r="230">
          <cell r="BB230" t="str">
            <v>.</v>
          </cell>
        </row>
        <row r="231">
          <cell r="BB231" t="str">
            <v>.</v>
          </cell>
        </row>
        <row r="232">
          <cell r="BB232" t="str">
            <v>.</v>
          </cell>
        </row>
        <row r="233">
          <cell r="BB233" t="str">
            <v>.</v>
          </cell>
        </row>
        <row r="234">
          <cell r="BB234" t="str">
            <v>.</v>
          </cell>
        </row>
        <row r="235">
          <cell r="BB235" t="str">
            <v>.</v>
          </cell>
        </row>
        <row r="236">
          <cell r="BB236" t="str">
            <v>.</v>
          </cell>
        </row>
        <row r="237">
          <cell r="BB237" t="str">
            <v>.</v>
          </cell>
        </row>
        <row r="238">
          <cell r="BB238" t="str">
            <v>.</v>
          </cell>
        </row>
        <row r="239">
          <cell r="BB239" t="str">
            <v>.</v>
          </cell>
        </row>
        <row r="240">
          <cell r="BB240" t="str">
            <v>.</v>
          </cell>
        </row>
        <row r="241">
          <cell r="BB241" t="str">
            <v>.</v>
          </cell>
        </row>
        <row r="242">
          <cell r="BB242" t="str">
            <v>.</v>
          </cell>
        </row>
        <row r="243">
          <cell r="BB243" t="str">
            <v>.</v>
          </cell>
        </row>
        <row r="244">
          <cell r="BB244" t="str">
            <v>.</v>
          </cell>
        </row>
        <row r="245">
          <cell r="BB245" t="str">
            <v>.</v>
          </cell>
        </row>
        <row r="246">
          <cell r="BB246" t="str">
            <v>.</v>
          </cell>
        </row>
        <row r="247">
          <cell r="BB247" t="str">
            <v>.</v>
          </cell>
        </row>
        <row r="248">
          <cell r="BB248" t="str">
            <v>.</v>
          </cell>
        </row>
        <row r="249">
          <cell r="BB249" t="str">
            <v>.</v>
          </cell>
        </row>
        <row r="250">
          <cell r="BB250" t="str">
            <v>.</v>
          </cell>
        </row>
        <row r="251">
          <cell r="BB251" t="str">
            <v>.</v>
          </cell>
        </row>
        <row r="252">
          <cell r="BB252" t="str">
            <v>.</v>
          </cell>
        </row>
        <row r="253">
          <cell r="BB253" t="str">
            <v>.</v>
          </cell>
        </row>
        <row r="254">
          <cell r="BB254" t="str">
            <v>.</v>
          </cell>
        </row>
        <row r="255">
          <cell r="BB255" t="str">
            <v>.</v>
          </cell>
        </row>
        <row r="256">
          <cell r="BB256" t="str">
            <v>.</v>
          </cell>
        </row>
        <row r="257">
          <cell r="BB257" t="str">
            <v>.</v>
          </cell>
        </row>
        <row r="258">
          <cell r="BB258" t="str">
            <v>.</v>
          </cell>
        </row>
        <row r="259">
          <cell r="BB259" t="str">
            <v>.</v>
          </cell>
        </row>
        <row r="260">
          <cell r="BB260" t="str">
            <v>.</v>
          </cell>
        </row>
        <row r="261">
          <cell r="BB261" t="str">
            <v>.</v>
          </cell>
        </row>
        <row r="262">
          <cell r="BB262" t="str">
            <v>.</v>
          </cell>
        </row>
        <row r="263">
          <cell r="BB263" t="str">
            <v>.</v>
          </cell>
        </row>
        <row r="264">
          <cell r="BB264" t="str">
            <v>.</v>
          </cell>
        </row>
        <row r="265">
          <cell r="BB265" t="str">
            <v>.</v>
          </cell>
        </row>
        <row r="266">
          <cell r="BB266" t="str">
            <v>.</v>
          </cell>
        </row>
        <row r="267">
          <cell r="BB267" t="str">
            <v>.</v>
          </cell>
        </row>
        <row r="268">
          <cell r="BB268" t="str">
            <v>.</v>
          </cell>
        </row>
        <row r="269">
          <cell r="BB269" t="str">
            <v>.</v>
          </cell>
        </row>
        <row r="270">
          <cell r="BB270" t="str">
            <v>.</v>
          </cell>
        </row>
        <row r="271">
          <cell r="BB271" t="str">
            <v>.</v>
          </cell>
        </row>
        <row r="272">
          <cell r="BB272" t="str">
            <v>.</v>
          </cell>
        </row>
        <row r="273">
          <cell r="BB273" t="str">
            <v>.</v>
          </cell>
        </row>
        <row r="274">
          <cell r="BB274" t="str">
            <v>.</v>
          </cell>
        </row>
        <row r="275">
          <cell r="BB275" t="str">
            <v>.</v>
          </cell>
        </row>
        <row r="276">
          <cell r="BB276" t="str">
            <v>.</v>
          </cell>
        </row>
        <row r="277">
          <cell r="BB277" t="str">
            <v>.</v>
          </cell>
        </row>
        <row r="278">
          <cell r="BB278" t="str">
            <v>.</v>
          </cell>
        </row>
        <row r="279">
          <cell r="BB279" t="str">
            <v>.</v>
          </cell>
        </row>
        <row r="280">
          <cell r="BB280" t="str">
            <v>.</v>
          </cell>
        </row>
        <row r="281">
          <cell r="BB281" t="str">
            <v>.</v>
          </cell>
        </row>
        <row r="282">
          <cell r="BB282" t="str">
            <v>.</v>
          </cell>
        </row>
        <row r="283">
          <cell r="BB283" t="str">
            <v>.</v>
          </cell>
        </row>
        <row r="284">
          <cell r="BB284" t="str">
            <v>.</v>
          </cell>
        </row>
        <row r="285">
          <cell r="BB285" t="str">
            <v>.</v>
          </cell>
        </row>
        <row r="286">
          <cell r="BB286" t="str">
            <v>.</v>
          </cell>
        </row>
        <row r="287">
          <cell r="BB287" t="str">
            <v>.</v>
          </cell>
        </row>
        <row r="288">
          <cell r="BB288" t="str">
            <v>.</v>
          </cell>
        </row>
        <row r="289">
          <cell r="BB289" t="str">
            <v>.</v>
          </cell>
        </row>
        <row r="290">
          <cell r="BB290" t="str">
            <v>.</v>
          </cell>
        </row>
        <row r="291">
          <cell r="BB291" t="str">
            <v>.</v>
          </cell>
        </row>
        <row r="292">
          <cell r="BB292" t="str">
            <v>.</v>
          </cell>
        </row>
        <row r="293">
          <cell r="BB293" t="str">
            <v>.</v>
          </cell>
        </row>
        <row r="294">
          <cell r="BB294" t="str">
            <v>.</v>
          </cell>
        </row>
        <row r="295">
          <cell r="BB295" t="str">
            <v>.</v>
          </cell>
        </row>
        <row r="296">
          <cell r="BB296" t="str">
            <v>.</v>
          </cell>
        </row>
        <row r="297">
          <cell r="BB297" t="str">
            <v>.</v>
          </cell>
        </row>
        <row r="298">
          <cell r="BB298" t="str">
            <v>.</v>
          </cell>
        </row>
        <row r="299">
          <cell r="BB299" t="str">
            <v>.</v>
          </cell>
        </row>
        <row r="300">
          <cell r="BB300" t="str">
            <v>.</v>
          </cell>
        </row>
        <row r="301">
          <cell r="BB301" t="str">
            <v>.</v>
          </cell>
        </row>
        <row r="302">
          <cell r="BB302" t="str">
            <v>.</v>
          </cell>
        </row>
        <row r="303">
          <cell r="BB303" t="str">
            <v>.</v>
          </cell>
        </row>
        <row r="304">
          <cell r="BB304" t="str">
            <v>.</v>
          </cell>
        </row>
        <row r="305">
          <cell r="BB305" t="str">
            <v>.</v>
          </cell>
        </row>
        <row r="306">
          <cell r="BB306" t="str">
            <v>.</v>
          </cell>
        </row>
        <row r="307">
          <cell r="BB307" t="str">
            <v>.</v>
          </cell>
        </row>
        <row r="308">
          <cell r="BB308" t="str">
            <v>.</v>
          </cell>
        </row>
        <row r="309">
          <cell r="BB309" t="str">
            <v>.</v>
          </cell>
        </row>
        <row r="310">
          <cell r="BB310" t="str">
            <v>.</v>
          </cell>
        </row>
        <row r="311">
          <cell r="BB311" t="str">
            <v>.</v>
          </cell>
        </row>
        <row r="312">
          <cell r="BB312" t="str">
            <v>.</v>
          </cell>
        </row>
        <row r="313">
          <cell r="BB313" t="str">
            <v>.</v>
          </cell>
        </row>
        <row r="314">
          <cell r="BB314" t="str">
            <v>.</v>
          </cell>
        </row>
        <row r="315">
          <cell r="BB315" t="str">
            <v>.</v>
          </cell>
        </row>
        <row r="316">
          <cell r="BB316" t="str">
            <v>.</v>
          </cell>
        </row>
        <row r="317">
          <cell r="BB317" t="str">
            <v>.</v>
          </cell>
        </row>
        <row r="318">
          <cell r="BB318" t="str">
            <v>.</v>
          </cell>
        </row>
        <row r="319">
          <cell r="BB319" t="str">
            <v>.</v>
          </cell>
        </row>
        <row r="320">
          <cell r="BB320" t="str">
            <v>.</v>
          </cell>
        </row>
        <row r="321">
          <cell r="BB321" t="str">
            <v>.</v>
          </cell>
        </row>
        <row r="322">
          <cell r="BB322" t="str">
            <v>.</v>
          </cell>
        </row>
        <row r="323">
          <cell r="BB323" t="str">
            <v>.</v>
          </cell>
        </row>
        <row r="324">
          <cell r="BB324" t="str">
            <v>.</v>
          </cell>
        </row>
        <row r="325">
          <cell r="BB325" t="str">
            <v>.</v>
          </cell>
        </row>
        <row r="326">
          <cell r="BB326" t="str">
            <v>.</v>
          </cell>
        </row>
        <row r="327">
          <cell r="BB327" t="str">
            <v>.</v>
          </cell>
        </row>
        <row r="328">
          <cell r="BB328" t="str">
            <v>.</v>
          </cell>
        </row>
        <row r="329">
          <cell r="BB329" t="str">
            <v>.</v>
          </cell>
        </row>
        <row r="330">
          <cell r="BB330" t="str">
            <v>.</v>
          </cell>
        </row>
        <row r="331">
          <cell r="BB331" t="str">
            <v>.</v>
          </cell>
        </row>
        <row r="332">
          <cell r="BB332" t="str">
            <v>.</v>
          </cell>
        </row>
        <row r="333">
          <cell r="BB333" t="str">
            <v>.</v>
          </cell>
        </row>
        <row r="334">
          <cell r="BB334" t="str">
            <v>.</v>
          </cell>
        </row>
        <row r="335">
          <cell r="BB335" t="str">
            <v>.</v>
          </cell>
        </row>
        <row r="336">
          <cell r="BB336" t="str">
            <v>.</v>
          </cell>
        </row>
        <row r="337">
          <cell r="BB337" t="str">
            <v>.</v>
          </cell>
        </row>
        <row r="338">
          <cell r="BB338" t="str">
            <v>.</v>
          </cell>
        </row>
        <row r="339">
          <cell r="BB339" t="str">
            <v>.</v>
          </cell>
        </row>
        <row r="340">
          <cell r="BB340" t="str">
            <v>.</v>
          </cell>
        </row>
        <row r="341">
          <cell r="BB341" t="str">
            <v>.</v>
          </cell>
        </row>
        <row r="342">
          <cell r="BB342" t="str">
            <v>.</v>
          </cell>
        </row>
        <row r="343">
          <cell r="BB343" t="str">
            <v>.</v>
          </cell>
        </row>
        <row r="344">
          <cell r="BB344" t="str">
            <v>.</v>
          </cell>
        </row>
        <row r="345">
          <cell r="BB345" t="str">
            <v>.</v>
          </cell>
        </row>
        <row r="346">
          <cell r="BB346" t="str">
            <v>.</v>
          </cell>
        </row>
        <row r="347">
          <cell r="BB347" t="str">
            <v>.</v>
          </cell>
        </row>
        <row r="348">
          <cell r="BB348" t="str">
            <v>.</v>
          </cell>
        </row>
        <row r="349">
          <cell r="BB349" t="str">
            <v>.</v>
          </cell>
        </row>
        <row r="350">
          <cell r="BB350" t="str">
            <v>.</v>
          </cell>
        </row>
        <row r="351">
          <cell r="BB351" t="str">
            <v>.</v>
          </cell>
        </row>
        <row r="352">
          <cell r="BB352" t="str">
            <v>.</v>
          </cell>
        </row>
        <row r="353">
          <cell r="BB353" t="str">
            <v>.</v>
          </cell>
        </row>
        <row r="354">
          <cell r="BB354" t="str">
            <v>.</v>
          </cell>
        </row>
        <row r="355">
          <cell r="BB355" t="str">
            <v>.</v>
          </cell>
        </row>
        <row r="356">
          <cell r="BB356" t="str">
            <v>.</v>
          </cell>
        </row>
        <row r="357">
          <cell r="BB357" t="str">
            <v>.</v>
          </cell>
        </row>
        <row r="358">
          <cell r="BB358" t="str">
            <v>.</v>
          </cell>
        </row>
        <row r="359">
          <cell r="BB359" t="str">
            <v>.</v>
          </cell>
        </row>
        <row r="360">
          <cell r="BB360" t="str">
            <v>.</v>
          </cell>
        </row>
        <row r="361">
          <cell r="BB361" t="str">
            <v>.</v>
          </cell>
        </row>
        <row r="362">
          <cell r="BB362" t="str">
            <v>.</v>
          </cell>
        </row>
        <row r="363">
          <cell r="BB363" t="str">
            <v>.</v>
          </cell>
        </row>
        <row r="364">
          <cell r="BB364" t="str">
            <v>.</v>
          </cell>
        </row>
        <row r="365">
          <cell r="BB365" t="str">
            <v>.</v>
          </cell>
        </row>
        <row r="366">
          <cell r="BB366" t="str">
            <v>.</v>
          </cell>
        </row>
        <row r="367">
          <cell r="BB367" t="str">
            <v>.</v>
          </cell>
        </row>
        <row r="368">
          <cell r="BB368" t="str">
            <v>.</v>
          </cell>
        </row>
        <row r="369">
          <cell r="BB369" t="str">
            <v>.</v>
          </cell>
        </row>
        <row r="370">
          <cell r="BB370" t="str">
            <v>.</v>
          </cell>
        </row>
        <row r="371">
          <cell r="BB371" t="str">
            <v>.</v>
          </cell>
        </row>
        <row r="372">
          <cell r="BB372" t="str">
            <v>.</v>
          </cell>
        </row>
        <row r="373">
          <cell r="BB373" t="str">
            <v>.</v>
          </cell>
        </row>
        <row r="374">
          <cell r="BB374" t="str">
            <v>.</v>
          </cell>
        </row>
        <row r="375">
          <cell r="BB375" t="str">
            <v>.</v>
          </cell>
        </row>
        <row r="376">
          <cell r="BB376" t="str">
            <v>.</v>
          </cell>
        </row>
        <row r="377">
          <cell r="BB377" t="str">
            <v>.</v>
          </cell>
        </row>
        <row r="378">
          <cell r="BB378" t="str">
            <v>.</v>
          </cell>
        </row>
        <row r="379">
          <cell r="BB379" t="str">
            <v>.</v>
          </cell>
        </row>
        <row r="380">
          <cell r="BB380" t="str">
            <v>.</v>
          </cell>
        </row>
        <row r="381">
          <cell r="BB381" t="str">
            <v>.</v>
          </cell>
        </row>
        <row r="382">
          <cell r="BB382" t="str">
            <v>.</v>
          </cell>
        </row>
        <row r="383">
          <cell r="BB383" t="str">
            <v>.</v>
          </cell>
        </row>
        <row r="384">
          <cell r="BB384" t="str">
            <v>.</v>
          </cell>
        </row>
        <row r="385">
          <cell r="BB385" t="str">
            <v>.</v>
          </cell>
        </row>
        <row r="386">
          <cell r="BB386" t="str">
            <v>.</v>
          </cell>
        </row>
        <row r="387">
          <cell r="BB387" t="str">
            <v>.</v>
          </cell>
        </row>
        <row r="388">
          <cell r="BB388" t="str">
            <v>.</v>
          </cell>
        </row>
        <row r="389">
          <cell r="BB389" t="str">
            <v>.</v>
          </cell>
        </row>
        <row r="390">
          <cell r="BB390" t="str">
            <v>.</v>
          </cell>
        </row>
        <row r="391">
          <cell r="BB391" t="str">
            <v>.</v>
          </cell>
        </row>
        <row r="392">
          <cell r="BB392" t="str">
            <v>.</v>
          </cell>
        </row>
        <row r="393">
          <cell r="BB393" t="str">
            <v>.</v>
          </cell>
        </row>
        <row r="394">
          <cell r="BB394" t="str">
            <v>.</v>
          </cell>
        </row>
        <row r="395">
          <cell r="BB395" t="str">
            <v>.</v>
          </cell>
        </row>
        <row r="396">
          <cell r="BB396" t="str">
            <v>.</v>
          </cell>
        </row>
        <row r="397">
          <cell r="BB397" t="str">
            <v>.</v>
          </cell>
        </row>
        <row r="398">
          <cell r="BB398" t="str">
            <v>.</v>
          </cell>
        </row>
        <row r="399">
          <cell r="BB399" t="str">
            <v>.</v>
          </cell>
        </row>
        <row r="400">
          <cell r="BB400" t="str">
            <v>.</v>
          </cell>
        </row>
        <row r="401">
          <cell r="BB401" t="str">
            <v>.</v>
          </cell>
        </row>
        <row r="402">
          <cell r="BB402" t="str">
            <v>.</v>
          </cell>
        </row>
        <row r="403">
          <cell r="BB403" t="str">
            <v>.</v>
          </cell>
        </row>
        <row r="404">
          <cell r="BB404" t="str">
            <v>.</v>
          </cell>
        </row>
        <row r="405">
          <cell r="BB405" t="str">
            <v>.</v>
          </cell>
        </row>
        <row r="406">
          <cell r="BB406" t="str">
            <v>.</v>
          </cell>
        </row>
        <row r="407">
          <cell r="BB407" t="str">
            <v>.</v>
          </cell>
        </row>
        <row r="408">
          <cell r="BB408" t="str">
            <v>.</v>
          </cell>
        </row>
        <row r="409">
          <cell r="BB409" t="str">
            <v>.</v>
          </cell>
        </row>
        <row r="410">
          <cell r="BB410" t="str">
            <v>.</v>
          </cell>
        </row>
        <row r="411">
          <cell r="BB411" t="str">
            <v>.</v>
          </cell>
        </row>
        <row r="412">
          <cell r="BB412" t="str">
            <v>.</v>
          </cell>
        </row>
        <row r="413">
          <cell r="BB413" t="str">
            <v>.</v>
          </cell>
        </row>
        <row r="414">
          <cell r="BB414" t="str">
            <v>.</v>
          </cell>
        </row>
        <row r="415">
          <cell r="BB415" t="str">
            <v>.</v>
          </cell>
        </row>
        <row r="416">
          <cell r="BB416" t="str">
            <v>.</v>
          </cell>
        </row>
        <row r="417">
          <cell r="BB417" t="str">
            <v>.</v>
          </cell>
        </row>
        <row r="418">
          <cell r="BB418" t="str">
            <v>.</v>
          </cell>
        </row>
        <row r="419">
          <cell r="BB419" t="str">
            <v>.</v>
          </cell>
        </row>
        <row r="420">
          <cell r="BB420" t="str">
            <v>.</v>
          </cell>
        </row>
        <row r="421">
          <cell r="BB421" t="str">
            <v>.</v>
          </cell>
        </row>
        <row r="422">
          <cell r="BB422" t="str">
            <v>.</v>
          </cell>
        </row>
        <row r="423">
          <cell r="BB423" t="str">
            <v>.</v>
          </cell>
        </row>
        <row r="424">
          <cell r="BB424" t="str">
            <v>.</v>
          </cell>
        </row>
        <row r="425">
          <cell r="BB425" t="str">
            <v>.</v>
          </cell>
        </row>
        <row r="426">
          <cell r="BB426" t="str">
            <v>.</v>
          </cell>
        </row>
        <row r="427">
          <cell r="BB427" t="str">
            <v>.</v>
          </cell>
        </row>
        <row r="428">
          <cell r="BB428" t="str">
            <v>.</v>
          </cell>
        </row>
        <row r="429">
          <cell r="BB429" t="str">
            <v>.</v>
          </cell>
        </row>
        <row r="430">
          <cell r="BB430" t="str">
            <v>.</v>
          </cell>
        </row>
        <row r="431">
          <cell r="BB431" t="str">
            <v>.</v>
          </cell>
        </row>
        <row r="432">
          <cell r="BB432" t="str">
            <v>.</v>
          </cell>
        </row>
        <row r="433">
          <cell r="BB433" t="str">
            <v>.</v>
          </cell>
        </row>
        <row r="434">
          <cell r="BB434" t="str">
            <v>.</v>
          </cell>
        </row>
        <row r="435">
          <cell r="BB435" t="str">
            <v>.</v>
          </cell>
        </row>
        <row r="436">
          <cell r="BB436" t="str">
            <v>.</v>
          </cell>
        </row>
        <row r="437">
          <cell r="BB437" t="str">
            <v>.</v>
          </cell>
        </row>
        <row r="438">
          <cell r="BB438" t="str">
            <v>.</v>
          </cell>
        </row>
        <row r="439">
          <cell r="BB439" t="str">
            <v>.</v>
          </cell>
        </row>
        <row r="440">
          <cell r="BB440" t="str">
            <v>.</v>
          </cell>
        </row>
        <row r="441">
          <cell r="BB441" t="str">
            <v>.</v>
          </cell>
        </row>
        <row r="442">
          <cell r="BB442" t="str">
            <v>.</v>
          </cell>
        </row>
        <row r="443">
          <cell r="BB443" t="str">
            <v>.</v>
          </cell>
        </row>
        <row r="444">
          <cell r="BB444" t="str">
            <v>.</v>
          </cell>
        </row>
        <row r="445">
          <cell r="BB445" t="str">
            <v>.</v>
          </cell>
        </row>
        <row r="446">
          <cell r="BB446" t="str">
            <v>.</v>
          </cell>
        </row>
        <row r="447">
          <cell r="BB447" t="str">
            <v>.</v>
          </cell>
        </row>
        <row r="448">
          <cell r="BB448" t="str">
            <v>.</v>
          </cell>
        </row>
        <row r="449">
          <cell r="BB449" t="str">
            <v>.</v>
          </cell>
        </row>
        <row r="450">
          <cell r="BB450" t="str">
            <v>.</v>
          </cell>
        </row>
        <row r="451">
          <cell r="BB451" t="str">
            <v>.</v>
          </cell>
        </row>
        <row r="452">
          <cell r="BB452" t="str">
            <v>.</v>
          </cell>
        </row>
        <row r="453">
          <cell r="BB453" t="str">
            <v>.</v>
          </cell>
        </row>
        <row r="454">
          <cell r="BB454" t="str">
            <v>.</v>
          </cell>
        </row>
        <row r="455">
          <cell r="BB455" t="str">
            <v>.</v>
          </cell>
        </row>
        <row r="456">
          <cell r="BB456" t="str">
            <v>.</v>
          </cell>
        </row>
        <row r="457">
          <cell r="BB457" t="str">
            <v>.</v>
          </cell>
        </row>
        <row r="458">
          <cell r="BB458" t="str">
            <v>.</v>
          </cell>
        </row>
        <row r="459">
          <cell r="BB459" t="str">
            <v>.</v>
          </cell>
        </row>
        <row r="460">
          <cell r="BB460" t="str">
            <v>.</v>
          </cell>
        </row>
        <row r="461">
          <cell r="BB461" t="str">
            <v>.</v>
          </cell>
        </row>
        <row r="462">
          <cell r="BB462" t="str">
            <v>.</v>
          </cell>
        </row>
        <row r="463">
          <cell r="BB463" t="str">
            <v>.</v>
          </cell>
        </row>
        <row r="464">
          <cell r="BB464" t="str">
            <v>.</v>
          </cell>
        </row>
        <row r="465">
          <cell r="BB465" t="str">
            <v>.</v>
          </cell>
        </row>
        <row r="466">
          <cell r="BB466" t="str">
            <v>.</v>
          </cell>
        </row>
        <row r="467">
          <cell r="BB467" t="str">
            <v>.</v>
          </cell>
        </row>
        <row r="468">
          <cell r="BB468" t="str">
            <v>.</v>
          </cell>
        </row>
        <row r="469">
          <cell r="BB469" t="str">
            <v>.</v>
          </cell>
        </row>
        <row r="470">
          <cell r="BB470" t="str">
            <v>.</v>
          </cell>
        </row>
        <row r="471">
          <cell r="BB471" t="str">
            <v>.</v>
          </cell>
        </row>
        <row r="472">
          <cell r="BB472" t="str">
            <v>.</v>
          </cell>
        </row>
        <row r="473">
          <cell r="BB473" t="str">
            <v>.</v>
          </cell>
        </row>
        <row r="474">
          <cell r="BB474" t="str">
            <v>.</v>
          </cell>
        </row>
        <row r="475">
          <cell r="BB475" t="str">
            <v>.</v>
          </cell>
        </row>
        <row r="476">
          <cell r="BB476" t="str">
            <v>.</v>
          </cell>
        </row>
        <row r="477">
          <cell r="BB477" t="str">
            <v>.</v>
          </cell>
        </row>
        <row r="478">
          <cell r="BB478" t="str">
            <v>.</v>
          </cell>
        </row>
        <row r="479">
          <cell r="BB479" t="str">
            <v>.</v>
          </cell>
        </row>
        <row r="480">
          <cell r="BB480" t="str">
            <v>.</v>
          </cell>
        </row>
        <row r="481">
          <cell r="BB481" t="str">
            <v>.</v>
          </cell>
        </row>
        <row r="482">
          <cell r="BB482" t="str">
            <v>.</v>
          </cell>
        </row>
        <row r="483">
          <cell r="BB483" t="str">
            <v>.</v>
          </cell>
        </row>
        <row r="484">
          <cell r="BB484" t="str">
            <v>.</v>
          </cell>
        </row>
        <row r="485">
          <cell r="BB485" t="str">
            <v>.</v>
          </cell>
        </row>
        <row r="486">
          <cell r="BB486" t="str">
            <v>.</v>
          </cell>
        </row>
        <row r="487">
          <cell r="BB487" t="str">
            <v>.</v>
          </cell>
        </row>
        <row r="488">
          <cell r="BB488" t="str">
            <v>.</v>
          </cell>
        </row>
        <row r="489">
          <cell r="BB489" t="str">
            <v>.</v>
          </cell>
        </row>
        <row r="490">
          <cell r="BB490" t="str">
            <v>.</v>
          </cell>
        </row>
        <row r="491">
          <cell r="BB491" t="str">
            <v>.</v>
          </cell>
        </row>
        <row r="492">
          <cell r="BB492" t="str">
            <v>.</v>
          </cell>
        </row>
        <row r="493">
          <cell r="BB493" t="str">
            <v>.</v>
          </cell>
        </row>
        <row r="494">
          <cell r="BB494" t="str">
            <v>.</v>
          </cell>
        </row>
        <row r="495">
          <cell r="BB495" t="str">
            <v>.</v>
          </cell>
        </row>
        <row r="496">
          <cell r="BB496" t="str">
            <v>.</v>
          </cell>
        </row>
        <row r="497">
          <cell r="BB497" t="str">
            <v>.</v>
          </cell>
        </row>
        <row r="498">
          <cell r="BB498" t="str">
            <v>.</v>
          </cell>
        </row>
        <row r="499">
          <cell r="BB499" t="str">
            <v>.</v>
          </cell>
        </row>
        <row r="500">
          <cell r="BB500" t="str">
            <v>.</v>
          </cell>
        </row>
        <row r="501">
          <cell r="BB501" t="str">
            <v>.</v>
          </cell>
        </row>
        <row r="502">
          <cell r="BB502" t="str">
            <v>.</v>
          </cell>
        </row>
        <row r="503">
          <cell r="BB503" t="str">
            <v>.</v>
          </cell>
        </row>
        <row r="504">
          <cell r="BB504" t="str">
            <v>.</v>
          </cell>
        </row>
        <row r="505">
          <cell r="BB505" t="str">
            <v>.</v>
          </cell>
        </row>
        <row r="506">
          <cell r="BB506" t="str">
            <v>.</v>
          </cell>
        </row>
        <row r="507">
          <cell r="BB507" t="str">
            <v>.</v>
          </cell>
        </row>
        <row r="508">
          <cell r="BB508" t="str">
            <v>.</v>
          </cell>
        </row>
        <row r="509">
          <cell r="BB509" t="str">
            <v>.</v>
          </cell>
        </row>
        <row r="510">
          <cell r="BB510" t="str">
            <v>.</v>
          </cell>
        </row>
        <row r="511">
          <cell r="BB511" t="str">
            <v>.</v>
          </cell>
        </row>
        <row r="512">
          <cell r="BB512" t="str">
            <v>.</v>
          </cell>
        </row>
        <row r="513">
          <cell r="BB513" t="str">
            <v>.</v>
          </cell>
        </row>
        <row r="514">
          <cell r="BB514" t="str">
            <v>.</v>
          </cell>
        </row>
        <row r="515">
          <cell r="BB515" t="str">
            <v>.</v>
          </cell>
        </row>
        <row r="516">
          <cell r="BB516" t="str">
            <v>.</v>
          </cell>
        </row>
        <row r="517">
          <cell r="BB517" t="str">
            <v>.</v>
          </cell>
        </row>
        <row r="518">
          <cell r="BB518" t="str">
            <v>.</v>
          </cell>
        </row>
        <row r="519">
          <cell r="BB519" t="str">
            <v>.</v>
          </cell>
        </row>
        <row r="520">
          <cell r="BB520" t="str">
            <v>.</v>
          </cell>
        </row>
        <row r="521">
          <cell r="BB521" t="str">
            <v>.</v>
          </cell>
        </row>
        <row r="522">
          <cell r="BB522" t="str">
            <v>.</v>
          </cell>
        </row>
        <row r="523">
          <cell r="BB523" t="str">
            <v>.</v>
          </cell>
        </row>
        <row r="524">
          <cell r="BB524" t="str">
            <v>.</v>
          </cell>
        </row>
        <row r="525">
          <cell r="BB525" t="str">
            <v>.</v>
          </cell>
        </row>
        <row r="526">
          <cell r="BB526" t="str">
            <v>.</v>
          </cell>
        </row>
        <row r="527">
          <cell r="BB527" t="str">
            <v>.</v>
          </cell>
        </row>
        <row r="528">
          <cell r="BB528" t="str">
            <v>.</v>
          </cell>
        </row>
        <row r="529">
          <cell r="BB529" t="str">
            <v>.</v>
          </cell>
        </row>
        <row r="530">
          <cell r="BB530" t="str">
            <v>.</v>
          </cell>
        </row>
        <row r="531">
          <cell r="BB531" t="str">
            <v>.</v>
          </cell>
        </row>
        <row r="532">
          <cell r="BB532" t="str">
            <v>.</v>
          </cell>
        </row>
        <row r="533">
          <cell r="BB533" t="str">
            <v>.</v>
          </cell>
        </row>
        <row r="534">
          <cell r="BB534" t="str">
            <v>.</v>
          </cell>
        </row>
        <row r="535">
          <cell r="BB535" t="str">
            <v>.</v>
          </cell>
        </row>
        <row r="536">
          <cell r="BB536" t="str">
            <v>.</v>
          </cell>
        </row>
        <row r="537">
          <cell r="BB537" t="str">
            <v>.</v>
          </cell>
        </row>
        <row r="538">
          <cell r="BB538" t="str">
            <v>.</v>
          </cell>
        </row>
        <row r="539">
          <cell r="BB539" t="str">
            <v>.</v>
          </cell>
        </row>
        <row r="540">
          <cell r="BB540" t="str">
            <v>.</v>
          </cell>
        </row>
        <row r="541">
          <cell r="BB541" t="str">
            <v>.</v>
          </cell>
        </row>
        <row r="542">
          <cell r="BB542" t="str">
            <v>.</v>
          </cell>
        </row>
        <row r="543">
          <cell r="BB543" t="str">
            <v>.</v>
          </cell>
        </row>
        <row r="544">
          <cell r="BB544" t="str">
            <v>.</v>
          </cell>
        </row>
        <row r="545">
          <cell r="BB545" t="str">
            <v>.</v>
          </cell>
        </row>
        <row r="546">
          <cell r="BB546" t="str">
            <v>.</v>
          </cell>
        </row>
        <row r="547">
          <cell r="BB547" t="str">
            <v>.</v>
          </cell>
        </row>
        <row r="548">
          <cell r="BB548" t="str">
            <v>.</v>
          </cell>
        </row>
        <row r="549">
          <cell r="BB549" t="str">
            <v>.</v>
          </cell>
        </row>
        <row r="550">
          <cell r="BB550" t="str">
            <v>.</v>
          </cell>
        </row>
        <row r="551">
          <cell r="BB551" t="str">
            <v>.</v>
          </cell>
        </row>
        <row r="552">
          <cell r="BB552" t="str">
            <v>.</v>
          </cell>
        </row>
        <row r="553">
          <cell r="BB553" t="str">
            <v>.</v>
          </cell>
        </row>
        <row r="554">
          <cell r="BB554" t="str">
            <v>.</v>
          </cell>
        </row>
        <row r="555">
          <cell r="BB555" t="str">
            <v>.</v>
          </cell>
        </row>
        <row r="556">
          <cell r="BB556" t="str">
            <v>.</v>
          </cell>
        </row>
        <row r="557">
          <cell r="BB557" t="str">
            <v>.</v>
          </cell>
        </row>
        <row r="558">
          <cell r="BB558" t="str">
            <v>.</v>
          </cell>
        </row>
        <row r="559">
          <cell r="BB559" t="str">
            <v>.</v>
          </cell>
        </row>
        <row r="560">
          <cell r="BB560" t="str">
            <v>.</v>
          </cell>
        </row>
        <row r="561">
          <cell r="BB561" t="str">
            <v>.</v>
          </cell>
        </row>
        <row r="562">
          <cell r="BB562" t="str">
            <v>.</v>
          </cell>
        </row>
        <row r="563">
          <cell r="BB563" t="str">
            <v>.</v>
          </cell>
        </row>
        <row r="564">
          <cell r="BB564" t="str">
            <v>.</v>
          </cell>
        </row>
        <row r="565">
          <cell r="BB565" t="str">
            <v>.</v>
          </cell>
        </row>
        <row r="566">
          <cell r="BB566" t="str">
            <v>.</v>
          </cell>
        </row>
        <row r="567">
          <cell r="BB567" t="str">
            <v>.</v>
          </cell>
        </row>
        <row r="568">
          <cell r="BB568" t="str">
            <v>.</v>
          </cell>
        </row>
        <row r="569">
          <cell r="BB569" t="str">
            <v>.</v>
          </cell>
        </row>
        <row r="570">
          <cell r="BB570" t="str">
            <v>.</v>
          </cell>
        </row>
        <row r="571">
          <cell r="BB571" t="str">
            <v>.</v>
          </cell>
        </row>
        <row r="572">
          <cell r="BB572" t="str">
            <v>.</v>
          </cell>
        </row>
        <row r="573">
          <cell r="BB573" t="str">
            <v>.</v>
          </cell>
        </row>
        <row r="574">
          <cell r="BB574" t="str">
            <v>.</v>
          </cell>
        </row>
        <row r="575">
          <cell r="BB575" t="str">
            <v>.</v>
          </cell>
        </row>
        <row r="576">
          <cell r="BB576" t="str">
            <v>.</v>
          </cell>
        </row>
        <row r="577">
          <cell r="BB577" t="str">
            <v>.</v>
          </cell>
        </row>
        <row r="578">
          <cell r="BB578" t="str">
            <v>.</v>
          </cell>
        </row>
        <row r="579">
          <cell r="BB579" t="str">
            <v>.</v>
          </cell>
        </row>
        <row r="580">
          <cell r="BB580" t="str">
            <v>.</v>
          </cell>
        </row>
        <row r="581">
          <cell r="BB581" t="str">
            <v>.</v>
          </cell>
        </row>
        <row r="582">
          <cell r="BB582" t="str">
            <v>.</v>
          </cell>
        </row>
        <row r="583">
          <cell r="BB583" t="str">
            <v>.</v>
          </cell>
        </row>
        <row r="584">
          <cell r="BB584" t="str">
            <v>.</v>
          </cell>
        </row>
        <row r="585">
          <cell r="BB585" t="str">
            <v>.</v>
          </cell>
        </row>
        <row r="586">
          <cell r="BB586" t="str">
            <v>.</v>
          </cell>
        </row>
        <row r="587">
          <cell r="BB587" t="str">
            <v>.</v>
          </cell>
        </row>
        <row r="588">
          <cell r="BB588" t="str">
            <v>.</v>
          </cell>
        </row>
        <row r="589">
          <cell r="BB589" t="str">
            <v>.</v>
          </cell>
        </row>
        <row r="590">
          <cell r="BB590" t="str">
            <v>.</v>
          </cell>
        </row>
        <row r="591">
          <cell r="BB591" t="str">
            <v>.</v>
          </cell>
        </row>
        <row r="592">
          <cell r="BB592" t="str">
            <v>.</v>
          </cell>
        </row>
        <row r="593">
          <cell r="BB593" t="str">
            <v>.</v>
          </cell>
        </row>
        <row r="594">
          <cell r="BB594" t="str">
            <v>.</v>
          </cell>
        </row>
        <row r="595">
          <cell r="BB595" t="str">
            <v>.</v>
          </cell>
        </row>
        <row r="596">
          <cell r="BB596" t="str">
            <v>.</v>
          </cell>
        </row>
        <row r="597">
          <cell r="BB597" t="str">
            <v>.</v>
          </cell>
        </row>
        <row r="598">
          <cell r="BB598" t="str">
            <v>.</v>
          </cell>
        </row>
        <row r="599">
          <cell r="BB599" t="str">
            <v>.</v>
          </cell>
        </row>
        <row r="600">
          <cell r="BB600" t="str">
            <v>.</v>
          </cell>
        </row>
        <row r="601">
          <cell r="BB601" t="str">
            <v>.</v>
          </cell>
        </row>
        <row r="602">
          <cell r="BB602" t="str">
            <v>.</v>
          </cell>
        </row>
        <row r="603">
          <cell r="BB603" t="str">
            <v>.</v>
          </cell>
        </row>
        <row r="604">
          <cell r="BB604" t="str">
            <v>.</v>
          </cell>
        </row>
        <row r="605">
          <cell r="BB605" t="str">
            <v>.</v>
          </cell>
        </row>
        <row r="606">
          <cell r="BB606" t="str">
            <v>.</v>
          </cell>
        </row>
        <row r="607">
          <cell r="BB607" t="str">
            <v>.</v>
          </cell>
        </row>
        <row r="608">
          <cell r="BB608" t="str">
            <v>.</v>
          </cell>
        </row>
        <row r="609">
          <cell r="BB609" t="str">
            <v>.</v>
          </cell>
        </row>
        <row r="610">
          <cell r="BB610" t="str">
            <v>.</v>
          </cell>
        </row>
        <row r="611">
          <cell r="BB611" t="str">
            <v>.</v>
          </cell>
        </row>
        <row r="612">
          <cell r="BB612" t="str">
            <v>.</v>
          </cell>
        </row>
        <row r="613">
          <cell r="BB613" t="str">
            <v>.</v>
          </cell>
        </row>
        <row r="614">
          <cell r="BB614" t="str">
            <v>.</v>
          </cell>
        </row>
        <row r="615">
          <cell r="BB615" t="str">
            <v>.</v>
          </cell>
        </row>
        <row r="616">
          <cell r="BB616" t="str">
            <v>.</v>
          </cell>
        </row>
        <row r="617">
          <cell r="BB617" t="str">
            <v>.</v>
          </cell>
        </row>
        <row r="618">
          <cell r="BB618" t="str">
            <v>.</v>
          </cell>
        </row>
        <row r="619">
          <cell r="BB619" t="str">
            <v>.</v>
          </cell>
        </row>
        <row r="620">
          <cell r="BB620" t="str">
            <v>.</v>
          </cell>
        </row>
        <row r="621">
          <cell r="BB621" t="str">
            <v>.</v>
          </cell>
        </row>
        <row r="622">
          <cell r="BB622" t="str">
            <v>.</v>
          </cell>
        </row>
        <row r="623">
          <cell r="BB623" t="str">
            <v>.</v>
          </cell>
        </row>
        <row r="624">
          <cell r="BB624" t="str">
            <v>.</v>
          </cell>
        </row>
        <row r="625">
          <cell r="BB625" t="str">
            <v>.</v>
          </cell>
        </row>
        <row r="626">
          <cell r="BB626" t="str">
            <v>.</v>
          </cell>
        </row>
        <row r="627">
          <cell r="BB627" t="str">
            <v>.</v>
          </cell>
        </row>
        <row r="628">
          <cell r="BB628" t="str">
            <v>.</v>
          </cell>
        </row>
        <row r="629">
          <cell r="BB629" t="str">
            <v>.</v>
          </cell>
        </row>
        <row r="630">
          <cell r="BB630" t="str">
            <v>.</v>
          </cell>
        </row>
        <row r="631">
          <cell r="BB631" t="str">
            <v>.</v>
          </cell>
        </row>
        <row r="632">
          <cell r="BB632" t="str">
            <v>.</v>
          </cell>
        </row>
        <row r="633">
          <cell r="BB633" t="str">
            <v>.</v>
          </cell>
        </row>
        <row r="634">
          <cell r="BB634" t="str">
            <v>.</v>
          </cell>
        </row>
        <row r="635">
          <cell r="BB635" t="str">
            <v>.</v>
          </cell>
        </row>
        <row r="636">
          <cell r="BB636" t="str">
            <v>.</v>
          </cell>
        </row>
        <row r="637">
          <cell r="BB637" t="str">
            <v>.</v>
          </cell>
        </row>
        <row r="638">
          <cell r="BB638" t="str">
            <v>.</v>
          </cell>
        </row>
        <row r="639">
          <cell r="BB639" t="str">
            <v>.</v>
          </cell>
        </row>
        <row r="640">
          <cell r="BB640" t="str">
            <v>.</v>
          </cell>
        </row>
        <row r="641">
          <cell r="BB641" t="str">
            <v>.</v>
          </cell>
        </row>
        <row r="642">
          <cell r="BB642" t="str">
            <v>.</v>
          </cell>
        </row>
        <row r="643">
          <cell r="BB643" t="str">
            <v>.</v>
          </cell>
        </row>
        <row r="644">
          <cell r="BB644" t="str">
            <v>.</v>
          </cell>
        </row>
        <row r="645">
          <cell r="BB645" t="str">
            <v>.</v>
          </cell>
        </row>
        <row r="646">
          <cell r="BB646" t="str">
            <v>.</v>
          </cell>
        </row>
        <row r="647">
          <cell r="BB647" t="str">
            <v>.</v>
          </cell>
        </row>
        <row r="648">
          <cell r="BB648" t="str">
            <v>.</v>
          </cell>
        </row>
        <row r="649">
          <cell r="BB649" t="str">
            <v>.</v>
          </cell>
        </row>
        <row r="650">
          <cell r="BB650" t="str">
            <v>.</v>
          </cell>
        </row>
        <row r="651">
          <cell r="BB651" t="str">
            <v>.</v>
          </cell>
        </row>
        <row r="652">
          <cell r="BB652" t="str">
            <v>.</v>
          </cell>
        </row>
        <row r="653">
          <cell r="BB653" t="str">
            <v>.</v>
          </cell>
        </row>
        <row r="654">
          <cell r="BB654" t="str">
            <v>.</v>
          </cell>
        </row>
        <row r="655">
          <cell r="BB655" t="str">
            <v>.</v>
          </cell>
        </row>
        <row r="656">
          <cell r="BB656" t="str">
            <v>.</v>
          </cell>
        </row>
        <row r="657">
          <cell r="BB657" t="str">
            <v>.</v>
          </cell>
        </row>
        <row r="658">
          <cell r="BB658" t="str">
            <v>.</v>
          </cell>
        </row>
        <row r="659">
          <cell r="BB659" t="str">
            <v>.</v>
          </cell>
        </row>
        <row r="660">
          <cell r="BB660" t="str">
            <v>.</v>
          </cell>
        </row>
        <row r="661">
          <cell r="BB661" t="str">
            <v>.</v>
          </cell>
        </row>
        <row r="662">
          <cell r="BB662" t="str">
            <v>.</v>
          </cell>
        </row>
        <row r="663">
          <cell r="BB663" t="str">
            <v>.</v>
          </cell>
        </row>
        <row r="664">
          <cell r="BB664" t="str">
            <v>.</v>
          </cell>
        </row>
        <row r="665">
          <cell r="BB665" t="str">
            <v>.</v>
          </cell>
        </row>
        <row r="666">
          <cell r="BB666" t="str">
            <v>.</v>
          </cell>
        </row>
        <row r="667">
          <cell r="BB667" t="str">
            <v>.</v>
          </cell>
        </row>
        <row r="668">
          <cell r="BB668" t="str">
            <v>.</v>
          </cell>
        </row>
        <row r="669">
          <cell r="BB669" t="str">
            <v>.</v>
          </cell>
        </row>
        <row r="670">
          <cell r="BB670" t="str">
            <v>.</v>
          </cell>
        </row>
        <row r="671">
          <cell r="BB671" t="str">
            <v>.</v>
          </cell>
        </row>
        <row r="672">
          <cell r="BB672" t="str">
            <v>.</v>
          </cell>
        </row>
        <row r="673">
          <cell r="BB673" t="str">
            <v>.</v>
          </cell>
        </row>
        <row r="674">
          <cell r="BB674" t="str">
            <v>.</v>
          </cell>
        </row>
        <row r="675">
          <cell r="BB675" t="str">
            <v>.</v>
          </cell>
        </row>
        <row r="676">
          <cell r="BB676" t="str">
            <v>.</v>
          </cell>
        </row>
        <row r="677">
          <cell r="BB677" t="str">
            <v>.</v>
          </cell>
        </row>
        <row r="678">
          <cell r="BB678" t="str">
            <v>.</v>
          </cell>
        </row>
        <row r="679">
          <cell r="BB679" t="str">
            <v>.</v>
          </cell>
        </row>
        <row r="680">
          <cell r="BB680" t="str">
            <v>.</v>
          </cell>
        </row>
        <row r="681">
          <cell r="BB681" t="str">
            <v>.</v>
          </cell>
        </row>
        <row r="682">
          <cell r="BB682" t="str">
            <v>.</v>
          </cell>
        </row>
        <row r="683">
          <cell r="BB683" t="str">
            <v>.</v>
          </cell>
        </row>
        <row r="684">
          <cell r="BB684" t="str">
            <v>.</v>
          </cell>
        </row>
        <row r="685">
          <cell r="BB685" t="str">
            <v>.</v>
          </cell>
        </row>
        <row r="686">
          <cell r="BB686" t="str">
            <v>.</v>
          </cell>
        </row>
        <row r="687">
          <cell r="BB687" t="str">
            <v>.</v>
          </cell>
        </row>
        <row r="688">
          <cell r="BB688" t="str">
            <v>.</v>
          </cell>
        </row>
        <row r="689">
          <cell r="BB689" t="str">
            <v>.</v>
          </cell>
        </row>
        <row r="690">
          <cell r="BB690" t="str">
            <v>.</v>
          </cell>
        </row>
        <row r="691">
          <cell r="BB691" t="str">
            <v>.</v>
          </cell>
        </row>
        <row r="692">
          <cell r="BB692" t="str">
            <v>.</v>
          </cell>
        </row>
        <row r="693">
          <cell r="BB693" t="str">
            <v>.</v>
          </cell>
        </row>
        <row r="694">
          <cell r="BB694" t="str">
            <v>.</v>
          </cell>
        </row>
        <row r="695">
          <cell r="BB695" t="str">
            <v>.</v>
          </cell>
        </row>
        <row r="696">
          <cell r="BB696" t="str">
            <v>.</v>
          </cell>
        </row>
        <row r="697">
          <cell r="BB697" t="str">
            <v>.</v>
          </cell>
        </row>
        <row r="698">
          <cell r="BB698" t="str">
            <v>.</v>
          </cell>
        </row>
        <row r="699">
          <cell r="BB699" t="str">
            <v>.</v>
          </cell>
        </row>
        <row r="700">
          <cell r="BB700" t="str">
            <v>.</v>
          </cell>
        </row>
        <row r="701">
          <cell r="BB701" t="str">
            <v>.</v>
          </cell>
        </row>
        <row r="702">
          <cell r="BB702" t="str">
            <v>.</v>
          </cell>
        </row>
        <row r="703">
          <cell r="BB703" t="str">
            <v>.</v>
          </cell>
        </row>
        <row r="704">
          <cell r="BB704" t="str">
            <v>.</v>
          </cell>
        </row>
        <row r="705">
          <cell r="BB705" t="str">
            <v>.</v>
          </cell>
        </row>
        <row r="706">
          <cell r="BB706" t="str">
            <v>.</v>
          </cell>
        </row>
        <row r="707">
          <cell r="BB707" t="str">
            <v>.</v>
          </cell>
        </row>
        <row r="708">
          <cell r="BB708" t="str">
            <v>.</v>
          </cell>
        </row>
        <row r="709">
          <cell r="BB709" t="str">
            <v>.</v>
          </cell>
        </row>
        <row r="710">
          <cell r="BB710" t="str">
            <v>.</v>
          </cell>
        </row>
        <row r="711">
          <cell r="BB711" t="str">
            <v>.</v>
          </cell>
        </row>
        <row r="712">
          <cell r="BB712" t="str">
            <v>.</v>
          </cell>
        </row>
        <row r="713">
          <cell r="BB713" t="str">
            <v>.</v>
          </cell>
        </row>
        <row r="714">
          <cell r="BB714" t="str">
            <v>.</v>
          </cell>
        </row>
        <row r="715">
          <cell r="BB715" t="str">
            <v>.</v>
          </cell>
        </row>
        <row r="716">
          <cell r="BB716" t="str">
            <v>.</v>
          </cell>
        </row>
        <row r="717">
          <cell r="BB717" t="str">
            <v>.</v>
          </cell>
        </row>
        <row r="718">
          <cell r="BB718" t="str">
            <v>.</v>
          </cell>
        </row>
        <row r="719">
          <cell r="BB719" t="str">
            <v>.</v>
          </cell>
        </row>
        <row r="720">
          <cell r="BB720" t="str">
            <v>.</v>
          </cell>
        </row>
        <row r="721">
          <cell r="BB721" t="str">
            <v>.</v>
          </cell>
        </row>
        <row r="722">
          <cell r="BB722" t="str">
            <v>.</v>
          </cell>
        </row>
        <row r="723">
          <cell r="BB723" t="str">
            <v>.</v>
          </cell>
        </row>
        <row r="724">
          <cell r="BB724" t="str">
            <v>.</v>
          </cell>
        </row>
        <row r="725">
          <cell r="BB725" t="str">
            <v>.</v>
          </cell>
        </row>
        <row r="726">
          <cell r="BB726" t="str">
            <v>.</v>
          </cell>
        </row>
        <row r="727">
          <cell r="BB727" t="str">
            <v>.</v>
          </cell>
        </row>
        <row r="728">
          <cell r="BB728" t="str">
            <v>.</v>
          </cell>
        </row>
        <row r="729">
          <cell r="BB729" t="str">
            <v>.</v>
          </cell>
        </row>
        <row r="730">
          <cell r="BB730" t="str">
            <v>.</v>
          </cell>
        </row>
        <row r="731">
          <cell r="BB731" t="str">
            <v>.</v>
          </cell>
        </row>
        <row r="732">
          <cell r="BB732" t="str">
            <v>.</v>
          </cell>
        </row>
        <row r="733">
          <cell r="BB733" t="str">
            <v>.</v>
          </cell>
        </row>
        <row r="734">
          <cell r="BB734" t="str">
            <v>.</v>
          </cell>
        </row>
        <row r="735">
          <cell r="BB735" t="str">
            <v>.</v>
          </cell>
        </row>
        <row r="736">
          <cell r="BB736" t="str">
            <v>.</v>
          </cell>
        </row>
        <row r="737">
          <cell r="BB737" t="str">
            <v>.</v>
          </cell>
        </row>
        <row r="738">
          <cell r="BB738" t="str">
            <v>.</v>
          </cell>
        </row>
        <row r="739">
          <cell r="BB739" t="str">
            <v>.</v>
          </cell>
        </row>
        <row r="740">
          <cell r="BB740" t="str">
            <v>.</v>
          </cell>
        </row>
        <row r="741">
          <cell r="BB741" t="str">
            <v>.</v>
          </cell>
        </row>
        <row r="742">
          <cell r="BB742" t="str">
            <v>.</v>
          </cell>
        </row>
        <row r="743">
          <cell r="BB743" t="str">
            <v>.</v>
          </cell>
        </row>
        <row r="744">
          <cell r="BB744" t="str">
            <v>.</v>
          </cell>
        </row>
        <row r="745">
          <cell r="BB745" t="str">
            <v>.</v>
          </cell>
        </row>
        <row r="746">
          <cell r="BB746" t="str">
            <v>.</v>
          </cell>
        </row>
        <row r="747">
          <cell r="BB747" t="str">
            <v>.</v>
          </cell>
        </row>
        <row r="748">
          <cell r="BB748" t="str">
            <v>.</v>
          </cell>
        </row>
        <row r="749">
          <cell r="BB749" t="str">
            <v>.</v>
          </cell>
        </row>
        <row r="750">
          <cell r="BB750" t="str">
            <v>.</v>
          </cell>
        </row>
        <row r="751">
          <cell r="BB751" t="str">
            <v>.</v>
          </cell>
        </row>
        <row r="752">
          <cell r="BB752" t="str">
            <v>.</v>
          </cell>
        </row>
        <row r="753">
          <cell r="BB753" t="str">
            <v>.</v>
          </cell>
        </row>
        <row r="754">
          <cell r="BB754" t="str">
            <v>.</v>
          </cell>
        </row>
        <row r="755">
          <cell r="BB755" t="str">
            <v>.</v>
          </cell>
        </row>
        <row r="756">
          <cell r="BB756" t="str">
            <v>.</v>
          </cell>
        </row>
        <row r="757">
          <cell r="BB757" t="str">
            <v>.</v>
          </cell>
        </row>
        <row r="758">
          <cell r="BB758" t="str">
            <v>.</v>
          </cell>
        </row>
        <row r="759">
          <cell r="BB759" t="str">
            <v>.</v>
          </cell>
        </row>
        <row r="760">
          <cell r="BB760" t="str">
            <v>.</v>
          </cell>
        </row>
        <row r="761">
          <cell r="BB761" t="str">
            <v>.</v>
          </cell>
        </row>
        <row r="762">
          <cell r="BB762" t="str">
            <v>.</v>
          </cell>
        </row>
        <row r="763">
          <cell r="BB763" t="str">
            <v>.</v>
          </cell>
        </row>
        <row r="764">
          <cell r="BB764" t="str">
            <v>.</v>
          </cell>
        </row>
        <row r="765">
          <cell r="BB765" t="str">
            <v>.</v>
          </cell>
        </row>
        <row r="766">
          <cell r="BB766" t="str">
            <v>.</v>
          </cell>
        </row>
        <row r="767">
          <cell r="BB767" t="str">
            <v>.</v>
          </cell>
        </row>
        <row r="768">
          <cell r="BB768" t="str">
            <v>.</v>
          </cell>
        </row>
        <row r="769">
          <cell r="BB769" t="str">
            <v>.</v>
          </cell>
        </row>
        <row r="770">
          <cell r="BB770" t="str">
            <v>.</v>
          </cell>
        </row>
        <row r="771">
          <cell r="BB771" t="str">
            <v>.</v>
          </cell>
        </row>
        <row r="772">
          <cell r="BB772" t="str">
            <v>.</v>
          </cell>
        </row>
        <row r="773">
          <cell r="BB773" t="str">
            <v>.</v>
          </cell>
        </row>
        <row r="774">
          <cell r="BB774" t="str">
            <v>.</v>
          </cell>
        </row>
        <row r="775">
          <cell r="BB775" t="str">
            <v>.</v>
          </cell>
        </row>
        <row r="776">
          <cell r="BB776" t="str">
            <v>.</v>
          </cell>
        </row>
        <row r="777">
          <cell r="BB777" t="str">
            <v>.</v>
          </cell>
        </row>
        <row r="778">
          <cell r="BB778" t="str">
            <v>.</v>
          </cell>
        </row>
        <row r="779">
          <cell r="BB779" t="str">
            <v>.</v>
          </cell>
        </row>
        <row r="780">
          <cell r="BB780" t="str">
            <v>.</v>
          </cell>
        </row>
        <row r="781">
          <cell r="BB781" t="str">
            <v>.</v>
          </cell>
        </row>
        <row r="782">
          <cell r="BB782" t="str">
            <v>.</v>
          </cell>
        </row>
        <row r="783">
          <cell r="BB783" t="str">
            <v>.</v>
          </cell>
        </row>
        <row r="784">
          <cell r="BB784" t="str">
            <v>.</v>
          </cell>
        </row>
        <row r="785">
          <cell r="BB785" t="str">
            <v>.</v>
          </cell>
        </row>
        <row r="786">
          <cell r="BB786" t="str">
            <v>.</v>
          </cell>
        </row>
        <row r="787">
          <cell r="BB787" t="str">
            <v>.</v>
          </cell>
        </row>
        <row r="788">
          <cell r="BB788" t="str">
            <v>.</v>
          </cell>
        </row>
        <row r="789">
          <cell r="BB789" t="str">
            <v>.</v>
          </cell>
        </row>
        <row r="790">
          <cell r="BB790" t="str">
            <v>.</v>
          </cell>
        </row>
        <row r="791">
          <cell r="BB791" t="str">
            <v>.</v>
          </cell>
        </row>
        <row r="792">
          <cell r="BB792" t="str">
            <v>.</v>
          </cell>
        </row>
        <row r="793">
          <cell r="BB793" t="str">
            <v>.</v>
          </cell>
        </row>
        <row r="794">
          <cell r="BB794" t="str">
            <v>.</v>
          </cell>
        </row>
        <row r="795">
          <cell r="BB795" t="str">
            <v>.</v>
          </cell>
        </row>
        <row r="796">
          <cell r="BB796" t="str">
            <v>.</v>
          </cell>
        </row>
        <row r="797">
          <cell r="BB797" t="str">
            <v>.</v>
          </cell>
        </row>
        <row r="798">
          <cell r="BB798" t="str">
            <v>.</v>
          </cell>
        </row>
        <row r="799">
          <cell r="BB799" t="str">
            <v>.</v>
          </cell>
        </row>
        <row r="800">
          <cell r="BB800" t="str">
            <v>.</v>
          </cell>
        </row>
        <row r="801">
          <cell r="BB801" t="str">
            <v>.</v>
          </cell>
        </row>
        <row r="802">
          <cell r="BB802" t="str">
            <v>.</v>
          </cell>
        </row>
        <row r="803">
          <cell r="BB803" t="str">
            <v>.</v>
          </cell>
        </row>
        <row r="804">
          <cell r="BB804" t="str">
            <v>.</v>
          </cell>
        </row>
        <row r="805">
          <cell r="BB805" t="str">
            <v>.</v>
          </cell>
        </row>
        <row r="806">
          <cell r="BB806" t="str">
            <v>.</v>
          </cell>
        </row>
        <row r="807">
          <cell r="BB807" t="str">
            <v>.</v>
          </cell>
        </row>
        <row r="808">
          <cell r="BB808" t="str">
            <v>.</v>
          </cell>
        </row>
        <row r="809">
          <cell r="BB809" t="str">
            <v>.</v>
          </cell>
        </row>
        <row r="810">
          <cell r="BB810" t="str">
            <v>.</v>
          </cell>
        </row>
        <row r="811">
          <cell r="BB811" t="str">
            <v>.</v>
          </cell>
        </row>
        <row r="812">
          <cell r="BB812" t="str">
            <v>.</v>
          </cell>
        </row>
        <row r="813">
          <cell r="BB813" t="str">
            <v>.</v>
          </cell>
        </row>
        <row r="814">
          <cell r="BB814" t="str">
            <v>.</v>
          </cell>
        </row>
        <row r="815">
          <cell r="BB815" t="str">
            <v>.</v>
          </cell>
        </row>
        <row r="816">
          <cell r="BB816" t="str">
            <v>.</v>
          </cell>
        </row>
        <row r="817">
          <cell r="BB817" t="str">
            <v>.</v>
          </cell>
        </row>
        <row r="818">
          <cell r="BB818" t="str">
            <v>.</v>
          </cell>
        </row>
        <row r="819">
          <cell r="BB819" t="str">
            <v>.</v>
          </cell>
        </row>
        <row r="820">
          <cell r="BB820" t="str">
            <v>.</v>
          </cell>
        </row>
        <row r="821">
          <cell r="BB821" t="str">
            <v>.</v>
          </cell>
        </row>
        <row r="822">
          <cell r="BB822" t="str">
            <v>.</v>
          </cell>
        </row>
        <row r="823">
          <cell r="BB823" t="str">
            <v>.</v>
          </cell>
        </row>
        <row r="824">
          <cell r="BB824" t="str">
            <v>.</v>
          </cell>
        </row>
        <row r="825">
          <cell r="BB825" t="str">
            <v>.</v>
          </cell>
        </row>
        <row r="826">
          <cell r="BB826" t="str">
            <v>.</v>
          </cell>
        </row>
        <row r="827">
          <cell r="BB827" t="str">
            <v>.</v>
          </cell>
        </row>
        <row r="828">
          <cell r="BB828" t="str">
            <v>.</v>
          </cell>
        </row>
        <row r="829">
          <cell r="BB829" t="str">
            <v>.</v>
          </cell>
        </row>
        <row r="830">
          <cell r="BB830" t="str">
            <v>.</v>
          </cell>
        </row>
        <row r="831">
          <cell r="BB831" t="str">
            <v>.</v>
          </cell>
        </row>
        <row r="832">
          <cell r="BB832" t="str">
            <v>.</v>
          </cell>
        </row>
        <row r="833">
          <cell r="BB833" t="str">
            <v>.</v>
          </cell>
        </row>
        <row r="834">
          <cell r="BB834" t="str">
            <v>.</v>
          </cell>
        </row>
        <row r="835">
          <cell r="BB835" t="str">
            <v>.</v>
          </cell>
        </row>
        <row r="836">
          <cell r="BB836" t="str">
            <v>.</v>
          </cell>
        </row>
        <row r="837">
          <cell r="BB837" t="str">
            <v>.</v>
          </cell>
        </row>
        <row r="838">
          <cell r="BB838" t="str">
            <v>.</v>
          </cell>
        </row>
        <row r="839">
          <cell r="BB839" t="str">
            <v>.</v>
          </cell>
        </row>
        <row r="840">
          <cell r="BB840" t="str">
            <v>.</v>
          </cell>
        </row>
        <row r="841">
          <cell r="BB841" t="str">
            <v>.</v>
          </cell>
        </row>
        <row r="842">
          <cell r="BB842" t="str">
            <v>.</v>
          </cell>
        </row>
        <row r="843">
          <cell r="BB843" t="str">
            <v>.</v>
          </cell>
        </row>
        <row r="844">
          <cell r="BB844" t="str">
            <v>.</v>
          </cell>
        </row>
        <row r="845">
          <cell r="BB845" t="str">
            <v>.</v>
          </cell>
        </row>
        <row r="846">
          <cell r="BB846" t="str">
            <v>.</v>
          </cell>
        </row>
        <row r="847">
          <cell r="BB847" t="str">
            <v>.</v>
          </cell>
        </row>
        <row r="848">
          <cell r="BB848" t="str">
            <v>.</v>
          </cell>
        </row>
        <row r="849">
          <cell r="BB849" t="str">
            <v>.</v>
          </cell>
        </row>
        <row r="850">
          <cell r="BB850" t="str">
            <v>.</v>
          </cell>
        </row>
        <row r="851">
          <cell r="BB851" t="str">
            <v>.</v>
          </cell>
        </row>
        <row r="852">
          <cell r="BB852" t="str">
            <v>.</v>
          </cell>
        </row>
        <row r="853">
          <cell r="BB853" t="str">
            <v>.</v>
          </cell>
        </row>
        <row r="854">
          <cell r="BB854" t="str">
            <v>.</v>
          </cell>
        </row>
        <row r="855">
          <cell r="BB855" t="str">
            <v>.</v>
          </cell>
        </row>
        <row r="856">
          <cell r="BB856" t="str">
            <v>.</v>
          </cell>
        </row>
        <row r="857">
          <cell r="BB857" t="str">
            <v>.</v>
          </cell>
        </row>
        <row r="858">
          <cell r="BB858" t="str">
            <v>.</v>
          </cell>
        </row>
        <row r="859">
          <cell r="BB859" t="str">
            <v>.</v>
          </cell>
        </row>
        <row r="860">
          <cell r="BB860" t="str">
            <v>.</v>
          </cell>
        </row>
        <row r="861">
          <cell r="BB861" t="str">
            <v>.</v>
          </cell>
        </row>
        <row r="862">
          <cell r="BB862" t="str">
            <v>.</v>
          </cell>
        </row>
        <row r="863">
          <cell r="BB863" t="str">
            <v>.</v>
          </cell>
        </row>
        <row r="864">
          <cell r="BB864" t="str">
            <v>.</v>
          </cell>
        </row>
        <row r="865">
          <cell r="BB865" t="str">
            <v>.</v>
          </cell>
        </row>
        <row r="866">
          <cell r="BB866" t="str">
            <v>.</v>
          </cell>
        </row>
        <row r="867">
          <cell r="BB867" t="str">
            <v>.</v>
          </cell>
        </row>
        <row r="868">
          <cell r="BB868" t="str">
            <v>.</v>
          </cell>
        </row>
        <row r="869">
          <cell r="BB869" t="str">
            <v>.</v>
          </cell>
        </row>
        <row r="870">
          <cell r="BB870" t="str">
            <v>.</v>
          </cell>
        </row>
        <row r="871">
          <cell r="BB871" t="str">
            <v>.</v>
          </cell>
        </row>
        <row r="872">
          <cell r="BB872" t="str">
            <v>.</v>
          </cell>
        </row>
        <row r="873">
          <cell r="BB873" t="str">
            <v>.</v>
          </cell>
        </row>
        <row r="874">
          <cell r="BB874" t="str">
            <v>.</v>
          </cell>
        </row>
        <row r="875">
          <cell r="BB875" t="str">
            <v>.</v>
          </cell>
        </row>
        <row r="876">
          <cell r="BB876" t="str">
            <v>.</v>
          </cell>
        </row>
        <row r="877">
          <cell r="BB877" t="str">
            <v>.</v>
          </cell>
        </row>
        <row r="878">
          <cell r="BB878" t="str">
            <v>.</v>
          </cell>
        </row>
        <row r="879">
          <cell r="BB879" t="str">
            <v>.</v>
          </cell>
        </row>
        <row r="880">
          <cell r="BB880" t="str">
            <v>.</v>
          </cell>
        </row>
        <row r="881">
          <cell r="BB881" t="str">
            <v>.</v>
          </cell>
        </row>
        <row r="882">
          <cell r="BB882" t="str">
            <v>.</v>
          </cell>
        </row>
        <row r="883">
          <cell r="BB883" t="str">
            <v>.</v>
          </cell>
        </row>
        <row r="884">
          <cell r="BB884" t="str">
            <v>.</v>
          </cell>
        </row>
        <row r="885">
          <cell r="BB885" t="str">
            <v>.</v>
          </cell>
        </row>
        <row r="886">
          <cell r="BB886" t="str">
            <v>.</v>
          </cell>
        </row>
        <row r="887">
          <cell r="BB887" t="str">
            <v>.</v>
          </cell>
        </row>
        <row r="888">
          <cell r="BB888" t="str">
            <v>.</v>
          </cell>
        </row>
        <row r="889">
          <cell r="BB889" t="str">
            <v>.</v>
          </cell>
        </row>
        <row r="890">
          <cell r="BB890" t="str">
            <v>.</v>
          </cell>
        </row>
        <row r="891">
          <cell r="BB891" t="str">
            <v>.</v>
          </cell>
        </row>
        <row r="892">
          <cell r="BB892" t="str">
            <v>.</v>
          </cell>
        </row>
        <row r="893">
          <cell r="BB893" t="str">
            <v>.</v>
          </cell>
        </row>
        <row r="894">
          <cell r="BB894" t="str">
            <v>.</v>
          </cell>
        </row>
        <row r="895">
          <cell r="BB895" t="str">
            <v>.</v>
          </cell>
        </row>
        <row r="896">
          <cell r="BB896" t="str">
            <v>.</v>
          </cell>
        </row>
        <row r="897">
          <cell r="BB897" t="str">
            <v>.</v>
          </cell>
        </row>
        <row r="898">
          <cell r="BB898" t="str">
            <v>.</v>
          </cell>
        </row>
        <row r="899">
          <cell r="BB899" t="str">
            <v>.</v>
          </cell>
        </row>
        <row r="900">
          <cell r="BB900" t="str">
            <v>.</v>
          </cell>
        </row>
        <row r="901">
          <cell r="BB901" t="str">
            <v>.</v>
          </cell>
        </row>
        <row r="902">
          <cell r="BB902" t="str">
            <v>.</v>
          </cell>
        </row>
        <row r="903">
          <cell r="BB903" t="str">
            <v>.</v>
          </cell>
        </row>
        <row r="904">
          <cell r="BB904" t="str">
            <v>.</v>
          </cell>
        </row>
        <row r="905">
          <cell r="BB905" t="str">
            <v>.</v>
          </cell>
        </row>
        <row r="906">
          <cell r="BB906" t="str">
            <v>.</v>
          </cell>
        </row>
        <row r="907">
          <cell r="BB907" t="str">
            <v>.</v>
          </cell>
        </row>
        <row r="908">
          <cell r="BB908" t="str">
            <v>.</v>
          </cell>
        </row>
        <row r="909">
          <cell r="BB909" t="str">
            <v>.</v>
          </cell>
        </row>
        <row r="910">
          <cell r="BB910" t="str">
            <v>.</v>
          </cell>
        </row>
        <row r="911">
          <cell r="BB911" t="str">
            <v>.</v>
          </cell>
        </row>
        <row r="912">
          <cell r="BB912" t="str">
            <v>.</v>
          </cell>
        </row>
        <row r="913">
          <cell r="BB913" t="str">
            <v>.</v>
          </cell>
        </row>
        <row r="914">
          <cell r="BB914" t="str">
            <v>.</v>
          </cell>
        </row>
        <row r="915">
          <cell r="BB915" t="str">
            <v>.</v>
          </cell>
        </row>
        <row r="916">
          <cell r="BB916" t="str">
            <v>.</v>
          </cell>
        </row>
        <row r="917">
          <cell r="BB917" t="str">
            <v>.</v>
          </cell>
        </row>
        <row r="918">
          <cell r="BB918" t="str">
            <v>.</v>
          </cell>
        </row>
        <row r="919">
          <cell r="BB919" t="str">
            <v>.</v>
          </cell>
        </row>
        <row r="920">
          <cell r="BB920" t="str">
            <v>.</v>
          </cell>
        </row>
        <row r="921">
          <cell r="BB921" t="str">
            <v>.</v>
          </cell>
        </row>
        <row r="922">
          <cell r="BB922" t="str">
            <v>.</v>
          </cell>
        </row>
        <row r="923">
          <cell r="BB923" t="str">
            <v>.</v>
          </cell>
        </row>
        <row r="924">
          <cell r="BB924" t="str">
            <v>.</v>
          </cell>
        </row>
        <row r="925">
          <cell r="BB925" t="str">
            <v>.</v>
          </cell>
        </row>
        <row r="926">
          <cell r="BB926" t="str">
            <v>.</v>
          </cell>
        </row>
        <row r="927">
          <cell r="BB927" t="str">
            <v>.</v>
          </cell>
        </row>
        <row r="928">
          <cell r="BB928" t="str">
            <v>.</v>
          </cell>
        </row>
        <row r="929">
          <cell r="BB929" t="str">
            <v>.</v>
          </cell>
        </row>
        <row r="930">
          <cell r="BB930" t="str">
            <v>.</v>
          </cell>
        </row>
        <row r="931">
          <cell r="BB931" t="str">
            <v>.</v>
          </cell>
        </row>
        <row r="932">
          <cell r="BB932" t="str">
            <v>.</v>
          </cell>
        </row>
        <row r="933">
          <cell r="BB933" t="str">
            <v>.</v>
          </cell>
        </row>
        <row r="934">
          <cell r="BB934" t="str">
            <v>.</v>
          </cell>
        </row>
        <row r="935">
          <cell r="BB935" t="str">
            <v>.</v>
          </cell>
        </row>
        <row r="936">
          <cell r="BB936" t="str">
            <v>.</v>
          </cell>
        </row>
        <row r="937">
          <cell r="BB937" t="str">
            <v>.</v>
          </cell>
        </row>
        <row r="938">
          <cell r="BB938" t="str">
            <v>.</v>
          </cell>
        </row>
        <row r="939">
          <cell r="BB939" t="str">
            <v>.</v>
          </cell>
        </row>
        <row r="940">
          <cell r="BB940" t="str">
            <v>.</v>
          </cell>
        </row>
        <row r="941">
          <cell r="BB941" t="str">
            <v>.</v>
          </cell>
        </row>
        <row r="942">
          <cell r="BB942" t="str">
            <v>.</v>
          </cell>
        </row>
        <row r="943">
          <cell r="BB943" t="str">
            <v>.</v>
          </cell>
        </row>
        <row r="944">
          <cell r="BB944" t="str">
            <v>.</v>
          </cell>
        </row>
        <row r="945">
          <cell r="BB945" t="str">
            <v>.</v>
          </cell>
        </row>
        <row r="946">
          <cell r="BB946" t="str">
            <v>.</v>
          </cell>
        </row>
        <row r="947">
          <cell r="BB947" t="str">
            <v>.</v>
          </cell>
        </row>
        <row r="948">
          <cell r="BB948" t="str">
            <v>.</v>
          </cell>
        </row>
        <row r="949">
          <cell r="BB949" t="str">
            <v>.</v>
          </cell>
        </row>
        <row r="950">
          <cell r="BB950" t="str">
            <v>.</v>
          </cell>
        </row>
        <row r="951">
          <cell r="BB951" t="str">
            <v>.</v>
          </cell>
        </row>
        <row r="952">
          <cell r="BB952" t="str">
            <v>.</v>
          </cell>
        </row>
        <row r="953">
          <cell r="BB953" t="str">
            <v>.</v>
          </cell>
        </row>
        <row r="954">
          <cell r="BB954" t="str">
            <v>.</v>
          </cell>
        </row>
        <row r="955">
          <cell r="BB955" t="str">
            <v>.</v>
          </cell>
        </row>
        <row r="956">
          <cell r="BB956" t="str">
            <v>.</v>
          </cell>
        </row>
        <row r="957">
          <cell r="BB957" t="str">
            <v>.</v>
          </cell>
        </row>
        <row r="958">
          <cell r="BB958" t="str">
            <v>.</v>
          </cell>
        </row>
        <row r="959">
          <cell r="BB959" t="str">
            <v>.</v>
          </cell>
        </row>
        <row r="960">
          <cell r="BB960" t="str">
            <v>.</v>
          </cell>
        </row>
        <row r="961">
          <cell r="BB961" t="str">
            <v>.</v>
          </cell>
        </row>
        <row r="962">
          <cell r="BB962" t="str">
            <v>.</v>
          </cell>
        </row>
        <row r="963">
          <cell r="BB963" t="str">
            <v>.</v>
          </cell>
        </row>
        <row r="964">
          <cell r="BB964" t="str">
            <v>.</v>
          </cell>
        </row>
        <row r="965">
          <cell r="BB965" t="str">
            <v>.</v>
          </cell>
        </row>
        <row r="966">
          <cell r="BB966" t="str">
            <v>.</v>
          </cell>
        </row>
        <row r="967">
          <cell r="BB967" t="str">
            <v>.</v>
          </cell>
        </row>
        <row r="968">
          <cell r="BB968" t="str">
            <v>.</v>
          </cell>
        </row>
        <row r="969">
          <cell r="BB969" t="str">
            <v>.</v>
          </cell>
        </row>
        <row r="970">
          <cell r="BB970" t="str">
            <v>.</v>
          </cell>
        </row>
        <row r="971">
          <cell r="BB971" t="str">
            <v>.</v>
          </cell>
        </row>
        <row r="972">
          <cell r="BB972" t="str">
            <v>.</v>
          </cell>
        </row>
        <row r="973">
          <cell r="BB973" t="str">
            <v>.</v>
          </cell>
        </row>
        <row r="974">
          <cell r="BB974" t="str">
            <v>.</v>
          </cell>
        </row>
        <row r="975">
          <cell r="BB975" t="str">
            <v>.</v>
          </cell>
        </row>
        <row r="976">
          <cell r="BB976" t="str">
            <v>.</v>
          </cell>
        </row>
        <row r="977">
          <cell r="BB977" t="str">
            <v>.</v>
          </cell>
        </row>
        <row r="978">
          <cell r="BB978" t="str">
            <v>.</v>
          </cell>
        </row>
        <row r="979">
          <cell r="BB979" t="str">
            <v>.</v>
          </cell>
        </row>
        <row r="980">
          <cell r="BB980" t="str">
            <v>.</v>
          </cell>
        </row>
        <row r="981">
          <cell r="BB981" t="str">
            <v>.</v>
          </cell>
        </row>
        <row r="982">
          <cell r="BB982" t="str">
            <v>.</v>
          </cell>
        </row>
        <row r="983">
          <cell r="BB983" t="str">
            <v>.</v>
          </cell>
        </row>
        <row r="984">
          <cell r="BB984" t="str">
            <v>.</v>
          </cell>
        </row>
        <row r="985">
          <cell r="BB985" t="str">
            <v>.</v>
          </cell>
        </row>
        <row r="986">
          <cell r="BB986" t="str">
            <v>.</v>
          </cell>
        </row>
        <row r="987">
          <cell r="BB987" t="str">
            <v>.</v>
          </cell>
        </row>
        <row r="988">
          <cell r="BB988" t="str">
            <v>.</v>
          </cell>
        </row>
        <row r="989">
          <cell r="BB989" t="str">
            <v>.</v>
          </cell>
        </row>
        <row r="990">
          <cell r="BB990" t="str">
            <v>.</v>
          </cell>
        </row>
        <row r="991">
          <cell r="BB991" t="str">
            <v>.</v>
          </cell>
        </row>
        <row r="992">
          <cell r="BB992" t="str">
            <v>.</v>
          </cell>
        </row>
        <row r="993">
          <cell r="BB993" t="str">
            <v>.</v>
          </cell>
        </row>
        <row r="994">
          <cell r="BB994" t="str">
            <v>.</v>
          </cell>
        </row>
        <row r="995">
          <cell r="BB995" t="str">
            <v>.</v>
          </cell>
        </row>
        <row r="996">
          <cell r="BB996" t="str">
            <v>.</v>
          </cell>
        </row>
        <row r="997">
          <cell r="BB997" t="str">
            <v>.</v>
          </cell>
        </row>
        <row r="998">
          <cell r="BB998" t="str">
            <v>.</v>
          </cell>
        </row>
        <row r="999">
          <cell r="BB999" t="str">
            <v>.</v>
          </cell>
        </row>
        <row r="1000">
          <cell r="BB1000" t="str">
            <v>.</v>
          </cell>
        </row>
        <row r="1001">
          <cell r="BB1001" t="str">
            <v>.</v>
          </cell>
        </row>
        <row r="1002">
          <cell r="BB1002" t="str">
            <v>.</v>
          </cell>
        </row>
        <row r="1003">
          <cell r="BB1003" t="str">
            <v>.</v>
          </cell>
        </row>
        <row r="1004">
          <cell r="BB1004" t="str">
            <v>.</v>
          </cell>
        </row>
        <row r="1005">
          <cell r="BB1005" t="str">
            <v>.</v>
          </cell>
        </row>
        <row r="1006">
          <cell r="BB1006" t="str">
            <v>.</v>
          </cell>
        </row>
        <row r="1007">
          <cell r="BB1007" t="str">
            <v>.</v>
          </cell>
        </row>
        <row r="1008">
          <cell r="BB1008" t="str">
            <v>.</v>
          </cell>
        </row>
        <row r="1009">
          <cell r="BB1009" t="str">
            <v>.</v>
          </cell>
        </row>
        <row r="1010">
          <cell r="BB1010" t="str">
            <v>.</v>
          </cell>
        </row>
        <row r="1011">
          <cell r="BB1011" t="str">
            <v>.</v>
          </cell>
        </row>
        <row r="1012">
          <cell r="BB1012" t="str">
            <v>.</v>
          </cell>
        </row>
        <row r="1013">
          <cell r="BB1013" t="str">
            <v>.</v>
          </cell>
        </row>
        <row r="1014">
          <cell r="A1014" t="str">
            <v>.</v>
          </cell>
          <cell r="B1014" t="str">
            <v>.</v>
          </cell>
          <cell r="C1014" t="str">
            <v>.</v>
          </cell>
          <cell r="D1014" t="str">
            <v>.</v>
          </cell>
          <cell r="E1014" t="str">
            <v>.</v>
          </cell>
          <cell r="F1014" t="str">
            <v>.</v>
          </cell>
          <cell r="G1014" t="str">
            <v>.</v>
          </cell>
          <cell r="R1014" t="str">
            <v>.</v>
          </cell>
          <cell r="S1014" t="str">
            <v>.</v>
          </cell>
          <cell r="T1014" t="str">
            <v>.</v>
          </cell>
          <cell r="U1014" t="str">
            <v>.</v>
          </cell>
          <cell r="V1014" t="str">
            <v>.</v>
          </cell>
          <cell r="W1014" t="str">
            <v>.</v>
          </cell>
          <cell r="X1014" t="str">
            <v>.</v>
          </cell>
          <cell r="Y1014" t="str">
            <v>.</v>
          </cell>
          <cell r="Z1014" t="str">
            <v>.</v>
          </cell>
          <cell r="AC1014" t="str">
            <v>.</v>
          </cell>
          <cell r="AD1014" t="str">
            <v>.</v>
          </cell>
          <cell r="AE1014" t="str">
            <v>.</v>
          </cell>
          <cell r="AF1014" t="str">
            <v>.</v>
          </cell>
          <cell r="AG1014" t="str">
            <v>.</v>
          </cell>
          <cell r="AH1014" t="str">
            <v>.</v>
          </cell>
          <cell r="AI1014" t="str">
            <v>.</v>
          </cell>
          <cell r="AJ1014" t="str">
            <v>.</v>
          </cell>
          <cell r="AK1014" t="str">
            <v>.</v>
          </cell>
          <cell r="AL1014" t="str">
            <v>.</v>
          </cell>
          <cell r="AM1014" t="str">
            <v>.</v>
          </cell>
          <cell r="AN1014" t="str">
            <v>.</v>
          </cell>
          <cell r="AO1014" t="str">
            <v>.</v>
          </cell>
          <cell r="AP1014" t="str">
            <v>.</v>
          </cell>
          <cell r="AQ1014" t="str">
            <v>.</v>
          </cell>
          <cell r="AR1014" t="str">
            <v>.</v>
          </cell>
          <cell r="AS1014" t="str">
            <v>.</v>
          </cell>
          <cell r="AT1014" t="str">
            <v>.</v>
          </cell>
          <cell r="AU1014" t="str">
            <v>.</v>
          </cell>
          <cell r="AV1014" t="str">
            <v>.</v>
          </cell>
          <cell r="AW1014" t="str">
            <v>.</v>
          </cell>
          <cell r="AX1014" t="str">
            <v>.</v>
          </cell>
          <cell r="AY1014" t="str">
            <v>.</v>
          </cell>
          <cell r="AZ1014" t="str">
            <v>.</v>
          </cell>
          <cell r="BA1014" t="str">
            <v>.</v>
          </cell>
          <cell r="BB1014" t="str">
            <v>.</v>
          </cell>
        </row>
      </sheetData>
      <sheetData sheetId="12">
        <row r="2">
          <cell r="C2" t="str">
            <v>China</v>
          </cell>
          <cell r="D2" t="str">
            <v>India</v>
          </cell>
          <cell r="E2" t="str">
            <v>Japan</v>
          </cell>
          <cell r="F2" t="str">
            <v>South Korea</v>
          </cell>
          <cell r="G2" t="str">
            <v>Taiwan</v>
          </cell>
          <cell r="H2" t="str">
            <v>US</v>
          </cell>
          <cell r="I2" t="str">
            <v>Russia</v>
          </cell>
          <cell r="J2" t="str">
            <v>Brazil</v>
          </cell>
          <cell r="K2" t="str">
            <v>Germany</v>
          </cell>
          <cell r="L2" t="str">
            <v>Indonesia</v>
          </cell>
          <cell r="M2" t="str">
            <v>Philippines</v>
          </cell>
          <cell r="N2" t="str">
            <v>Vietnam</v>
          </cell>
          <cell r="O2" t="str">
            <v>Thailand</v>
          </cell>
          <cell r="P2" t="str">
            <v>Malaysia</v>
          </cell>
          <cell r="Q2" t="str">
            <v>Singapore</v>
          </cell>
        </row>
        <row r="3">
          <cell r="B3" t="str">
            <v>GDP</v>
          </cell>
          <cell r="C3">
            <v>3829.230169704108</v>
          </cell>
          <cell r="D3">
            <v>1247.568804342359</v>
          </cell>
          <cell r="E3">
            <v>40576.697062960207</v>
          </cell>
          <cell r="F3">
            <v>20786</v>
          </cell>
          <cell r="G3">
            <v>18457.647462277091</v>
          </cell>
          <cell r="H3">
            <v>45492.075137000269</v>
          </cell>
          <cell r="I3">
            <v>10480.393391761698</v>
          </cell>
          <cell r="J3">
            <v>8579.2544743382496</v>
          </cell>
          <cell r="K3">
            <v>41190.422121372554</v>
          </cell>
          <cell r="L3">
            <v>2925.3666402469516</v>
          </cell>
          <cell r="M3">
            <v>1876.8181741536325</v>
          </cell>
          <cell r="N3">
            <v>1164.478776459684</v>
          </cell>
          <cell r="O3">
            <v>4537.01972601125</v>
          </cell>
          <cell r="P3">
            <v>7199.6416784991879</v>
          </cell>
          <cell r="Q3">
            <v>43017.937227526891</v>
          </cell>
        </row>
        <row r="4">
          <cell r="B4" t="str">
            <v>Steel</v>
          </cell>
          <cell r="C4">
            <v>427</v>
          </cell>
          <cell r="D4">
            <v>51.7</v>
          </cell>
          <cell r="E4">
            <v>502</v>
          </cell>
          <cell r="F4">
            <v>1077</v>
          </cell>
          <cell r="G4">
            <v>771</v>
          </cell>
          <cell r="H4">
            <v>258</v>
          </cell>
          <cell r="I4">
            <v>256</v>
          </cell>
          <cell r="J4">
            <v>132</v>
          </cell>
          <cell r="K4">
            <v>441</v>
          </cell>
          <cell r="L4">
            <v>33.539010738014341</v>
          </cell>
          <cell r="M4">
            <v>40.478100171961081</v>
          </cell>
          <cell r="N4">
            <v>128.70945442785313</v>
          </cell>
          <cell r="O4">
            <v>164.89651276425082</v>
          </cell>
          <cell r="P4">
            <v>247.14468565850234</v>
          </cell>
          <cell r="Q4">
            <v>570.88671242003159</v>
          </cell>
        </row>
        <row r="6">
          <cell r="L6">
            <v>3.3539010738014338E-2</v>
          </cell>
          <cell r="M6">
            <v>4.047810017196108E-2</v>
          </cell>
          <cell r="N6">
            <v>0.12870945442785314</v>
          </cell>
          <cell r="O6">
            <v>0.16489651276425082</v>
          </cell>
          <cell r="P6">
            <v>0.24714468565850234</v>
          </cell>
          <cell r="Q6">
            <v>0.57088671242003164</v>
          </cell>
          <cell r="R6">
            <v>8.508768306534438E-2</v>
          </cell>
        </row>
        <row r="8">
          <cell r="C8" t="str">
            <v>Steel Intensity of Use "S" Curve</v>
          </cell>
        </row>
        <row r="34">
          <cell r="C34" t="str">
            <v>GDP</v>
          </cell>
          <cell r="D34" t="str">
            <v>Per cap</v>
          </cell>
        </row>
        <row r="35">
          <cell r="B35" t="str">
            <v>Indo 2010</v>
          </cell>
          <cell r="C35">
            <v>2925.3666402469516</v>
          </cell>
          <cell r="D35">
            <v>33.539010738014341</v>
          </cell>
        </row>
        <row r="36">
          <cell r="B36" t="str">
            <v>Philippines</v>
          </cell>
          <cell r="C36">
            <v>1876.8181741536325</v>
          </cell>
          <cell r="D36">
            <v>40.478100171961081</v>
          </cell>
        </row>
        <row r="37">
          <cell r="B37" t="str">
            <v>India</v>
          </cell>
          <cell r="C37">
            <v>1247.568804342359</v>
          </cell>
          <cell r="D37">
            <v>51.7</v>
          </cell>
        </row>
        <row r="38">
          <cell r="B38" t="str">
            <v>Indo 2020</v>
          </cell>
          <cell r="C38">
            <v>6118</v>
          </cell>
          <cell r="D38">
            <v>102.49299087535897</v>
          </cell>
        </row>
        <row r="39">
          <cell r="B39" t="str">
            <v>Vietnam</v>
          </cell>
          <cell r="C39">
            <v>1164.478776459684</v>
          </cell>
          <cell r="D39">
            <v>128.70945442785313</v>
          </cell>
        </row>
        <row r="40">
          <cell r="B40" t="str">
            <v>Brazil</v>
          </cell>
          <cell r="C40">
            <v>8579.2544743382496</v>
          </cell>
          <cell r="D40">
            <v>132</v>
          </cell>
        </row>
        <row r="41">
          <cell r="B41" t="str">
            <v>Thailand</v>
          </cell>
          <cell r="C41">
            <v>4537.01972601125</v>
          </cell>
          <cell r="D41">
            <v>164.89651276425082</v>
          </cell>
        </row>
        <row r="42">
          <cell r="B42" t="str">
            <v>Malaysia</v>
          </cell>
          <cell r="C42">
            <v>7199.6416784991879</v>
          </cell>
          <cell r="D42">
            <v>247.14468565850234</v>
          </cell>
        </row>
        <row r="43">
          <cell r="B43" t="str">
            <v>China</v>
          </cell>
          <cell r="C43">
            <v>3829.230169704108</v>
          </cell>
          <cell r="D43">
            <v>427</v>
          </cell>
        </row>
        <row r="44">
          <cell r="B44" t="str">
            <v>US</v>
          </cell>
          <cell r="C44">
            <v>45492.075137000269</v>
          </cell>
          <cell r="D44">
            <v>258</v>
          </cell>
        </row>
        <row r="46">
          <cell r="B46" t="str">
            <v>Germany</v>
          </cell>
          <cell r="C46">
            <v>41190.422121372554</v>
          </cell>
          <cell r="D46">
            <v>441</v>
          </cell>
        </row>
        <row r="47">
          <cell r="B47" t="str">
            <v>Japan</v>
          </cell>
          <cell r="C47">
            <v>40576.697062960207</v>
          </cell>
          <cell r="D47">
            <v>502</v>
          </cell>
        </row>
        <row r="48">
          <cell r="B48" t="str">
            <v>Singapore</v>
          </cell>
          <cell r="C48">
            <v>43017.937227526891</v>
          </cell>
          <cell r="D48">
            <v>570.88671242003159</v>
          </cell>
        </row>
        <row r="49">
          <cell r="B49" t="str">
            <v>Taiwan</v>
          </cell>
          <cell r="C49">
            <v>18457.647462277091</v>
          </cell>
          <cell r="D49">
            <v>771</v>
          </cell>
        </row>
        <row r="50">
          <cell r="B50" t="str">
            <v>South Korea</v>
          </cell>
          <cell r="C50">
            <v>20141.020941894782</v>
          </cell>
          <cell r="D50">
            <v>1077</v>
          </cell>
        </row>
        <row r="52">
          <cell r="C52" t="str">
            <v>GDP</v>
          </cell>
          <cell r="D52" t="str">
            <v>Per cap</v>
          </cell>
        </row>
        <row r="53">
          <cell r="B53" t="str">
            <v>Indonesia</v>
          </cell>
          <cell r="C53">
            <v>2925.3666402469516</v>
          </cell>
          <cell r="D53">
            <v>33.539010738014341</v>
          </cell>
        </row>
        <row r="54">
          <cell r="B54" t="str">
            <v>Philippines</v>
          </cell>
          <cell r="C54">
            <v>1876.8181741536325</v>
          </cell>
          <cell r="D54">
            <v>40.478100171961081</v>
          </cell>
        </row>
        <row r="55">
          <cell r="B55" t="str">
            <v>India</v>
          </cell>
          <cell r="C55">
            <v>1247.568804342359</v>
          </cell>
          <cell r="D55">
            <v>51.7</v>
          </cell>
        </row>
        <row r="56">
          <cell r="B56" t="str">
            <v>Vietnam</v>
          </cell>
          <cell r="C56">
            <v>1164.478776459684</v>
          </cell>
          <cell r="D56">
            <v>128.70945442785313</v>
          </cell>
        </row>
        <row r="57">
          <cell r="B57" t="str">
            <v>Brazil</v>
          </cell>
          <cell r="C57">
            <v>8579.2544743382496</v>
          </cell>
          <cell r="D57">
            <v>132</v>
          </cell>
        </row>
        <row r="58">
          <cell r="B58" t="str">
            <v>Thailand</v>
          </cell>
          <cell r="C58">
            <v>4537.01972601125</v>
          </cell>
          <cell r="D58">
            <v>164.89651276425082</v>
          </cell>
        </row>
        <row r="59">
          <cell r="B59" t="str">
            <v>Malaysia</v>
          </cell>
          <cell r="C59">
            <v>7199.6416784991879</v>
          </cell>
          <cell r="D59">
            <v>247.14468565850234</v>
          </cell>
        </row>
        <row r="60">
          <cell r="B60" t="str">
            <v>Russia</v>
          </cell>
          <cell r="C60">
            <v>10480.393391761698</v>
          </cell>
          <cell r="D60">
            <v>256</v>
          </cell>
        </row>
        <row r="61">
          <cell r="B61" t="str">
            <v>US</v>
          </cell>
          <cell r="C61">
            <v>45492.075137000269</v>
          </cell>
          <cell r="D61">
            <v>258</v>
          </cell>
        </row>
        <row r="62">
          <cell r="B62" t="str">
            <v>China</v>
          </cell>
          <cell r="C62">
            <v>3829.230169704108</v>
          </cell>
          <cell r="D62">
            <v>427</v>
          </cell>
        </row>
        <row r="63">
          <cell r="B63" t="str">
            <v>Germany</v>
          </cell>
          <cell r="C63">
            <v>41190.422121372554</v>
          </cell>
          <cell r="D63">
            <v>441</v>
          </cell>
        </row>
        <row r="64">
          <cell r="B64" t="str">
            <v>Japan</v>
          </cell>
          <cell r="C64">
            <v>40576.697062960207</v>
          </cell>
          <cell r="D64">
            <v>502</v>
          </cell>
        </row>
        <row r="65">
          <cell r="B65" t="str">
            <v>Singapore</v>
          </cell>
          <cell r="C65">
            <v>43017.937227526891</v>
          </cell>
          <cell r="D65">
            <v>570.88671242003159</v>
          </cell>
        </row>
        <row r="66">
          <cell r="B66" t="str">
            <v>Taiwan</v>
          </cell>
          <cell r="C66">
            <v>18457.647462277091</v>
          </cell>
          <cell r="D66">
            <v>771</v>
          </cell>
        </row>
        <row r="67">
          <cell r="B67" t="str">
            <v>South Korea</v>
          </cell>
          <cell r="C67">
            <v>20141.020941894782</v>
          </cell>
          <cell r="D67">
            <v>1077</v>
          </cell>
        </row>
      </sheetData>
      <sheetData sheetId="13"/>
      <sheetData sheetId="14">
        <row r="1">
          <cell r="A1" t="str">
            <v>Nominal</v>
          </cell>
          <cell r="B1" t="str">
            <v>China</v>
          </cell>
          <cell r="D1" t="str">
            <v>Germany</v>
          </cell>
          <cell r="F1" t="str">
            <v>India</v>
          </cell>
          <cell r="H1" t="str">
            <v>Japan</v>
          </cell>
          <cell r="J1" t="str">
            <v>Korea</v>
          </cell>
          <cell r="L1" t="str">
            <v>Taiwan</v>
          </cell>
          <cell r="N1" t="str">
            <v>United Kingdom</v>
          </cell>
          <cell r="P1" t="str">
            <v>United States</v>
          </cell>
          <cell r="S1" t="str">
            <v>Real (2009 $)</v>
          </cell>
          <cell r="T1" t="str">
            <v>China</v>
          </cell>
          <cell r="V1" t="str">
            <v>Germany</v>
          </cell>
          <cell r="X1" t="str">
            <v>India</v>
          </cell>
          <cell r="Z1" t="str">
            <v>Japan</v>
          </cell>
          <cell r="AB1" t="str">
            <v>Korea</v>
          </cell>
          <cell r="AD1" t="str">
            <v>Taiwan</v>
          </cell>
          <cell r="AF1" t="str">
            <v>United Kingdom</v>
          </cell>
          <cell r="AH1" t="str">
            <v>United States</v>
          </cell>
        </row>
        <row r="2">
          <cell r="B2" t="str">
            <v>GDP per Captia</v>
          </cell>
          <cell r="C2" t="str">
            <v>Steel Cons. per Captia</v>
          </cell>
          <cell r="D2" t="str">
            <v>GDP per Captia</v>
          </cell>
          <cell r="E2" t="str">
            <v>Steel Cons. per Captia</v>
          </cell>
          <cell r="F2" t="str">
            <v>GDP per Captia</v>
          </cell>
          <cell r="G2" t="str">
            <v>Steel Cons. per Captia</v>
          </cell>
          <cell r="H2" t="str">
            <v>GDP per Captia</v>
          </cell>
          <cell r="I2" t="str">
            <v>Steel Cons. per Captia</v>
          </cell>
          <cell r="J2" t="str">
            <v>GDP per Captia</v>
          </cell>
          <cell r="K2" t="str">
            <v>Steel Cons. per Captia</v>
          </cell>
          <cell r="L2" t="str">
            <v>GDP per Captia</v>
          </cell>
          <cell r="M2" t="str">
            <v>Steel Cons. per Captia</v>
          </cell>
          <cell r="N2" t="str">
            <v>GDP per Captia</v>
          </cell>
          <cell r="O2" t="str">
            <v>Steel Cons. per Captia</v>
          </cell>
          <cell r="P2" t="str">
            <v>GDP per Captia</v>
          </cell>
          <cell r="Q2" t="str">
            <v>Steel Cons. per Captia</v>
          </cell>
          <cell r="T2" t="str">
            <v>GDP per Captia</v>
          </cell>
          <cell r="U2" t="str">
            <v>Steel Cons. per Captia</v>
          </cell>
          <cell r="V2" t="str">
            <v>GDP per Captia</v>
          </cell>
          <cell r="W2" t="str">
            <v>Steel Cons. per Captia</v>
          </cell>
          <cell r="X2" t="str">
            <v>GDP per Captia</v>
          </cell>
          <cell r="Y2" t="str">
            <v>Steel Cons. per Captia</v>
          </cell>
          <cell r="Z2" t="str">
            <v>GDP per Captia</v>
          </cell>
          <cell r="AA2" t="str">
            <v>Steel Cons. per Captia</v>
          </cell>
          <cell r="AB2" t="str">
            <v>GDP per Captia</v>
          </cell>
          <cell r="AC2" t="str">
            <v>Steel Cons. per Captia</v>
          </cell>
          <cell r="AD2" t="str">
            <v>GDP per Captia</v>
          </cell>
          <cell r="AE2" t="str">
            <v>Steel Cons. per Captia</v>
          </cell>
          <cell r="AF2" t="str">
            <v>GDP per Captia</v>
          </cell>
          <cell r="AG2" t="str">
            <v>Steel Cons. per Captia</v>
          </cell>
          <cell r="AH2" t="str">
            <v>GDP per Captia</v>
          </cell>
          <cell r="AI2" t="str">
            <v>Steel Cons. per Captia</v>
          </cell>
        </row>
        <row r="3">
          <cell r="A3">
            <v>1929</v>
          </cell>
          <cell r="P3">
            <v>850</v>
          </cell>
          <cell r="S3">
            <v>1929</v>
          </cell>
          <cell r="AH3">
            <v>8799.0393484539982</v>
          </cell>
        </row>
        <row r="4">
          <cell r="A4">
            <v>1930</v>
          </cell>
          <cell r="P4">
            <v>740</v>
          </cell>
          <cell r="S4">
            <v>1930</v>
          </cell>
          <cell r="AH4">
            <v>7954.919929920924</v>
          </cell>
        </row>
        <row r="5">
          <cell r="A5">
            <v>1931</v>
          </cell>
          <cell r="P5">
            <v>616</v>
          </cell>
          <cell r="S5">
            <v>1931</v>
          </cell>
          <cell r="AH5">
            <v>7381.9285951039346</v>
          </cell>
        </row>
        <row r="6">
          <cell r="A6">
            <v>1932</v>
          </cell>
          <cell r="P6">
            <v>470</v>
          </cell>
          <cell r="S6">
            <v>1932</v>
          </cell>
          <cell r="AH6">
            <v>6376.4495478005592</v>
          </cell>
        </row>
        <row r="7">
          <cell r="A7">
            <v>1933</v>
          </cell>
          <cell r="P7">
            <v>449</v>
          </cell>
          <cell r="S7">
            <v>1933</v>
          </cell>
          <cell r="AH7">
            <v>6256.8019319096547</v>
          </cell>
        </row>
        <row r="8">
          <cell r="A8">
            <v>1934</v>
          </cell>
          <cell r="P8">
            <v>522</v>
          </cell>
          <cell r="S8">
            <v>1934</v>
          </cell>
          <cell r="AH8">
            <v>6893.4589705951994</v>
          </cell>
        </row>
        <row r="9">
          <cell r="A9">
            <v>1935</v>
          </cell>
          <cell r="P9">
            <v>576</v>
          </cell>
          <cell r="S9">
            <v>1935</v>
          </cell>
          <cell r="AH9">
            <v>7454.3757753681512</v>
          </cell>
        </row>
        <row r="10">
          <cell r="A10">
            <v>1936</v>
          </cell>
          <cell r="P10">
            <v>653</v>
          </cell>
          <cell r="S10">
            <v>1936</v>
          </cell>
          <cell r="AH10">
            <v>8374.2354278138173</v>
          </cell>
        </row>
        <row r="11">
          <cell r="A11">
            <v>1937</v>
          </cell>
          <cell r="P11">
            <v>712</v>
          </cell>
          <cell r="S11">
            <v>1937</v>
          </cell>
          <cell r="AH11">
            <v>8749.6435437283963</v>
          </cell>
        </row>
        <row r="12">
          <cell r="A12">
            <v>1938</v>
          </cell>
          <cell r="P12">
            <v>663</v>
          </cell>
          <cell r="S12">
            <v>1938</v>
          </cell>
          <cell r="AH12">
            <v>8384.1145887589373</v>
          </cell>
        </row>
        <row r="13">
          <cell r="A13">
            <v>1939</v>
          </cell>
          <cell r="P13">
            <v>703</v>
          </cell>
          <cell r="S13">
            <v>1939</v>
          </cell>
          <cell r="AH13">
            <v>8987.8410909607464</v>
          </cell>
        </row>
        <row r="14">
          <cell r="A14">
            <v>1940</v>
          </cell>
          <cell r="P14">
            <v>768</v>
          </cell>
          <cell r="S14">
            <v>1940</v>
          </cell>
          <cell r="AH14">
            <v>9694.7499408115909</v>
          </cell>
        </row>
        <row r="15">
          <cell r="A15">
            <v>1941</v>
          </cell>
          <cell r="P15">
            <v>950</v>
          </cell>
          <cell r="S15">
            <v>1941</v>
          </cell>
          <cell r="AH15">
            <v>11241.387470997679</v>
          </cell>
        </row>
        <row r="16">
          <cell r="A16">
            <v>1942</v>
          </cell>
          <cell r="P16">
            <v>1201</v>
          </cell>
          <cell r="S16">
            <v>1942</v>
          </cell>
          <cell r="AH16">
            <v>13171.116908944552</v>
          </cell>
        </row>
        <row r="17">
          <cell r="A17">
            <v>1943</v>
          </cell>
          <cell r="P17">
            <v>1452</v>
          </cell>
          <cell r="S17">
            <v>1943</v>
          </cell>
          <cell r="AH17">
            <v>15117.311615133292</v>
          </cell>
        </row>
        <row r="18">
          <cell r="A18">
            <v>1944</v>
          </cell>
          <cell r="P18">
            <v>1588</v>
          </cell>
          <cell r="S18">
            <v>1944</v>
          </cell>
          <cell r="AH18">
            <v>16141.451299777449</v>
          </cell>
        </row>
        <row r="19">
          <cell r="A19">
            <v>1945</v>
          </cell>
          <cell r="P19">
            <v>1594</v>
          </cell>
          <cell r="S19">
            <v>1945</v>
          </cell>
          <cell r="AH19">
            <v>15786.899190302574</v>
          </cell>
        </row>
        <row r="20">
          <cell r="A20">
            <v>1946</v>
          </cell>
          <cell r="P20">
            <v>1572</v>
          </cell>
          <cell r="S20">
            <v>1946</v>
          </cell>
          <cell r="AH20">
            <v>13914.249348927506</v>
          </cell>
        </row>
        <row r="21">
          <cell r="A21">
            <v>1947</v>
          </cell>
          <cell r="I21">
            <v>12.143502387404826</v>
          </cell>
          <cell r="O21">
            <v>310.70914696813981</v>
          </cell>
          <cell r="P21">
            <v>1694</v>
          </cell>
          <cell r="Q21">
            <v>514.20988609974563</v>
          </cell>
          <cell r="S21">
            <v>1947</v>
          </cell>
          <cell r="AA21">
            <v>12.143502387404826</v>
          </cell>
          <cell r="AG21">
            <v>310.70914696813981</v>
          </cell>
          <cell r="AH21">
            <v>13527.864387518348</v>
          </cell>
          <cell r="AI21">
            <v>514.20988609974563</v>
          </cell>
        </row>
        <row r="22">
          <cell r="A22">
            <v>1948</v>
          </cell>
          <cell r="I22">
            <v>21.572327044025158</v>
          </cell>
          <cell r="O22">
            <v>322.90559869227627</v>
          </cell>
          <cell r="P22">
            <v>1835</v>
          </cell>
          <cell r="Q22">
            <v>533.95650903853857</v>
          </cell>
          <cell r="S22">
            <v>1948</v>
          </cell>
          <cell r="AA22">
            <v>21.572327044025158</v>
          </cell>
          <cell r="AG22">
            <v>322.90559869227627</v>
          </cell>
          <cell r="AH22">
            <v>13881.318812443771</v>
          </cell>
          <cell r="AI22">
            <v>533.95650903853857</v>
          </cell>
        </row>
        <row r="23">
          <cell r="A23">
            <v>1949</v>
          </cell>
          <cell r="I23">
            <v>38.26568265682657</v>
          </cell>
          <cell r="O23">
            <v>336.53181540963612</v>
          </cell>
          <cell r="P23">
            <v>1791</v>
          </cell>
          <cell r="Q23">
            <v>460.03872604660478</v>
          </cell>
          <cell r="S23">
            <v>1949</v>
          </cell>
          <cell r="AA23">
            <v>38.26568265682657</v>
          </cell>
          <cell r="AG23">
            <v>336.53181540963612</v>
          </cell>
          <cell r="AH23">
            <v>13572.86945404612</v>
          </cell>
          <cell r="AI23">
            <v>460.03872604660478</v>
          </cell>
        </row>
        <row r="24">
          <cell r="A24">
            <v>1950</v>
          </cell>
          <cell r="I24">
            <v>58.371531966224367</v>
          </cell>
          <cell r="O24">
            <v>324.88243712942142</v>
          </cell>
          <cell r="P24">
            <v>1937</v>
          </cell>
          <cell r="Q24">
            <v>574.63338390107117</v>
          </cell>
          <cell r="S24">
            <v>1950</v>
          </cell>
          <cell r="AA24">
            <v>58.371531966224367</v>
          </cell>
          <cell r="AG24">
            <v>324.88243712942142</v>
          </cell>
          <cell r="AH24">
            <v>14516.878166579856</v>
          </cell>
          <cell r="AI24">
            <v>574.63338390107117</v>
          </cell>
        </row>
        <row r="25">
          <cell r="A25">
            <v>1951</v>
          </cell>
          <cell r="I25">
            <v>77.188817000059359</v>
          </cell>
          <cell r="O25">
            <v>340.08154943934761</v>
          </cell>
          <cell r="P25">
            <v>2199</v>
          </cell>
          <cell r="Q25">
            <v>620.48838440579038</v>
          </cell>
          <cell r="S25">
            <v>1951</v>
          </cell>
          <cell r="AA25">
            <v>77.188817000059359</v>
          </cell>
          <cell r="AG25">
            <v>340.08154943934761</v>
          </cell>
          <cell r="AH25">
            <v>15375.267484255884</v>
          </cell>
          <cell r="AI25">
            <v>620.48838440579038</v>
          </cell>
        </row>
        <row r="26">
          <cell r="A26">
            <v>1952</v>
          </cell>
          <cell r="C26">
            <v>2.3468216137225566</v>
          </cell>
          <cell r="I26">
            <v>81.728126498485437</v>
          </cell>
          <cell r="O26">
            <v>363.56431619589512</v>
          </cell>
          <cell r="P26">
            <v>2283</v>
          </cell>
          <cell r="Q26">
            <v>517.92095358387337</v>
          </cell>
          <cell r="S26">
            <v>1952</v>
          </cell>
          <cell r="U26">
            <v>2.3468216137225566</v>
          </cell>
          <cell r="AA26">
            <v>81.728126498485437</v>
          </cell>
          <cell r="AG26">
            <v>363.56431619589512</v>
          </cell>
          <cell r="AH26">
            <v>15692.498319049197</v>
          </cell>
          <cell r="AI26">
            <v>517.92095358387337</v>
          </cell>
        </row>
        <row r="27">
          <cell r="A27">
            <v>1953</v>
          </cell>
          <cell r="I27">
            <v>88.378799238710414</v>
          </cell>
          <cell r="O27">
            <v>381.14239416649787</v>
          </cell>
          <cell r="P27">
            <v>2377</v>
          </cell>
          <cell r="Q27">
            <v>621.16066523497977</v>
          </cell>
          <cell r="S27">
            <v>1953</v>
          </cell>
          <cell r="AA27">
            <v>88.378799238710414</v>
          </cell>
          <cell r="AG27">
            <v>381.14239416649787</v>
          </cell>
          <cell r="AH27">
            <v>16146.939722524743</v>
          </cell>
          <cell r="AI27">
            <v>621.16066523497977</v>
          </cell>
        </row>
        <row r="28">
          <cell r="A28">
            <v>1954</v>
          </cell>
          <cell r="I28">
            <v>88.092206965536064</v>
          </cell>
          <cell r="K28">
            <v>4.7619047619047623E-2</v>
          </cell>
          <cell r="O28">
            <v>405.81231079717458</v>
          </cell>
          <cell r="P28">
            <v>2342</v>
          </cell>
          <cell r="Q28">
            <v>479.06468906800143</v>
          </cell>
          <cell r="S28">
            <v>1954</v>
          </cell>
          <cell r="AA28">
            <v>88.092206965536064</v>
          </cell>
          <cell r="AC28">
            <v>4.7619047619047623E-2</v>
          </cell>
          <cell r="AG28">
            <v>405.81231079717458</v>
          </cell>
          <cell r="AH28">
            <v>15766.043183862872</v>
          </cell>
          <cell r="AI28">
            <v>479.06468906800143</v>
          </cell>
        </row>
        <row r="29">
          <cell r="A29">
            <v>1955</v>
          </cell>
          <cell r="I29">
            <v>105.68411592900472</v>
          </cell>
          <cell r="K29">
            <v>0.51344286781179982</v>
          </cell>
          <cell r="N29">
            <v>1069</v>
          </cell>
          <cell r="O29">
            <v>421.57059650532238</v>
          </cell>
          <cell r="P29">
            <v>2509</v>
          </cell>
          <cell r="Q29">
            <v>620.73994612218337</v>
          </cell>
          <cell r="S29">
            <v>1955</v>
          </cell>
          <cell r="AA29">
            <v>105.68411592900472</v>
          </cell>
          <cell r="AC29">
            <v>0.51344286781179982</v>
          </cell>
          <cell r="AF29">
            <v>14320.068041319671</v>
          </cell>
          <cell r="AG29">
            <v>421.57059650532238</v>
          </cell>
          <cell r="AH29">
            <v>16605.771864198116</v>
          </cell>
          <cell r="AI29">
            <v>620.73994612218337</v>
          </cell>
        </row>
        <row r="30">
          <cell r="A30">
            <v>1956</v>
          </cell>
          <cell r="I30">
            <v>123.46447589296633</v>
          </cell>
          <cell r="K30">
            <v>0.5444152073314581</v>
          </cell>
          <cell r="N30">
            <v>1146</v>
          </cell>
          <cell r="O30">
            <v>440.49950049950053</v>
          </cell>
          <cell r="P30">
            <v>2600</v>
          </cell>
          <cell r="Q30">
            <v>603.89691124491571</v>
          </cell>
          <cell r="S30">
            <v>1956</v>
          </cell>
          <cell r="AA30">
            <v>123.46447589296633</v>
          </cell>
          <cell r="AC30">
            <v>0.5444152073314581</v>
          </cell>
          <cell r="AF30">
            <v>14606.469402146064</v>
          </cell>
          <cell r="AG30">
            <v>440.49950049950053</v>
          </cell>
          <cell r="AH30">
            <v>16637.604716132391</v>
          </cell>
          <cell r="AI30">
            <v>603.89691124491571</v>
          </cell>
        </row>
        <row r="31">
          <cell r="A31">
            <v>1957</v>
          </cell>
          <cell r="C31">
            <v>8.9727459287076492</v>
          </cell>
          <cell r="H31">
            <v>333</v>
          </cell>
          <cell r="I31">
            <v>138.5230816702115</v>
          </cell>
          <cell r="K31">
            <v>0.74965824403580728</v>
          </cell>
          <cell r="N31">
            <v>1204</v>
          </cell>
          <cell r="O31">
            <v>395.46449174457922</v>
          </cell>
          <cell r="P31">
            <v>2692</v>
          </cell>
          <cell r="Q31">
            <v>570.40189785096288</v>
          </cell>
          <cell r="S31">
            <v>1957</v>
          </cell>
          <cell r="U31">
            <v>8.9727459287076492</v>
          </cell>
          <cell r="Z31">
            <v>5512.7453536279463</v>
          </cell>
          <cell r="AA31">
            <v>138.5230816702115</v>
          </cell>
          <cell r="AC31">
            <v>0.74965824403580728</v>
          </cell>
          <cell r="AF31">
            <v>14898.598790188986</v>
          </cell>
          <cell r="AG31">
            <v>395.46449174457922</v>
          </cell>
          <cell r="AH31">
            <v>16670.53525261613</v>
          </cell>
          <cell r="AI31">
            <v>570.40189785096288</v>
          </cell>
        </row>
        <row r="32">
          <cell r="A32">
            <v>1958</v>
          </cell>
          <cell r="C32">
            <v>10.798613179393877</v>
          </cell>
          <cell r="H32">
            <v>350</v>
          </cell>
          <cell r="I32">
            <v>132.37061149586</v>
          </cell>
          <cell r="K32">
            <v>0.85726532361765961</v>
          </cell>
          <cell r="N32">
            <v>1258</v>
          </cell>
          <cell r="O32">
            <v>405.73689416419387</v>
          </cell>
          <cell r="P32">
            <v>2683</v>
          </cell>
          <cell r="Q32">
            <v>435.15055866241238</v>
          </cell>
          <cell r="S32">
            <v>1958</v>
          </cell>
          <cell r="U32">
            <v>10.798613179393877</v>
          </cell>
          <cell r="Z32">
            <v>5953.7649819181815</v>
          </cell>
          <cell r="AA32">
            <v>132.37061149586</v>
          </cell>
          <cell r="AC32">
            <v>0.85726532361765961</v>
          </cell>
          <cell r="AF32">
            <v>15196.570765992767</v>
          </cell>
          <cell r="AG32">
            <v>405.73689416419387</v>
          </cell>
          <cell r="AH32">
            <v>16247.926701074863</v>
          </cell>
          <cell r="AI32">
            <v>435.15055866241238</v>
          </cell>
        </row>
        <row r="33">
          <cell r="A33">
            <v>1959</v>
          </cell>
          <cell r="C33">
            <v>15.991081936080482</v>
          </cell>
          <cell r="H33">
            <v>395</v>
          </cell>
          <cell r="I33">
            <v>179.90133500659931</v>
          </cell>
          <cell r="K33">
            <v>1.583135441403158</v>
          </cell>
          <cell r="N33">
            <v>1320</v>
          </cell>
          <cell r="O33">
            <v>484.69087340529927</v>
          </cell>
          <cell r="P33">
            <v>2860</v>
          </cell>
          <cell r="Q33">
            <v>490.35595793735592</v>
          </cell>
          <cell r="S33">
            <v>1959</v>
          </cell>
          <cell r="U33">
            <v>15.991081936080482</v>
          </cell>
          <cell r="Z33">
            <v>6430.0661804716365</v>
          </cell>
          <cell r="AA33">
            <v>179.90133500659931</v>
          </cell>
          <cell r="AC33">
            <v>1.583135441403158</v>
          </cell>
          <cell r="AF33">
            <v>15500.50218131262</v>
          </cell>
          <cell r="AG33">
            <v>484.69087340529927</v>
          </cell>
          <cell r="AH33">
            <v>17119.488233344382</v>
          </cell>
          <cell r="AI33">
            <v>490.35595793735592</v>
          </cell>
        </row>
        <row r="34">
          <cell r="A34">
            <v>1960</v>
          </cell>
          <cell r="C34">
            <v>20.399273681690428</v>
          </cell>
          <cell r="D34">
            <v>1297</v>
          </cell>
          <cell r="H34">
            <v>474</v>
          </cell>
          <cell r="I34">
            <v>235.27536293493739</v>
          </cell>
          <cell r="K34">
            <v>1.9990404605789223</v>
          </cell>
          <cell r="N34">
            <v>1397</v>
          </cell>
          <cell r="O34">
            <v>436.76527831841179</v>
          </cell>
          <cell r="P34">
            <v>2912</v>
          </cell>
          <cell r="Q34">
            <v>500.35700250731992</v>
          </cell>
          <cell r="S34">
            <v>1960</v>
          </cell>
          <cell r="U34">
            <v>20.399273681690428</v>
          </cell>
          <cell r="V34">
            <v>15521.323114398598</v>
          </cell>
          <cell r="Z34">
            <v>6944.4714749093691</v>
          </cell>
          <cell r="AA34">
            <v>235.27536293493739</v>
          </cell>
          <cell r="AC34">
            <v>1.9990404605789223</v>
          </cell>
          <cell r="AF34">
            <v>15810.512224938875</v>
          </cell>
          <cell r="AG34">
            <v>436.76527831841179</v>
          </cell>
          <cell r="AH34">
            <v>17190.837729059142</v>
          </cell>
          <cell r="AI34">
            <v>500.35700250731992</v>
          </cell>
        </row>
        <row r="35">
          <cell r="A35">
            <v>1961</v>
          </cell>
          <cell r="C35">
            <v>11.483955709629052</v>
          </cell>
          <cell r="D35">
            <v>1459</v>
          </cell>
          <cell r="H35">
            <v>566</v>
          </cell>
          <cell r="I35">
            <v>297.73653665883745</v>
          </cell>
          <cell r="K35">
            <v>2.5615151750368703</v>
          </cell>
          <cell r="N35">
            <v>1460</v>
          </cell>
          <cell r="O35">
            <v>401.46548399537215</v>
          </cell>
          <cell r="P35">
            <v>2965</v>
          </cell>
          <cell r="Q35">
            <v>489.40884420031466</v>
          </cell>
          <cell r="S35">
            <v>1961</v>
          </cell>
          <cell r="U35">
            <v>11.483955709629052</v>
          </cell>
          <cell r="V35">
            <v>16025.34830526097</v>
          </cell>
          <cell r="Z35">
            <v>7769.5692615912994</v>
          </cell>
          <cell r="AA35">
            <v>297.73653665883745</v>
          </cell>
          <cell r="AC35">
            <v>2.5615151750368703</v>
          </cell>
          <cell r="AF35">
            <v>16045.460880195596</v>
          </cell>
          <cell r="AG35">
            <v>401.46548399537215</v>
          </cell>
          <cell r="AH35">
            <v>17306.094606752213</v>
          </cell>
          <cell r="AI35">
            <v>489.40884420031466</v>
          </cell>
        </row>
        <row r="36">
          <cell r="A36">
            <v>1962</v>
          </cell>
          <cell r="C36">
            <v>8.3061968532785393</v>
          </cell>
          <cell r="D36">
            <v>1577</v>
          </cell>
          <cell r="H36">
            <v>639</v>
          </cell>
          <cell r="I36">
            <v>287.44052091159529</v>
          </cell>
          <cell r="K36">
            <v>5.6198845849206052</v>
          </cell>
          <cell r="N36">
            <v>1521</v>
          </cell>
          <cell r="O36">
            <v>438.56622580026834</v>
          </cell>
          <cell r="P36">
            <v>3139</v>
          </cell>
          <cell r="Q36">
            <v>487.83625856393871</v>
          </cell>
          <cell r="S36">
            <v>1962</v>
          </cell>
          <cell r="U36">
            <v>8.3061968532785393</v>
          </cell>
          <cell r="V36">
            <v>16577.123251047145</v>
          </cell>
          <cell r="Z36">
            <v>8358.2283915283351</v>
          </cell>
          <cell r="AA36">
            <v>287.44052091159529</v>
          </cell>
          <cell r="AC36">
            <v>5.6198845849206052</v>
          </cell>
          <cell r="AF36">
            <v>16072.275672371636</v>
          </cell>
          <cell r="AG36">
            <v>438.56622580026834</v>
          </cell>
          <cell r="AH36">
            <v>18074.473791372697</v>
          </cell>
          <cell r="AI36">
            <v>487.83625856393871</v>
          </cell>
        </row>
        <row r="37">
          <cell r="A37">
            <v>1963</v>
          </cell>
          <cell r="C37">
            <v>8.9565175198788136</v>
          </cell>
          <cell r="D37">
            <v>1658</v>
          </cell>
          <cell r="H37">
            <v>721</v>
          </cell>
          <cell r="I37">
            <v>325.38321695657561</v>
          </cell>
          <cell r="K37">
            <v>5.8689751302178852</v>
          </cell>
          <cell r="N37">
            <v>1591</v>
          </cell>
          <cell r="O37">
            <v>507.19588806396342</v>
          </cell>
          <cell r="P37">
            <v>3263</v>
          </cell>
          <cell r="Q37">
            <v>538.99240126399002</v>
          </cell>
          <cell r="S37">
            <v>1963</v>
          </cell>
          <cell r="U37">
            <v>8.9565175198788136</v>
          </cell>
          <cell r="V37">
            <v>16879.538365564567</v>
          </cell>
          <cell r="Z37">
            <v>9000.5127838198823</v>
          </cell>
          <cell r="AA37">
            <v>325.38321695657561</v>
          </cell>
          <cell r="AC37">
            <v>5.8689751302178852</v>
          </cell>
          <cell r="AF37">
            <v>16658.370415647922</v>
          </cell>
          <cell r="AG37">
            <v>507.19588806396342</v>
          </cell>
          <cell r="AH37">
            <v>18594.776267815709</v>
          </cell>
          <cell r="AI37">
            <v>538.99240126399002</v>
          </cell>
        </row>
        <row r="38">
          <cell r="A38">
            <v>1964</v>
          </cell>
          <cell r="C38">
            <v>11.363982826527415</v>
          </cell>
          <cell r="D38">
            <v>1804</v>
          </cell>
          <cell r="H38">
            <v>840</v>
          </cell>
          <cell r="I38">
            <v>406.83458385296348</v>
          </cell>
          <cell r="K38">
            <v>4.609777015437392</v>
          </cell>
          <cell r="N38">
            <v>1724</v>
          </cell>
          <cell r="O38">
            <v>518.55143721633885</v>
          </cell>
          <cell r="P38">
            <v>3458</v>
          </cell>
          <cell r="Q38">
            <v>614.93884485301396</v>
          </cell>
          <cell r="S38">
            <v>1964</v>
          </cell>
          <cell r="U38">
            <v>11.363982826527415</v>
          </cell>
          <cell r="V38">
            <v>17823.922407390903</v>
          </cell>
          <cell r="Z38">
            <v>9901.1734401831709</v>
          </cell>
          <cell r="AA38">
            <v>406.83458385296348</v>
          </cell>
          <cell r="AC38">
            <v>4.609777015437392</v>
          </cell>
          <cell r="AF38">
            <v>17452.599022004892</v>
          </cell>
          <cell r="AG38">
            <v>518.55143721633885</v>
          </cell>
          <cell r="AH38">
            <v>19401.574411667218</v>
          </cell>
          <cell r="AI38">
            <v>614.93884485301396</v>
          </cell>
        </row>
        <row r="39">
          <cell r="A39">
            <v>1965</v>
          </cell>
          <cell r="C39">
            <v>15.299155131689993</v>
          </cell>
          <cell r="D39">
            <v>1939</v>
          </cell>
          <cell r="H39">
            <v>926</v>
          </cell>
          <cell r="I39">
            <v>416.25961995489621</v>
          </cell>
          <cell r="K39">
            <v>6.4448702316669566</v>
          </cell>
          <cell r="N39">
            <v>1851</v>
          </cell>
          <cell r="O39">
            <v>520.70716569494073</v>
          </cell>
          <cell r="P39">
            <v>3700</v>
          </cell>
          <cell r="Q39">
            <v>648.47171685460341</v>
          </cell>
          <cell r="S39">
            <v>1965</v>
          </cell>
          <cell r="U39">
            <v>15.299155131689993</v>
          </cell>
          <cell r="V39">
            <v>18570.675519115943</v>
          </cell>
          <cell r="Z39">
            <v>10248.518889524899</v>
          </cell>
          <cell r="AA39">
            <v>416.25961995489621</v>
          </cell>
          <cell r="AC39">
            <v>6.4448702316669566</v>
          </cell>
          <cell r="AF39">
            <v>17723.300733496333</v>
          </cell>
          <cell r="AG39">
            <v>520.70716569494073</v>
          </cell>
          <cell r="AH39">
            <v>20390.588190728729</v>
          </cell>
          <cell r="AI39">
            <v>648.47171685460341</v>
          </cell>
        </row>
        <row r="40">
          <cell r="A40">
            <v>1966</v>
          </cell>
          <cell r="C40">
            <v>16.206245834717265</v>
          </cell>
          <cell r="D40">
            <v>2042</v>
          </cell>
          <cell r="H40">
            <v>1064</v>
          </cell>
          <cell r="I40">
            <v>478.84557570898892</v>
          </cell>
          <cell r="K40">
            <v>7.6097295828237534</v>
          </cell>
          <cell r="N40">
            <v>1957</v>
          </cell>
          <cell r="O40">
            <v>453.65625584439874</v>
          </cell>
          <cell r="P40">
            <v>4007</v>
          </cell>
          <cell r="Q40">
            <v>661.37566137566137</v>
          </cell>
          <cell r="S40">
            <v>1966</v>
          </cell>
          <cell r="U40">
            <v>16.206245834717265</v>
          </cell>
          <cell r="V40">
            <v>18918.187624394737</v>
          </cell>
          <cell r="Z40">
            <v>11318.586624689946</v>
          </cell>
          <cell r="AA40">
            <v>478.84557570898892</v>
          </cell>
          <cell r="AC40">
            <v>7.6097295828237534</v>
          </cell>
          <cell r="AF40">
            <v>17967.187652811735</v>
          </cell>
          <cell r="AG40">
            <v>453.65625584439874</v>
          </cell>
          <cell r="AH40">
            <v>21469.612102845778</v>
          </cell>
          <cell r="AI40">
            <v>661.37566137566137</v>
          </cell>
        </row>
        <row r="41">
          <cell r="A41">
            <v>1967</v>
          </cell>
          <cell r="C41">
            <v>11.137841931747307</v>
          </cell>
          <cell r="D41">
            <v>2068</v>
          </cell>
          <cell r="H41">
            <v>1233</v>
          </cell>
          <cell r="I41">
            <v>617.06626954579303</v>
          </cell>
          <cell r="K41">
            <v>9.9565231821048084</v>
          </cell>
          <cell r="N41">
            <v>2019</v>
          </cell>
          <cell r="O41">
            <v>488.73790022338051</v>
          </cell>
          <cell r="P41">
            <v>4188</v>
          </cell>
          <cell r="Q41">
            <v>624.01868030113928</v>
          </cell>
          <cell r="S41">
            <v>1967</v>
          </cell>
          <cell r="U41">
            <v>11.137841931747307</v>
          </cell>
          <cell r="V41">
            <v>18816.056204141045</v>
          </cell>
          <cell r="Z41">
            <v>12427.65455065827</v>
          </cell>
          <cell r="AA41">
            <v>617.06626954579303</v>
          </cell>
          <cell r="AC41">
            <v>9.9565231821048084</v>
          </cell>
          <cell r="AF41">
            <v>18304.287897310511</v>
          </cell>
          <cell r="AG41">
            <v>488.73790022338051</v>
          </cell>
          <cell r="AH41">
            <v>21773.670723045598</v>
          </cell>
          <cell r="AI41">
            <v>624.01868030113928</v>
          </cell>
        </row>
        <row r="42">
          <cell r="A42">
            <v>1968</v>
          </cell>
          <cell r="C42">
            <v>10.054946550714252</v>
          </cell>
          <cell r="D42">
            <v>2209</v>
          </cell>
          <cell r="H42">
            <v>1451</v>
          </cell>
          <cell r="I42">
            <v>661.9071649795668</v>
          </cell>
          <cell r="K42">
            <v>12.063039107594527</v>
          </cell>
          <cell r="N42">
            <v>1897</v>
          </cell>
          <cell r="O42">
            <v>497.16404077849859</v>
          </cell>
          <cell r="P42">
            <v>4532</v>
          </cell>
          <cell r="Q42">
            <v>667.64321943539301</v>
          </cell>
          <cell r="S42">
            <v>1968</v>
          </cell>
          <cell r="U42">
            <v>10.054946550714252</v>
          </cell>
          <cell r="V42">
            <v>19769.7249205359</v>
          </cell>
          <cell r="Z42">
            <v>13752.442282007252</v>
          </cell>
          <cell r="AA42">
            <v>661.9071649795668</v>
          </cell>
          <cell r="AC42">
            <v>12.063039107594527</v>
          </cell>
          <cell r="AF42">
            <v>18984.872860635696</v>
          </cell>
          <cell r="AG42">
            <v>497.16404077849859</v>
          </cell>
          <cell r="AH42">
            <v>22601.324873336805</v>
          </cell>
          <cell r="AI42">
            <v>667.64321943539301</v>
          </cell>
        </row>
        <row r="43">
          <cell r="A43">
            <v>1969</v>
          </cell>
          <cell r="C43">
            <v>13.621382835376327</v>
          </cell>
          <cell r="D43">
            <v>2491</v>
          </cell>
          <cell r="H43">
            <v>1695</v>
          </cell>
          <cell r="I43">
            <v>796.40794013879736</v>
          </cell>
          <cell r="K43">
            <v>11.856454476287091</v>
          </cell>
          <cell r="N43">
            <v>2031</v>
          </cell>
          <cell r="O43">
            <v>522.84235815930515</v>
          </cell>
          <cell r="P43">
            <v>4856</v>
          </cell>
          <cell r="Q43">
            <v>671.01841846879518</v>
          </cell>
          <cell r="S43">
            <v>1969</v>
          </cell>
          <cell r="U43">
            <v>13.621382835376327</v>
          </cell>
          <cell r="V43">
            <v>21044.378100585214</v>
          </cell>
          <cell r="Z43">
            <v>15214.949437130319</v>
          </cell>
          <cell r="AA43">
            <v>796.40794013879736</v>
          </cell>
          <cell r="AC43">
            <v>11.856454476287091</v>
          </cell>
          <cell r="AF43">
            <v>19292.604523227383</v>
          </cell>
          <cell r="AG43">
            <v>522.84235815930515</v>
          </cell>
          <cell r="AH43">
            <v>23074.426914153133</v>
          </cell>
          <cell r="AI43">
            <v>671.01841846879518</v>
          </cell>
        </row>
        <row r="44">
          <cell r="A44">
            <v>1970</v>
          </cell>
          <cell r="C44">
            <v>20.500521861683385</v>
          </cell>
          <cell r="D44">
            <v>3173</v>
          </cell>
          <cell r="G44">
            <v>11.931549413346938</v>
          </cell>
          <cell r="H44">
            <v>1971</v>
          </cell>
          <cell r="I44">
            <v>894.36005558483873</v>
          </cell>
          <cell r="J44">
            <v>283.8</v>
          </cell>
          <cell r="K44">
            <v>14.918892093917682</v>
          </cell>
          <cell r="M44">
            <v>50.690778306210113</v>
          </cell>
          <cell r="N44">
            <v>2230</v>
          </cell>
          <cell r="O44">
            <v>444.23395254736067</v>
          </cell>
          <cell r="P44">
            <v>5063</v>
          </cell>
          <cell r="Q44">
            <v>609.60146694497007</v>
          </cell>
          <cell r="S44">
            <v>1970</v>
          </cell>
          <cell r="U44">
            <v>20.500521861683385</v>
          </cell>
          <cell r="V44">
            <v>21891.936250482726</v>
          </cell>
          <cell r="Y44">
            <v>11.931549413346938</v>
          </cell>
          <cell r="Z44">
            <v>16438.580423583284</v>
          </cell>
          <cell r="AA44">
            <v>894.36005558483873</v>
          </cell>
          <cell r="AB44">
            <v>2490.591157737862</v>
          </cell>
          <cell r="AC44">
            <v>14.918892093917682</v>
          </cell>
          <cell r="AE44">
            <v>50.690778306210113</v>
          </cell>
          <cell r="AF44">
            <v>19664.180929095357</v>
          </cell>
          <cell r="AG44">
            <v>444.23395254736067</v>
          </cell>
          <cell r="AH44">
            <v>22853.792319712105</v>
          </cell>
          <cell r="AI44">
            <v>609.60146694497007</v>
          </cell>
        </row>
        <row r="45">
          <cell r="A45">
            <v>1971</v>
          </cell>
          <cell r="C45">
            <v>19.433782387221012</v>
          </cell>
          <cell r="D45">
            <v>3662</v>
          </cell>
          <cell r="G45">
            <v>14.071910932651944</v>
          </cell>
          <cell r="H45">
            <v>2195</v>
          </cell>
          <cell r="I45">
            <v>837.83834924359257</v>
          </cell>
          <cell r="J45">
            <v>300.52999999999997</v>
          </cell>
          <cell r="K45">
            <v>14.353921479183773</v>
          </cell>
          <cell r="M45">
            <v>71.052738828364468</v>
          </cell>
          <cell r="N45">
            <v>2528</v>
          </cell>
          <cell r="O45">
            <v>463.75137513751378</v>
          </cell>
          <cell r="P45">
            <v>5425</v>
          </cell>
          <cell r="Q45">
            <v>592.31150769764179</v>
          </cell>
          <cell r="S45">
            <v>1971</v>
          </cell>
          <cell r="U45">
            <v>19.433782387221012</v>
          </cell>
          <cell r="V45">
            <v>22328.315955203041</v>
          </cell>
          <cell r="Y45">
            <v>14.071910932651944</v>
          </cell>
          <cell r="Z45">
            <v>16927.301564586913</v>
          </cell>
          <cell r="AA45">
            <v>837.83834924359257</v>
          </cell>
          <cell r="AB45">
            <v>2643.2476798180251</v>
          </cell>
          <cell r="AC45">
            <v>14.353921479183773</v>
          </cell>
          <cell r="AE45">
            <v>71.052738828364468</v>
          </cell>
          <cell r="AF45">
            <v>19970.635696821515</v>
          </cell>
          <cell r="AG45">
            <v>463.75137513751378</v>
          </cell>
          <cell r="AH45">
            <v>23324.698991429523</v>
          </cell>
          <cell r="AI45">
            <v>592.31150769764179</v>
          </cell>
        </row>
        <row r="46">
          <cell r="A46">
            <v>1972</v>
          </cell>
          <cell r="C46">
            <v>20.581723087089696</v>
          </cell>
          <cell r="D46">
            <v>4327</v>
          </cell>
          <cell r="G46">
            <v>16.373573722783171</v>
          </cell>
          <cell r="H46">
            <v>2838</v>
          </cell>
          <cell r="I46">
            <v>904.02843601895734</v>
          </cell>
          <cell r="J46">
            <v>321.31</v>
          </cell>
          <cell r="K46">
            <v>17.460080584987313</v>
          </cell>
          <cell r="M46">
            <v>63.640977144482555</v>
          </cell>
          <cell r="N46">
            <v>2881</v>
          </cell>
          <cell r="O46">
            <v>486.44594841777939</v>
          </cell>
          <cell r="P46">
            <v>5897</v>
          </cell>
          <cell r="Q46">
            <v>638.41140374280599</v>
          </cell>
          <cell r="S46">
            <v>1972</v>
          </cell>
          <cell r="U46">
            <v>20.581723087089696</v>
          </cell>
          <cell r="V46">
            <v>23130.777114339187</v>
          </cell>
          <cell r="Y46">
            <v>16.373573722783171</v>
          </cell>
          <cell r="Z46">
            <v>18097.307288685366</v>
          </cell>
          <cell r="AA46">
            <v>904.02843601895734</v>
          </cell>
          <cell r="AB46">
            <v>2709.6532669228959</v>
          </cell>
          <cell r="AC46">
            <v>17.460080584987313</v>
          </cell>
          <cell r="AE46">
            <v>63.640977144482555</v>
          </cell>
          <cell r="AF46">
            <v>20637.174816625917</v>
          </cell>
          <cell r="AG46">
            <v>486.44594841777939</v>
          </cell>
          <cell r="AH46">
            <v>24302.735924996447</v>
          </cell>
          <cell r="AI46">
            <v>638.41140374280599</v>
          </cell>
        </row>
        <row r="47">
          <cell r="A47">
            <v>1973</v>
          </cell>
          <cell r="C47">
            <v>21.697236707446908</v>
          </cell>
          <cell r="D47">
            <v>5784</v>
          </cell>
          <cell r="G47">
            <v>14.275369994460718</v>
          </cell>
          <cell r="H47">
            <v>3801</v>
          </cell>
          <cell r="I47">
            <v>1104.0257589355936</v>
          </cell>
          <cell r="J47">
            <v>404.94</v>
          </cell>
          <cell r="K47">
            <v>33.925639221205721</v>
          </cell>
          <cell r="M47">
            <v>107.88641306210111</v>
          </cell>
          <cell r="N47">
            <v>3252</v>
          </cell>
          <cell r="O47">
            <v>408.1733406472847</v>
          </cell>
          <cell r="P47">
            <v>6522</v>
          </cell>
          <cell r="Q47">
            <v>688.97498454525294</v>
          </cell>
          <cell r="S47">
            <v>1973</v>
          </cell>
          <cell r="U47">
            <v>21.697236707446908</v>
          </cell>
          <cell r="V47">
            <v>24113.626236520809</v>
          </cell>
          <cell r="Y47">
            <v>14.275369994460718</v>
          </cell>
          <cell r="Z47">
            <v>19280.719328372445</v>
          </cell>
          <cell r="AA47">
            <v>1104.0257589355936</v>
          </cell>
          <cell r="AB47">
            <v>2982.9084414463878</v>
          </cell>
          <cell r="AC47">
            <v>33.925639221205721</v>
          </cell>
          <cell r="AE47">
            <v>107.88641306210111</v>
          </cell>
          <cell r="AF47">
            <v>22073.681540342299</v>
          </cell>
          <cell r="AG47">
            <v>408.1733406472847</v>
          </cell>
          <cell r="AH47">
            <v>25466.281547421753</v>
          </cell>
          <cell r="AI47">
            <v>688.97498454525294</v>
          </cell>
        </row>
        <row r="48">
          <cell r="A48">
            <v>1974</v>
          </cell>
          <cell r="C48">
            <v>18.558501596448608</v>
          </cell>
          <cell r="D48">
            <v>6438</v>
          </cell>
          <cell r="G48">
            <v>14.535125845870892</v>
          </cell>
          <cell r="H48">
            <v>4157</v>
          </cell>
          <cell r="I48">
            <v>1063.2613786968284</v>
          </cell>
          <cell r="J48">
            <v>557.98</v>
          </cell>
          <cell r="K48">
            <v>55.776547907298507</v>
          </cell>
          <cell r="M48">
            <v>160.7674065316688</v>
          </cell>
          <cell r="N48">
            <v>3517</v>
          </cell>
          <cell r="O48">
            <v>367.55669348939284</v>
          </cell>
          <cell r="P48">
            <v>7010</v>
          </cell>
          <cell r="Q48">
            <v>654.65223937826738</v>
          </cell>
          <cell r="S48">
            <v>1974</v>
          </cell>
          <cell r="U48">
            <v>18.558501596448608</v>
          </cell>
          <cell r="V48">
            <v>24130.869203576625</v>
          </cell>
          <cell r="Y48">
            <v>14.535125845870892</v>
          </cell>
          <cell r="Z48">
            <v>18790.779431406219</v>
          </cell>
          <cell r="AA48">
            <v>1063.2613786968284</v>
          </cell>
          <cell r="AB48">
            <v>3142.4345070201584</v>
          </cell>
          <cell r="AC48">
            <v>55.776547907298507</v>
          </cell>
          <cell r="AE48">
            <v>160.7674065316688</v>
          </cell>
          <cell r="AF48">
            <v>21778.718826405871</v>
          </cell>
          <cell r="AG48">
            <v>367.55669348939284</v>
          </cell>
          <cell r="AH48">
            <v>25094.166485155547</v>
          </cell>
          <cell r="AI48">
            <v>654.65223937826738</v>
          </cell>
        </row>
        <row r="49">
          <cell r="A49">
            <v>1975</v>
          </cell>
          <cell r="C49">
            <v>24.1899175925995</v>
          </cell>
          <cell r="D49">
            <v>7127</v>
          </cell>
          <cell r="G49">
            <v>14.148674269220974</v>
          </cell>
          <cell r="H49">
            <v>4472</v>
          </cell>
          <cell r="I49">
            <v>917.0050101727121</v>
          </cell>
          <cell r="J49">
            <v>613.62</v>
          </cell>
          <cell r="K49">
            <v>57.538051642527144</v>
          </cell>
          <cell r="M49">
            <v>103.33584994791029</v>
          </cell>
          <cell r="N49">
            <v>4201</v>
          </cell>
          <cell r="O49">
            <v>407.5009147457007</v>
          </cell>
          <cell r="P49">
            <v>7583</v>
          </cell>
          <cell r="Q49">
            <v>437.09167349622408</v>
          </cell>
          <cell r="S49">
            <v>1975</v>
          </cell>
          <cell r="U49">
            <v>24.1899175925995</v>
          </cell>
          <cell r="V49">
            <v>23915.995306419511</v>
          </cell>
          <cell r="Y49">
            <v>14.148674269220974</v>
          </cell>
          <cell r="Z49">
            <v>19135.687368822746</v>
          </cell>
          <cell r="AA49">
            <v>917.0050101727121</v>
          </cell>
          <cell r="AB49">
            <v>3274.4823986194997</v>
          </cell>
          <cell r="AC49">
            <v>57.538051642527144</v>
          </cell>
          <cell r="AE49">
            <v>103.33584994791029</v>
          </cell>
          <cell r="AF49">
            <v>21647.198655256725</v>
          </cell>
          <cell r="AG49">
            <v>407.5009147457007</v>
          </cell>
          <cell r="AH49">
            <v>24798.889341351391</v>
          </cell>
          <cell r="AI49">
            <v>437.09167349622408</v>
          </cell>
        </row>
        <row r="50">
          <cell r="A50">
            <v>1976</v>
          </cell>
          <cell r="C50">
            <v>22.1012662357533</v>
          </cell>
          <cell r="D50">
            <v>7539</v>
          </cell>
          <cell r="G50">
            <v>13.37414169546026</v>
          </cell>
          <cell r="H50">
            <v>4980</v>
          </cell>
          <cell r="I50">
            <v>952.32986034138764</v>
          </cell>
          <cell r="J50">
            <v>830.53</v>
          </cell>
          <cell r="K50">
            <v>76.032366071428569</v>
          </cell>
          <cell r="M50">
            <v>177.56778457167562</v>
          </cell>
          <cell r="N50">
            <v>4044</v>
          </cell>
          <cell r="O50">
            <v>373.55417276720351</v>
          </cell>
          <cell r="P50">
            <v>8366</v>
          </cell>
          <cell r="Q50">
            <v>476.98763959914692</v>
          </cell>
          <cell r="S50">
            <v>1976</v>
          </cell>
          <cell r="U50">
            <v>22.1012662357533</v>
          </cell>
          <cell r="V50">
            <v>25311.34925585955</v>
          </cell>
          <cell r="Y50">
            <v>13.37414169546026</v>
          </cell>
          <cell r="Z50">
            <v>19692.658843732115</v>
          </cell>
          <cell r="AA50">
            <v>952.32986034138764</v>
          </cell>
          <cell r="AB50">
            <v>3563.003225351008</v>
          </cell>
          <cell r="AC50">
            <v>76.032366071428569</v>
          </cell>
          <cell r="AE50">
            <v>177.56778457167562</v>
          </cell>
          <cell r="AF50">
            <v>22220.52444987775</v>
          </cell>
          <cell r="AG50">
            <v>373.55417276720351</v>
          </cell>
          <cell r="AH50">
            <v>25877.913253468443</v>
          </cell>
          <cell r="AI50">
            <v>476.98763959914692</v>
          </cell>
        </row>
        <row r="51">
          <cell r="A51">
            <v>1977</v>
          </cell>
          <cell r="C51">
            <v>23.950898600439711</v>
          </cell>
          <cell r="D51">
            <v>8735</v>
          </cell>
          <cell r="G51">
            <v>16.161536020311011</v>
          </cell>
          <cell r="H51">
            <v>6096</v>
          </cell>
          <cell r="I51">
            <v>899.29921315160891</v>
          </cell>
          <cell r="J51">
            <v>1049.9100000000001</v>
          </cell>
          <cell r="K51">
            <v>75.909040975502577</v>
          </cell>
          <cell r="L51">
            <v>359.71</v>
          </cell>
          <cell r="M51">
            <v>238.66268824028032</v>
          </cell>
          <cell r="N51">
            <v>4568</v>
          </cell>
          <cell r="O51">
            <v>371.86012449652145</v>
          </cell>
          <cell r="P51">
            <v>9216</v>
          </cell>
          <cell r="Q51">
            <v>526.70053895994806</v>
          </cell>
          <cell r="S51">
            <v>1977</v>
          </cell>
          <cell r="U51">
            <v>23.950898600439711</v>
          </cell>
          <cell r="V51">
            <v>26085.956391290139</v>
          </cell>
          <cell r="Y51">
            <v>16.161536020311011</v>
          </cell>
          <cell r="Z51">
            <v>20365.412135088722</v>
          </cell>
          <cell r="AA51">
            <v>899.29921315160891</v>
          </cell>
          <cell r="AB51">
            <v>3858.393595576124</v>
          </cell>
          <cell r="AC51">
            <v>75.909040975502577</v>
          </cell>
          <cell r="AD51">
            <v>3410.5402398900228</v>
          </cell>
          <cell r="AE51">
            <v>238.66268824028032</v>
          </cell>
          <cell r="AF51">
            <v>22759.374083129584</v>
          </cell>
          <cell r="AG51">
            <v>371.86012449652145</v>
          </cell>
          <cell r="AH51">
            <v>26796.675221364647</v>
          </cell>
          <cell r="AI51">
            <v>526.70053895994806</v>
          </cell>
        </row>
        <row r="52">
          <cell r="A52">
            <v>1978</v>
          </cell>
          <cell r="B52">
            <v>222.43</v>
          </cell>
          <cell r="C52">
            <v>36.282858996435976</v>
          </cell>
          <cell r="D52">
            <v>10805</v>
          </cell>
          <cell r="G52">
            <v>15.613117501901199</v>
          </cell>
          <cell r="H52">
            <v>8545</v>
          </cell>
          <cell r="I52">
            <v>887.67154281935029</v>
          </cell>
          <cell r="J52">
            <v>1394.07</v>
          </cell>
          <cell r="K52">
            <v>86.018015093727186</v>
          </cell>
          <cell r="L52">
            <v>1588.9</v>
          </cell>
          <cell r="M52">
            <v>287.64222496695942</v>
          </cell>
          <cell r="N52">
            <v>5789</v>
          </cell>
          <cell r="O52">
            <v>392.32315847194297</v>
          </cell>
          <cell r="P52">
            <v>10303</v>
          </cell>
          <cell r="Q52">
            <v>539.11988678482373</v>
          </cell>
          <cell r="S52">
            <v>1978</v>
          </cell>
          <cell r="U52">
            <v>36.282858996435976</v>
          </cell>
          <cell r="V52">
            <v>26900.354989157233</v>
          </cell>
          <cell r="Y52">
            <v>15.613117501901199</v>
          </cell>
          <cell r="Z52">
            <v>21247.791452012978</v>
          </cell>
          <cell r="AA52">
            <v>887.67154281935029</v>
          </cell>
          <cell r="AB52">
            <v>4153.7839658012399</v>
          </cell>
          <cell r="AC52">
            <v>86.018015093727186</v>
          </cell>
          <cell r="AD52">
            <v>3797.7807429752074</v>
          </cell>
          <cell r="AE52">
            <v>287.64222496695942</v>
          </cell>
          <cell r="AF52">
            <v>23498.69621026895</v>
          </cell>
          <cell r="AG52">
            <v>392.32315847194297</v>
          </cell>
          <cell r="AH52">
            <v>27994.249064823147</v>
          </cell>
          <cell r="AI52">
            <v>539.11988678482373</v>
          </cell>
        </row>
        <row r="53">
          <cell r="A53">
            <v>1979</v>
          </cell>
          <cell r="B53">
            <v>269.82</v>
          </cell>
          <cell r="C53">
            <v>38.974663905462947</v>
          </cell>
          <cell r="D53">
            <v>12830</v>
          </cell>
          <cell r="G53">
            <v>18.292775492235059</v>
          </cell>
          <cell r="H53">
            <v>8732</v>
          </cell>
          <cell r="I53">
            <v>964.25921132108044</v>
          </cell>
          <cell r="J53">
            <v>1764.4</v>
          </cell>
          <cell r="K53">
            <v>140.03303671337989</v>
          </cell>
          <cell r="L53">
            <v>1928.74</v>
          </cell>
          <cell r="M53">
            <v>300.74264177654555</v>
          </cell>
          <cell r="N53">
            <v>7535</v>
          </cell>
          <cell r="O53">
            <v>205.82223033400257</v>
          </cell>
          <cell r="P53">
            <v>11382</v>
          </cell>
          <cell r="Q53">
            <v>542.08971140387905</v>
          </cell>
          <cell r="S53">
            <v>1979</v>
          </cell>
          <cell r="U53">
            <v>38.974663905462947</v>
          </cell>
          <cell r="V53">
            <v>28022.474229866621</v>
          </cell>
          <cell r="Y53">
            <v>18.292775492235059</v>
          </cell>
          <cell r="Z53">
            <v>22226.452489982825</v>
          </cell>
          <cell r="AA53">
            <v>964.25921132108044</v>
          </cell>
          <cell r="AB53">
            <v>4368.2663793238689</v>
          </cell>
          <cell r="AC53">
            <v>140.03303671337989</v>
          </cell>
          <cell r="AD53">
            <v>4021.4945683406568</v>
          </cell>
          <cell r="AE53">
            <v>300.74264177654555</v>
          </cell>
          <cell r="AF53">
            <v>24102.667481662593</v>
          </cell>
          <cell r="AG53">
            <v>205.82223033400257</v>
          </cell>
          <cell r="AH53">
            <v>28550.775131398266</v>
          </cell>
          <cell r="AI53">
            <v>542.08971140387905</v>
          </cell>
        </row>
        <row r="54">
          <cell r="A54">
            <v>1980</v>
          </cell>
          <cell r="B54">
            <v>310.62</v>
          </cell>
          <cell r="C54">
            <v>36.945571588857305</v>
          </cell>
          <cell r="D54">
            <v>13768</v>
          </cell>
          <cell r="F54">
            <v>255.66200000000001</v>
          </cell>
          <cell r="G54">
            <v>15.821039369713015</v>
          </cell>
          <cell r="H54">
            <v>9209</v>
          </cell>
          <cell r="I54">
            <v>953.66716035854017</v>
          </cell>
          <cell r="J54">
            <v>1684.7</v>
          </cell>
          <cell r="K54">
            <v>378.94764452838109</v>
          </cell>
          <cell r="L54">
            <v>2399.7199999999998</v>
          </cell>
          <cell r="M54">
            <v>354.54317269076307</v>
          </cell>
          <cell r="N54">
            <v>9642</v>
          </cell>
          <cell r="O54">
            <v>284.1269841269841</v>
          </cell>
          <cell r="P54">
            <v>12243</v>
          </cell>
          <cell r="Q54">
            <v>447.9057842302675</v>
          </cell>
          <cell r="S54">
            <v>1980</v>
          </cell>
          <cell r="T54">
            <v>577.30173215301579</v>
          </cell>
          <cell r="U54">
            <v>36.945571588857305</v>
          </cell>
          <cell r="V54">
            <v>28201.535810830883</v>
          </cell>
          <cell r="X54">
            <v>838.44663889569563</v>
          </cell>
          <cell r="Y54">
            <v>15.821039369713015</v>
          </cell>
          <cell r="Z54">
            <v>22676.173440183171</v>
          </cell>
          <cell r="AA54">
            <v>953.66716035854017</v>
          </cell>
          <cell r="AB54">
            <v>4236.9817703349281</v>
          </cell>
          <cell r="AC54">
            <v>378.94764452838109</v>
          </cell>
          <cell r="AD54">
            <v>4237.0709358403237</v>
          </cell>
          <cell r="AE54">
            <v>354.54317269076307</v>
          </cell>
          <cell r="AF54">
            <v>23562.540953545231</v>
          </cell>
          <cell r="AG54">
            <v>284.1269841269841</v>
          </cell>
          <cell r="AH54">
            <v>28144.631848098867</v>
          </cell>
          <cell r="AI54">
            <v>447.9057842302675</v>
          </cell>
        </row>
        <row r="55">
          <cell r="A55">
            <v>1981</v>
          </cell>
          <cell r="B55">
            <v>293.56</v>
          </cell>
          <cell r="C55">
            <v>33.770283097319357</v>
          </cell>
          <cell r="D55">
            <v>11617</v>
          </cell>
          <cell r="F55">
            <v>268.03100000000001</v>
          </cell>
          <cell r="G55">
            <v>2.043199065966141</v>
          </cell>
          <cell r="H55">
            <v>10072</v>
          </cell>
          <cell r="I55">
            <v>864.14359898352041</v>
          </cell>
          <cell r="J55">
            <v>1867.41</v>
          </cell>
          <cell r="K55">
            <v>408.05206208196682</v>
          </cell>
          <cell r="L55">
            <v>2706.21</v>
          </cell>
          <cell r="M55">
            <v>306.0388624794594</v>
          </cell>
          <cell r="N55">
            <v>9198</v>
          </cell>
          <cell r="O55">
            <v>250.20996896111009</v>
          </cell>
          <cell r="P55">
            <v>13594</v>
          </cell>
          <cell r="Q55">
            <v>473.98262206638623</v>
          </cell>
          <cell r="S55">
            <v>1981</v>
          </cell>
          <cell r="T55">
            <v>599.36732021421199</v>
          </cell>
          <cell r="U55">
            <v>33.770283097319357</v>
          </cell>
          <cell r="V55">
            <v>28176.334551287768</v>
          </cell>
          <cell r="X55">
            <v>870.19741430042654</v>
          </cell>
          <cell r="Y55">
            <v>2.043199065966141</v>
          </cell>
          <cell r="Z55">
            <v>23174.644628887618</v>
          </cell>
          <cell r="AA55">
            <v>864.14359898352041</v>
          </cell>
          <cell r="AB55">
            <v>4428.565705545534</v>
          </cell>
          <cell r="AC55">
            <v>408.05206208196682</v>
          </cell>
          <cell r="AD55">
            <v>4414.2130560911883</v>
          </cell>
          <cell r="AE55">
            <v>306.0388624794594</v>
          </cell>
          <cell r="AF55">
            <v>23239.486552567236</v>
          </cell>
          <cell r="AG55">
            <v>250.20996896111009</v>
          </cell>
          <cell r="AH55">
            <v>28572.728822387424</v>
          </cell>
          <cell r="AI55">
            <v>473.98262206638623</v>
          </cell>
        </row>
        <row r="56">
          <cell r="A56">
            <v>1982</v>
          </cell>
          <cell r="B56">
            <v>290.49</v>
          </cell>
          <cell r="C56">
            <v>32.013802058775447</v>
          </cell>
          <cell r="D56">
            <v>11263</v>
          </cell>
          <cell r="F56">
            <v>271.41000000000003</v>
          </cell>
          <cell r="G56">
            <v>19.756385292152878</v>
          </cell>
          <cell r="H56">
            <v>9303</v>
          </cell>
          <cell r="I56">
            <v>840.20931802835923</v>
          </cell>
          <cell r="J56">
            <v>1968.44</v>
          </cell>
          <cell r="K56">
            <v>421.24802929359714</v>
          </cell>
          <cell r="L56">
            <v>2758.92</v>
          </cell>
          <cell r="M56">
            <v>274.24966448466847</v>
          </cell>
          <cell r="N56">
            <v>8720</v>
          </cell>
          <cell r="O56">
            <v>273.46715328467155</v>
          </cell>
          <cell r="P56">
            <v>14009</v>
          </cell>
          <cell r="Q56">
            <v>346.27137119393018</v>
          </cell>
          <cell r="S56">
            <v>1982</v>
          </cell>
          <cell r="T56">
            <v>643.22283901401499</v>
          </cell>
          <cell r="U56">
            <v>32.013802058775447</v>
          </cell>
          <cell r="V56">
            <v>27930.953866262662</v>
          </cell>
          <cell r="X56">
            <v>885.37892454850453</v>
          </cell>
          <cell r="Y56">
            <v>19.756385292152878</v>
          </cell>
          <cell r="Z56">
            <v>23649.959454302618</v>
          </cell>
          <cell r="AA56">
            <v>840.20931802835923</v>
          </cell>
          <cell r="AB56">
            <v>4679.6856843674013</v>
          </cell>
          <cell r="AC56">
            <v>421.24802929359714</v>
          </cell>
          <cell r="AD56">
            <v>4509.865736715451</v>
          </cell>
          <cell r="AE56">
            <v>274.24966448466847</v>
          </cell>
          <cell r="AF56">
            <v>23754.07518337408</v>
          </cell>
          <cell r="AG56">
            <v>273.46715328467155</v>
          </cell>
          <cell r="AH56">
            <v>27751.660779392962</v>
          </cell>
          <cell r="AI56">
            <v>346.27137119393018</v>
          </cell>
        </row>
        <row r="57">
          <cell r="A57">
            <v>1983</v>
          </cell>
          <cell r="B57">
            <v>305.39999999999998</v>
          </cell>
          <cell r="C57">
            <v>44.642743962749904</v>
          </cell>
          <cell r="D57">
            <v>11218</v>
          </cell>
          <cell r="F57">
            <v>286.72699999999998</v>
          </cell>
          <cell r="G57">
            <v>16.131499534133422</v>
          </cell>
          <cell r="H57">
            <v>10063</v>
          </cell>
          <cell r="I57">
            <v>814.52890442304306</v>
          </cell>
          <cell r="J57">
            <v>2150.92</v>
          </cell>
          <cell r="K57">
            <v>409.82209972437983</v>
          </cell>
          <cell r="L57">
            <v>3025.66</v>
          </cell>
          <cell r="M57">
            <v>306.85956096214568</v>
          </cell>
          <cell r="N57">
            <v>8267</v>
          </cell>
          <cell r="O57">
            <v>275.3778910945183</v>
          </cell>
          <cell r="P57">
            <v>15084</v>
          </cell>
          <cell r="Q57">
            <v>355.94295654764045</v>
          </cell>
          <cell r="S57">
            <v>1983</v>
          </cell>
          <cell r="T57">
            <v>703.91087802770448</v>
          </cell>
          <cell r="U57">
            <v>44.642743962749904</v>
          </cell>
          <cell r="V57">
            <v>28522.520274485341</v>
          </cell>
          <cell r="X57">
            <v>920.84134911164142</v>
          </cell>
          <cell r="Y57">
            <v>16.131499534133422</v>
          </cell>
          <cell r="Z57">
            <v>23868.116771608471</v>
          </cell>
          <cell r="AA57">
            <v>814.52890442304306</v>
          </cell>
          <cell r="AB57">
            <v>5108.6505114126603</v>
          </cell>
          <cell r="AC57">
            <v>409.82209972437983</v>
          </cell>
          <cell r="AD57">
            <v>4813.6729991637512</v>
          </cell>
          <cell r="AE57">
            <v>306.85956096214568</v>
          </cell>
          <cell r="AF57">
            <v>24604.487163814181</v>
          </cell>
          <cell r="AG57">
            <v>275.3778910945183</v>
          </cell>
          <cell r="AH57">
            <v>28743.96761210285</v>
          </cell>
          <cell r="AI57">
            <v>355.94295654764045</v>
          </cell>
        </row>
        <row r="58">
          <cell r="A58">
            <v>1984</v>
          </cell>
          <cell r="B58">
            <v>304.11</v>
          </cell>
          <cell r="C58">
            <v>51.581557075463436</v>
          </cell>
          <cell r="D58">
            <v>10613</v>
          </cell>
          <cell r="F58">
            <v>281.685</v>
          </cell>
          <cell r="G58">
            <v>18.914910120157305</v>
          </cell>
          <cell r="H58">
            <v>10631</v>
          </cell>
          <cell r="I58">
            <v>879.12527168708311</v>
          </cell>
          <cell r="J58">
            <v>2347.91</v>
          </cell>
          <cell r="K58">
            <v>440.36448044251284</v>
          </cell>
          <cell r="L58">
            <v>2999.51</v>
          </cell>
          <cell r="M58">
            <v>318.91678546133517</v>
          </cell>
          <cell r="N58">
            <v>7807</v>
          </cell>
          <cell r="O58">
            <v>285.5430439520523</v>
          </cell>
          <cell r="P58">
            <v>16629</v>
          </cell>
          <cell r="Q58">
            <v>423.10439036301563</v>
          </cell>
          <cell r="S58">
            <v>1984</v>
          </cell>
          <cell r="T58">
            <v>800.22461197062876</v>
          </cell>
          <cell r="U58">
            <v>51.581557075463436</v>
          </cell>
          <cell r="V58">
            <v>29444.355820930996</v>
          </cell>
          <cell r="X58">
            <v>942.44828324012258</v>
          </cell>
          <cell r="Y58">
            <v>18.914910120157305</v>
          </cell>
          <cell r="Z58">
            <v>24455.557145582905</v>
          </cell>
          <cell r="AA58">
            <v>879.12527168708311</v>
          </cell>
          <cell r="AB58">
            <v>5454.4175339242302</v>
          </cell>
          <cell r="AC58">
            <v>440.36448044251284</v>
          </cell>
          <cell r="AD58">
            <v>5185.3984360032127</v>
          </cell>
          <cell r="AE58">
            <v>318.91678546133517</v>
          </cell>
          <cell r="AF58">
            <v>25219.950488997551</v>
          </cell>
          <cell r="AG58">
            <v>285.5430439520523</v>
          </cell>
          <cell r="AH58">
            <v>30540.877219565318</v>
          </cell>
          <cell r="AI58">
            <v>423.10439036301563</v>
          </cell>
        </row>
        <row r="59">
          <cell r="A59">
            <v>1985</v>
          </cell>
          <cell r="B59">
            <v>291.95999999999998</v>
          </cell>
          <cell r="C59">
            <v>59.474188234882753</v>
          </cell>
          <cell r="D59">
            <v>10841</v>
          </cell>
          <cell r="F59">
            <v>285.20800000000003</v>
          </cell>
          <cell r="G59">
            <v>1.922091235263967</v>
          </cell>
          <cell r="H59">
            <v>11386</v>
          </cell>
          <cell r="I59">
            <v>871.23976927596675</v>
          </cell>
          <cell r="J59">
            <v>2409.88</v>
          </cell>
          <cell r="K59">
            <v>457.04063127971381</v>
          </cell>
          <cell r="L59">
            <v>3146.33</v>
          </cell>
          <cell r="M59">
            <v>326.62157709921462</v>
          </cell>
          <cell r="N59">
            <v>8318</v>
          </cell>
          <cell r="O59">
            <v>266.80558072114513</v>
          </cell>
          <cell r="P59">
            <v>17683</v>
          </cell>
          <cell r="Q59">
            <v>405.92740735594896</v>
          </cell>
          <cell r="S59">
            <v>1985</v>
          </cell>
          <cell r="T59">
            <v>895.20893661353443</v>
          </cell>
          <cell r="U59">
            <v>59.474188234882753</v>
          </cell>
          <cell r="V59">
            <v>30115.505154026676</v>
          </cell>
          <cell r="X59">
            <v>966.97997483458687</v>
          </cell>
          <cell r="Y59">
            <v>1.922091235263967</v>
          </cell>
          <cell r="Z59">
            <v>25540.249952299182</v>
          </cell>
          <cell r="AA59">
            <v>871.23976927596675</v>
          </cell>
          <cell r="AB59">
            <v>5768.1266867989652</v>
          </cell>
          <cell r="AC59">
            <v>457.04063127971381</v>
          </cell>
          <cell r="AD59">
            <v>5327.9585691892917</v>
          </cell>
          <cell r="AE59">
            <v>326.62157709921462</v>
          </cell>
          <cell r="AF59">
            <v>26060.147310513446</v>
          </cell>
          <cell r="AG59">
            <v>266.80558072114513</v>
          </cell>
          <cell r="AH59">
            <v>31522.207206780626</v>
          </cell>
          <cell r="AI59">
            <v>405.92740735594896</v>
          </cell>
        </row>
        <row r="60">
          <cell r="A60">
            <v>1986</v>
          </cell>
          <cell r="B60">
            <v>283.08</v>
          </cell>
          <cell r="C60">
            <v>62.781263428021639</v>
          </cell>
          <cell r="D60">
            <v>15387</v>
          </cell>
          <cell r="F60">
            <v>306.86700000000002</v>
          </cell>
          <cell r="G60">
            <v>19.929614181439</v>
          </cell>
          <cell r="H60">
            <v>16733</v>
          </cell>
          <cell r="I60">
            <v>808.90099759654959</v>
          </cell>
          <cell r="J60">
            <v>2763.81</v>
          </cell>
          <cell r="K60">
            <v>456.31798756798759</v>
          </cell>
          <cell r="L60">
            <v>3935.39</v>
          </cell>
          <cell r="M60">
            <v>400.65288778686767</v>
          </cell>
          <cell r="N60">
            <v>10080</v>
          </cell>
          <cell r="O60">
            <v>314.61607949412826</v>
          </cell>
          <cell r="P60">
            <v>18531</v>
          </cell>
          <cell r="Q60">
            <v>359.44204704448151</v>
          </cell>
          <cell r="S60">
            <v>1986</v>
          </cell>
          <cell r="T60">
            <v>959.51406307110165</v>
          </cell>
          <cell r="U60">
            <v>62.781263428021639</v>
          </cell>
          <cell r="V60">
            <v>30801.244690015745</v>
          </cell>
          <cell r="X60">
            <v>992.25976482650697</v>
          </cell>
          <cell r="Y60">
            <v>19.929614181439</v>
          </cell>
          <cell r="Z60">
            <v>26164.253005151688</v>
          </cell>
          <cell r="AA60">
            <v>808.90099759654959</v>
          </cell>
          <cell r="AB60">
            <v>6317.6901662875516</v>
          </cell>
          <cell r="AC60">
            <v>456.31798756798759</v>
          </cell>
          <cell r="AD60">
            <v>5855.0732258827074</v>
          </cell>
          <cell r="AE60">
            <v>400.65288778686767</v>
          </cell>
          <cell r="AF60">
            <v>27044.63325183374</v>
          </cell>
          <cell r="AG60">
            <v>314.61607949412826</v>
          </cell>
          <cell r="AH60">
            <v>32319.126189687009</v>
          </cell>
          <cell r="AI60">
            <v>359.44204704448151</v>
          </cell>
        </row>
        <row r="61">
          <cell r="A61">
            <v>1987</v>
          </cell>
          <cell r="B61">
            <v>301.79000000000002</v>
          </cell>
          <cell r="C61">
            <v>58.764762175179563</v>
          </cell>
          <cell r="D61">
            <v>18969</v>
          </cell>
          <cell r="F61">
            <v>330.95100000000002</v>
          </cell>
          <cell r="G61">
            <v>22.507751393974967</v>
          </cell>
          <cell r="H61">
            <v>20105</v>
          </cell>
          <cell r="I61">
            <v>806.88175213570196</v>
          </cell>
          <cell r="J61">
            <v>3459.73</v>
          </cell>
          <cell r="K61">
            <v>468.57486470234517</v>
          </cell>
          <cell r="L61">
            <v>5243.71</v>
          </cell>
          <cell r="M61">
            <v>475.81210842361543</v>
          </cell>
          <cell r="N61">
            <v>12399</v>
          </cell>
          <cell r="O61">
            <v>341.56452775775057</v>
          </cell>
          <cell r="P61">
            <v>19504</v>
          </cell>
          <cell r="Q61">
            <v>359.13810199788156</v>
          </cell>
          <cell r="S61">
            <v>1987</v>
          </cell>
          <cell r="T61">
            <v>1052.9930428474843</v>
          </cell>
          <cell r="U61">
            <v>58.764762175179563</v>
          </cell>
          <cell r="V61">
            <v>31250.888215548232</v>
          </cell>
          <cell r="X61">
            <v>1011.3986256665299</v>
          </cell>
          <cell r="Y61">
            <v>22.507751393974967</v>
          </cell>
          <cell r="Z61">
            <v>27028.350982636901</v>
          </cell>
          <cell r="AA61">
            <v>806.88175213570196</v>
          </cell>
          <cell r="AB61">
            <v>6950.4514503098289</v>
          </cell>
          <cell r="AC61">
            <v>468.57486470234517</v>
          </cell>
          <cell r="AD61">
            <v>6409.4010967201048</v>
          </cell>
          <cell r="AE61">
            <v>475.81210842361543</v>
          </cell>
          <cell r="AF61">
            <v>28218.099633251833</v>
          </cell>
          <cell r="AG61">
            <v>341.56452775775057</v>
          </cell>
          <cell r="AH61">
            <v>33056.77020692268</v>
          </cell>
          <cell r="AI61">
            <v>359.13810199788156</v>
          </cell>
        </row>
        <row r="62">
          <cell r="A62">
            <v>1988</v>
          </cell>
          <cell r="B62">
            <v>372.39</v>
          </cell>
          <cell r="C62">
            <v>57.32321993129495</v>
          </cell>
          <cell r="D62">
            <v>20259</v>
          </cell>
          <cell r="F62">
            <v>354.53</v>
          </cell>
          <cell r="G62">
            <v>23.873829818714373</v>
          </cell>
          <cell r="H62">
            <v>24261</v>
          </cell>
          <cell r="I62">
            <v>861.89881986412536</v>
          </cell>
          <cell r="J62">
            <v>4590.9799999999996</v>
          </cell>
          <cell r="K62">
            <v>507.87373436569385</v>
          </cell>
          <cell r="L62">
            <v>6105.87</v>
          </cell>
          <cell r="M62">
            <v>582.19584046852799</v>
          </cell>
          <cell r="N62">
            <v>14985</v>
          </cell>
          <cell r="O62">
            <v>336.09467455621302</v>
          </cell>
          <cell r="P62">
            <v>20813</v>
          </cell>
          <cell r="Q62">
            <v>379.96678935172582</v>
          </cell>
          <cell r="S62">
            <v>1988</v>
          </cell>
          <cell r="T62">
            <v>1153.4178288361568</v>
          </cell>
          <cell r="U62">
            <v>57.32321993129495</v>
          </cell>
          <cell r="V62">
            <v>32217.820752755255</v>
          </cell>
          <cell r="X62">
            <v>1071.7812308653245</v>
          </cell>
          <cell r="Y62">
            <v>23.873829818714373</v>
          </cell>
          <cell r="Z62">
            <v>28738.265598168291</v>
          </cell>
          <cell r="AA62">
            <v>861.89881986412536</v>
          </cell>
          <cell r="AB62">
            <v>7615.2706039689392</v>
          </cell>
          <cell r="AC62">
            <v>507.87373436569385</v>
          </cell>
          <cell r="AD62">
            <v>6688.7341373570971</v>
          </cell>
          <cell r="AE62">
            <v>582.19584046852799</v>
          </cell>
          <cell r="AF62">
            <v>29579.269559902197</v>
          </cell>
          <cell r="AG62">
            <v>336.09467455621302</v>
          </cell>
          <cell r="AH62">
            <v>34103.961267105449</v>
          </cell>
          <cell r="AI62">
            <v>379.96678935172582</v>
          </cell>
        </row>
        <row r="63">
          <cell r="A63">
            <v>1989</v>
          </cell>
          <cell r="B63">
            <v>407.97</v>
          </cell>
          <cell r="C63">
            <v>58.427894939526261</v>
          </cell>
          <cell r="D63">
            <v>19949</v>
          </cell>
          <cell r="F63">
            <v>344.46899999999999</v>
          </cell>
          <cell r="G63">
            <v>24.50916830786921</v>
          </cell>
          <cell r="H63">
            <v>24164</v>
          </cell>
          <cell r="I63">
            <v>877.42822061944526</v>
          </cell>
          <cell r="J63">
            <v>5565.93</v>
          </cell>
          <cell r="K63">
            <v>559.08018867924523</v>
          </cell>
          <cell r="L63">
            <v>7530.22</v>
          </cell>
          <cell r="M63">
            <v>697.75931668281646</v>
          </cell>
          <cell r="N63">
            <v>15098</v>
          </cell>
          <cell r="O63">
            <v>294.15758442022513</v>
          </cell>
          <cell r="P63">
            <v>22160</v>
          </cell>
          <cell r="Q63">
            <v>353.76162232767416</v>
          </cell>
          <cell r="S63">
            <v>1989</v>
          </cell>
          <cell r="T63">
            <v>1182.5420888742844</v>
          </cell>
          <cell r="U63">
            <v>58.427894939526261</v>
          </cell>
          <cell r="V63">
            <v>33056.09422808425</v>
          </cell>
          <cell r="X63">
            <v>1120.8476811371841</v>
          </cell>
          <cell r="Y63">
            <v>24.50916830786921</v>
          </cell>
          <cell r="Z63">
            <v>30145.928734974241</v>
          </cell>
          <cell r="AA63">
            <v>877.42822061944526</v>
          </cell>
          <cell r="AB63">
            <v>8048.8151266766026</v>
          </cell>
          <cell r="AC63">
            <v>559.08018867924523</v>
          </cell>
          <cell r="AD63">
            <v>7302.4539645178183</v>
          </cell>
          <cell r="AE63">
            <v>697.75931668281646</v>
          </cell>
          <cell r="AF63">
            <v>30169.194987775059</v>
          </cell>
          <cell r="AG63">
            <v>294.15758442022513</v>
          </cell>
          <cell r="AH63">
            <v>34990.890383067381</v>
          </cell>
          <cell r="AI63">
            <v>353.76162232767416</v>
          </cell>
        </row>
        <row r="64">
          <cell r="A64">
            <v>1990</v>
          </cell>
          <cell r="B64">
            <v>353.8</v>
          </cell>
          <cell r="C64">
            <v>53.403191785720502</v>
          </cell>
          <cell r="D64">
            <v>19936</v>
          </cell>
          <cell r="E64">
            <v>536.69969527257501</v>
          </cell>
          <cell r="F64">
            <v>363.88900000000001</v>
          </cell>
          <cell r="G64">
            <v>26.021399903349085</v>
          </cell>
          <cell r="H64">
            <v>24873</v>
          </cell>
          <cell r="I64">
            <v>893.57790735341757</v>
          </cell>
          <cell r="J64">
            <v>6301.38</v>
          </cell>
          <cell r="K64">
            <v>563.44160331720809</v>
          </cell>
          <cell r="L64">
            <v>8072.59</v>
          </cell>
          <cell r="M64">
            <v>756.94228258386272</v>
          </cell>
          <cell r="N64">
            <v>17826</v>
          </cell>
          <cell r="O64">
            <v>295.89041095890411</v>
          </cell>
          <cell r="P64">
            <v>23185</v>
          </cell>
          <cell r="Q64">
            <v>355.81228197952237</v>
          </cell>
          <cell r="S64">
            <v>1990</v>
          </cell>
          <cell r="T64">
            <v>1210.3467108966336</v>
          </cell>
          <cell r="U64">
            <v>53.403191785720502</v>
          </cell>
          <cell r="V64">
            <v>34282.997653209757</v>
          </cell>
          <cell r="W64">
            <v>536.69969527257501</v>
          </cell>
          <cell r="X64">
            <v>1159.4156366616346</v>
          </cell>
          <cell r="Y64">
            <v>26.021399903349085</v>
          </cell>
          <cell r="Z64">
            <v>31609.654646059913</v>
          </cell>
          <cell r="AA64">
            <v>893.57790735341757</v>
          </cell>
          <cell r="AB64">
            <v>8699.8951933484968</v>
          </cell>
          <cell r="AC64">
            <v>563.44160331720809</v>
          </cell>
          <cell r="AD64">
            <v>7710.5903284635597</v>
          </cell>
          <cell r="AE64">
            <v>756.94228258386272</v>
          </cell>
          <cell r="AF64">
            <v>30319.868581907092</v>
          </cell>
          <cell r="AG64">
            <v>295.89041095890411</v>
          </cell>
          <cell r="AH64">
            <v>35248.846252189971</v>
          </cell>
          <cell r="AI64">
            <v>355.81228197952237</v>
          </cell>
        </row>
        <row r="65">
          <cell r="A65">
            <v>1991</v>
          </cell>
          <cell r="B65">
            <v>366.2</v>
          </cell>
          <cell r="C65">
            <v>55.987033722978616</v>
          </cell>
          <cell r="D65">
            <v>22738</v>
          </cell>
          <cell r="E65">
            <v>413.99404231262639</v>
          </cell>
          <cell r="F65">
            <v>316.44</v>
          </cell>
          <cell r="G65">
            <v>24.053871192112226</v>
          </cell>
          <cell r="H65">
            <v>28169</v>
          </cell>
          <cell r="I65">
            <v>884.54340109712814</v>
          </cell>
          <cell r="J65">
            <v>7285.89</v>
          </cell>
          <cell r="K65">
            <v>636.1498595922468</v>
          </cell>
          <cell r="L65">
            <v>8981.81</v>
          </cell>
          <cell r="M65">
            <v>923.24221781714016</v>
          </cell>
          <cell r="N65">
            <v>18471</v>
          </cell>
          <cell r="O65">
            <v>283.88012058875688</v>
          </cell>
          <cell r="P65">
            <v>23635</v>
          </cell>
          <cell r="Q65">
            <v>318.74709919922168</v>
          </cell>
          <cell r="S65">
            <v>1991</v>
          </cell>
          <cell r="T65">
            <v>1304.6764255282305</v>
          </cell>
          <cell r="U65">
            <v>55.987033722978616</v>
          </cell>
          <cell r="V65">
            <v>35552.345304934206</v>
          </cell>
          <cell r="W65">
            <v>413.99404231262639</v>
          </cell>
          <cell r="X65">
            <v>1159.8759939919612</v>
          </cell>
          <cell r="Y65">
            <v>24.053871192112226</v>
          </cell>
          <cell r="Z65">
            <v>32539.565445525666</v>
          </cell>
          <cell r="AA65">
            <v>884.54340109712814</v>
          </cell>
          <cell r="AB65">
            <v>9422.7238253980704</v>
          </cell>
          <cell r="AC65">
            <v>636.1498595922468</v>
          </cell>
          <cell r="AD65">
            <v>8235.9732351659932</v>
          </cell>
          <cell r="AE65">
            <v>923.24221781714016</v>
          </cell>
          <cell r="AF65">
            <v>29792.51100244499</v>
          </cell>
          <cell r="AG65">
            <v>283.88012058875688</v>
          </cell>
          <cell r="AH65">
            <v>34702.199346559973</v>
          </cell>
          <cell r="AI65">
            <v>318.74709919922168</v>
          </cell>
        </row>
        <row r="66">
          <cell r="A66">
            <v>1992</v>
          </cell>
          <cell r="B66">
            <v>426.57</v>
          </cell>
          <cell r="C66">
            <v>69.424027776674166</v>
          </cell>
          <cell r="D66">
            <v>25601</v>
          </cell>
          <cell r="E66">
            <v>415.29719805095345</v>
          </cell>
          <cell r="F66">
            <v>312.70100000000002</v>
          </cell>
          <cell r="G66">
            <v>20.985361182514918</v>
          </cell>
          <cell r="H66">
            <v>30531</v>
          </cell>
          <cell r="I66">
            <v>788.71564057225532</v>
          </cell>
          <cell r="J66">
            <v>7725.65</v>
          </cell>
          <cell r="K66">
            <v>668.78606177169365</v>
          </cell>
          <cell r="L66">
            <v>10571.82</v>
          </cell>
          <cell r="M66">
            <v>1029.6362174394462</v>
          </cell>
          <cell r="N66">
            <v>19075</v>
          </cell>
          <cell r="O66">
            <v>291.08910891089107</v>
          </cell>
          <cell r="P66">
            <v>24686</v>
          </cell>
          <cell r="Q66">
            <v>335.54671024497168</v>
          </cell>
          <cell r="S66">
            <v>1992</v>
          </cell>
          <cell r="T66">
            <v>1472.7892575992021</v>
          </cell>
          <cell r="U66">
            <v>69.424027776674166</v>
          </cell>
          <cell r="V66">
            <v>36068.307934527526</v>
          </cell>
          <cell r="W66">
            <v>415.29719805095345</v>
          </cell>
          <cell r="X66">
            <v>1186.204214534554</v>
          </cell>
          <cell r="Y66">
            <v>20.985361182514918</v>
          </cell>
          <cell r="Z66">
            <v>32733.347643579469</v>
          </cell>
          <cell r="AA66">
            <v>788.71564057225532</v>
          </cell>
          <cell r="AB66">
            <v>9873.8238481449534</v>
          </cell>
          <cell r="AC66">
            <v>668.78606177169365</v>
          </cell>
          <cell r="AD66">
            <v>8774.5739887383625</v>
          </cell>
          <cell r="AE66">
            <v>1029.6362174394462</v>
          </cell>
          <cell r="AF66">
            <v>29760.588630806844</v>
          </cell>
          <cell r="AG66">
            <v>291.08910891089107</v>
          </cell>
          <cell r="AH66">
            <v>35405.81514276244</v>
          </cell>
          <cell r="AI66">
            <v>335.54671024497168</v>
          </cell>
        </row>
        <row r="67">
          <cell r="A67">
            <v>1993</v>
          </cell>
          <cell r="B67">
            <v>540.9</v>
          </cell>
          <cell r="C67">
            <v>103.00670770447694</v>
          </cell>
          <cell r="D67">
            <v>24662</v>
          </cell>
          <cell r="E67">
            <v>342.24597414373756</v>
          </cell>
          <cell r="F67">
            <v>299.61099999999999</v>
          </cell>
          <cell r="G67">
            <v>20.933907710896626</v>
          </cell>
          <cell r="H67">
            <v>34939</v>
          </cell>
          <cell r="I67">
            <v>797.88512376832489</v>
          </cell>
          <cell r="J67">
            <v>8417.0499999999993</v>
          </cell>
          <cell r="K67">
            <v>740.60951270378757</v>
          </cell>
          <cell r="L67">
            <v>11028.44</v>
          </cell>
          <cell r="M67">
            <v>1202.3865577492472</v>
          </cell>
          <cell r="N67">
            <v>17041</v>
          </cell>
          <cell r="O67">
            <v>229.6</v>
          </cell>
          <cell r="P67">
            <v>25616</v>
          </cell>
          <cell r="Q67">
            <v>404.4</v>
          </cell>
          <cell r="S67">
            <v>1993</v>
          </cell>
          <cell r="T67">
            <v>1659.9891389033016</v>
          </cell>
          <cell r="U67">
            <v>103.00670770447694</v>
          </cell>
          <cell r="V67">
            <v>35521.838517066215</v>
          </cell>
          <cell r="W67">
            <v>342.24597414373756</v>
          </cell>
          <cell r="X67">
            <v>1219.975320541849</v>
          </cell>
          <cell r="Y67">
            <v>20.933907710896626</v>
          </cell>
          <cell r="Z67">
            <v>32716.285060103033</v>
          </cell>
          <cell r="AA67">
            <v>797.88512376832489</v>
          </cell>
          <cell r="AB67">
            <v>10373.010675347086</v>
          </cell>
          <cell r="AC67">
            <v>740.60951270378757</v>
          </cell>
          <cell r="AD67">
            <v>9279.2995919769601</v>
          </cell>
          <cell r="AE67">
            <v>1202.3865577492472</v>
          </cell>
          <cell r="AF67">
            <v>30353.067848410759</v>
          </cell>
          <cell r="AG67">
            <v>229.6</v>
          </cell>
          <cell r="AH67">
            <v>35945.875941095699</v>
          </cell>
          <cell r="AI67">
            <v>404.4</v>
          </cell>
        </row>
        <row r="68">
          <cell r="A68">
            <v>1994</v>
          </cell>
          <cell r="B68">
            <v>486.14</v>
          </cell>
          <cell r="C68">
            <v>97.324174375056955</v>
          </cell>
          <cell r="D68">
            <v>26425</v>
          </cell>
          <cell r="E68">
            <v>405.44843212480174</v>
          </cell>
          <cell r="F68">
            <v>333.50299999999999</v>
          </cell>
          <cell r="G68">
            <v>23.819632689941976</v>
          </cell>
          <cell r="H68">
            <v>38273</v>
          </cell>
          <cell r="I68">
            <v>785.22926985141396</v>
          </cell>
          <cell r="J68">
            <v>9762.25</v>
          </cell>
          <cell r="K68">
            <v>755.93637992831543</v>
          </cell>
          <cell r="L68">
            <v>11932.38</v>
          </cell>
          <cell r="M68">
            <v>1089.7258343693554</v>
          </cell>
          <cell r="N68">
            <v>18381</v>
          </cell>
          <cell r="O68">
            <v>248.6</v>
          </cell>
          <cell r="P68">
            <v>26893</v>
          </cell>
          <cell r="Q68">
            <v>450.8</v>
          </cell>
          <cell r="S68">
            <v>1994</v>
          </cell>
          <cell r="T68">
            <v>1856.5675896116254</v>
          </cell>
          <cell r="U68">
            <v>97.324174375056955</v>
          </cell>
          <cell r="V68">
            <v>36356.132846151559</v>
          </cell>
          <cell r="W68">
            <v>405.44843212480174</v>
          </cell>
          <cell r="X68">
            <v>1270.3193252147398</v>
          </cell>
          <cell r="Y68">
            <v>23.819632689941976</v>
          </cell>
          <cell r="Z68">
            <v>32991.723907651212</v>
          </cell>
          <cell r="AA68">
            <v>785.22926985141396</v>
          </cell>
          <cell r="AB68">
            <v>11146.215959683112</v>
          </cell>
          <cell r="AC68">
            <v>755.93637992831543</v>
          </cell>
          <cell r="AD68">
            <v>9897.7022124806354</v>
          </cell>
          <cell r="AE68">
            <v>1089.7258343693554</v>
          </cell>
          <cell r="AF68">
            <v>31571.22555012225</v>
          </cell>
          <cell r="AG68">
            <v>248.6</v>
          </cell>
          <cell r="AH68">
            <v>36960.136464794734</v>
          </cell>
          <cell r="AI68">
            <v>450.8</v>
          </cell>
        </row>
        <row r="69">
          <cell r="A69">
            <v>1995</v>
          </cell>
          <cell r="B69">
            <v>624.99</v>
          </cell>
          <cell r="C69">
            <v>82.609685365456244</v>
          </cell>
          <cell r="D69">
            <v>30915</v>
          </cell>
          <cell r="E69">
            <v>424.4531398556984</v>
          </cell>
          <cell r="F69">
            <v>371.363</v>
          </cell>
          <cell r="G69">
            <v>27.91609756932997</v>
          </cell>
          <cell r="H69">
            <v>42133</v>
          </cell>
          <cell r="I69">
            <v>810.0741213038973</v>
          </cell>
          <cell r="J69">
            <v>11788.94</v>
          </cell>
          <cell r="K69">
            <v>815.5245065424707</v>
          </cell>
          <cell r="L69">
            <v>12856.6</v>
          </cell>
          <cell r="M69">
            <v>1131.8983956503148</v>
          </cell>
          <cell r="N69">
            <v>19970</v>
          </cell>
          <cell r="O69">
            <v>257.5</v>
          </cell>
          <cell r="P69">
            <v>27813</v>
          </cell>
          <cell r="Q69">
            <v>428</v>
          </cell>
          <cell r="S69">
            <v>1995</v>
          </cell>
          <cell r="T69">
            <v>2037.8482085825922</v>
          </cell>
          <cell r="U69">
            <v>82.609685365456244</v>
          </cell>
          <cell r="V69">
            <v>36935.761815643287</v>
          </cell>
          <cell r="W69">
            <v>424.4531398556984</v>
          </cell>
          <cell r="X69">
            <v>1337.6753489375471</v>
          </cell>
          <cell r="Y69">
            <v>27.91609756932997</v>
          </cell>
          <cell r="Z69">
            <v>33557.226674298799</v>
          </cell>
          <cell r="AA69">
            <v>810.0741213038973</v>
          </cell>
          <cell r="AB69">
            <v>12046.126157345676</v>
          </cell>
          <cell r="AC69">
            <v>815.5245065424707</v>
          </cell>
          <cell r="AD69">
            <v>10440.499809143394</v>
          </cell>
          <cell r="AE69">
            <v>1131.8983956503148</v>
          </cell>
          <cell r="AF69">
            <v>32440.790953545235</v>
          </cell>
          <cell r="AG69">
            <v>257.5</v>
          </cell>
          <cell r="AH69">
            <v>37444.215351105639</v>
          </cell>
          <cell r="AI69">
            <v>428</v>
          </cell>
        </row>
        <row r="70">
          <cell r="A70">
            <v>1996</v>
          </cell>
          <cell r="B70">
            <v>728.85</v>
          </cell>
          <cell r="C70">
            <v>91.397947289270405</v>
          </cell>
          <cell r="D70">
            <v>29796</v>
          </cell>
          <cell r="E70">
            <v>393.73758574043882</v>
          </cell>
          <cell r="F70">
            <v>375.61599999999999</v>
          </cell>
          <cell r="G70">
            <v>28.673577245664841</v>
          </cell>
          <cell r="H70">
            <v>36966</v>
          </cell>
          <cell r="I70">
            <v>671.1</v>
          </cell>
          <cell r="J70">
            <v>12575.43</v>
          </cell>
          <cell r="K70">
            <v>865.2</v>
          </cell>
          <cell r="L70">
            <v>13369.76</v>
          </cell>
          <cell r="M70">
            <v>1003.9</v>
          </cell>
          <cell r="N70">
            <v>21021</v>
          </cell>
          <cell r="O70">
            <v>252.9</v>
          </cell>
          <cell r="P70">
            <v>29062</v>
          </cell>
          <cell r="Q70">
            <v>451.1</v>
          </cell>
          <cell r="S70">
            <v>1996</v>
          </cell>
          <cell r="T70">
            <v>2218.3010394859739</v>
          </cell>
          <cell r="U70">
            <v>91.397947289270405</v>
          </cell>
          <cell r="V70">
            <v>37195.732703561771</v>
          </cell>
          <cell r="W70">
            <v>393.73758574043882</v>
          </cell>
          <cell r="X70">
            <v>1412.0155445599066</v>
          </cell>
          <cell r="Y70">
            <v>28.673577245664841</v>
          </cell>
          <cell r="Z70">
            <v>34399.387044457166</v>
          </cell>
          <cell r="AA70">
            <v>671.1</v>
          </cell>
          <cell r="AB70">
            <v>12766.664941564042</v>
          </cell>
          <cell r="AC70">
            <v>865.2</v>
          </cell>
          <cell r="AD70">
            <v>10932.520022142038</v>
          </cell>
          <cell r="AE70">
            <v>1003.9</v>
          </cell>
          <cell r="AF70">
            <v>33295.033618581911</v>
          </cell>
          <cell r="AG70">
            <v>252.9</v>
          </cell>
          <cell r="AH70">
            <v>38393.71248638667</v>
          </cell>
          <cell r="AI70">
            <v>451.1</v>
          </cell>
        </row>
        <row r="71">
          <cell r="A71">
            <v>1997</v>
          </cell>
          <cell r="B71">
            <v>796.78</v>
          </cell>
          <cell r="C71">
            <v>92.507484911509948</v>
          </cell>
          <cell r="D71">
            <v>26381</v>
          </cell>
          <cell r="E71">
            <v>438.33412664161824</v>
          </cell>
          <cell r="F71">
            <v>412.74799999999999</v>
          </cell>
          <cell r="G71">
            <v>28.367232002394069</v>
          </cell>
          <cell r="H71">
            <v>33834</v>
          </cell>
          <cell r="I71">
            <v>678.2</v>
          </cell>
          <cell r="J71">
            <v>11654.84</v>
          </cell>
          <cell r="K71">
            <v>868.3</v>
          </cell>
          <cell r="L71">
            <v>13700.88</v>
          </cell>
          <cell r="M71">
            <v>1160.8</v>
          </cell>
          <cell r="N71">
            <v>23349</v>
          </cell>
          <cell r="O71">
            <v>264.39999999999998</v>
          </cell>
          <cell r="P71">
            <v>30526</v>
          </cell>
          <cell r="Q71">
            <v>462.7</v>
          </cell>
          <cell r="S71">
            <v>1997</v>
          </cell>
          <cell r="T71">
            <v>2400.3413456554631</v>
          </cell>
          <cell r="U71">
            <v>92.507484911509948</v>
          </cell>
          <cell r="V71">
            <v>37795.257404271753</v>
          </cell>
          <cell r="W71">
            <v>438.33412664161824</v>
          </cell>
          <cell r="X71">
            <v>1450.4545587368145</v>
          </cell>
          <cell r="Y71">
            <v>28.367232002394069</v>
          </cell>
          <cell r="Z71">
            <v>34856.420530433126</v>
          </cell>
          <cell r="AA71">
            <v>678.2</v>
          </cell>
          <cell r="AB71">
            <v>13236.083746960545</v>
          </cell>
          <cell r="AC71">
            <v>868.3</v>
          </cell>
          <cell r="AD71">
            <v>11415.863814267508</v>
          </cell>
          <cell r="AE71">
            <v>1160.8</v>
          </cell>
          <cell r="AF71">
            <v>34307.611246943772</v>
          </cell>
          <cell r="AG71">
            <v>264.39999999999998</v>
          </cell>
          <cell r="AH71">
            <v>39628.607604526725</v>
          </cell>
          <cell r="AI71">
            <v>462.7</v>
          </cell>
        </row>
        <row r="72">
          <cell r="A72">
            <v>1998</v>
          </cell>
          <cell r="B72">
            <v>837.76</v>
          </cell>
          <cell r="C72">
            <v>98.15961858203319</v>
          </cell>
          <cell r="D72">
            <v>26639</v>
          </cell>
          <cell r="E72">
            <v>454.00487041394871</v>
          </cell>
          <cell r="F72">
            <v>408.68599999999998</v>
          </cell>
          <cell r="G72">
            <v>28.172665777254249</v>
          </cell>
          <cell r="H72">
            <v>30648</v>
          </cell>
          <cell r="I72">
            <v>573.5</v>
          </cell>
          <cell r="J72">
            <v>7798.78</v>
          </cell>
          <cell r="K72">
            <v>557.4</v>
          </cell>
          <cell r="L72">
            <v>12523.93</v>
          </cell>
          <cell r="M72">
            <v>1104.5</v>
          </cell>
          <cell r="N72">
            <v>24949</v>
          </cell>
          <cell r="O72">
            <v>280.3</v>
          </cell>
          <cell r="P72">
            <v>31843</v>
          </cell>
          <cell r="Q72">
            <v>500</v>
          </cell>
          <cell r="S72">
            <v>1998</v>
          </cell>
          <cell r="T72">
            <v>2563.916507556597</v>
          </cell>
          <cell r="U72">
            <v>98.15961858203319</v>
          </cell>
          <cell r="V72">
            <v>38572.517303864784</v>
          </cell>
          <cell r="W72">
            <v>454.00487041394871</v>
          </cell>
          <cell r="X72">
            <v>1509.9007387494896</v>
          </cell>
          <cell r="Y72">
            <v>28.172665777254249</v>
          </cell>
          <cell r="Z72">
            <v>34056.91661896585</v>
          </cell>
          <cell r="AA72">
            <v>573.5</v>
          </cell>
          <cell r="AB72">
            <v>12239.999940387483</v>
          </cell>
          <cell r="AC72">
            <v>557.4</v>
          </cell>
          <cell r="AD72">
            <v>11711.51594793175</v>
          </cell>
          <cell r="AE72">
            <v>1104.5</v>
          </cell>
          <cell r="AF72">
            <v>35446.601466992666</v>
          </cell>
          <cell r="AG72">
            <v>280.3</v>
          </cell>
          <cell r="AH72">
            <v>40875.577252710827</v>
          </cell>
          <cell r="AI72">
            <v>500</v>
          </cell>
        </row>
        <row r="73">
          <cell r="A73">
            <v>1999</v>
          </cell>
          <cell r="B73">
            <v>875.14</v>
          </cell>
          <cell r="C73">
            <v>107.88703941775233</v>
          </cell>
          <cell r="D73">
            <v>26077</v>
          </cell>
          <cell r="E73">
            <v>439.96985904048114</v>
          </cell>
          <cell r="F73">
            <v>428.79899999999998</v>
          </cell>
          <cell r="G73">
            <v>29.773988361077279</v>
          </cell>
          <cell r="H73">
            <v>34699</v>
          </cell>
          <cell r="I73">
            <v>560.6</v>
          </cell>
          <cell r="J73">
            <v>9911.26</v>
          </cell>
          <cell r="K73">
            <v>755</v>
          </cell>
          <cell r="L73">
            <v>13520.54</v>
          </cell>
          <cell r="M73">
            <v>1109.0999999999999</v>
          </cell>
          <cell r="N73">
            <v>25649</v>
          </cell>
          <cell r="O73">
            <v>261</v>
          </cell>
          <cell r="P73">
            <v>33486</v>
          </cell>
          <cell r="Q73">
            <v>468.9</v>
          </cell>
          <cell r="S73">
            <v>1999</v>
          </cell>
          <cell r="T73">
            <v>2736.3300859064693</v>
          </cell>
          <cell r="U73">
            <v>107.88703941775233</v>
          </cell>
          <cell r="V73">
            <v>39320.596797671038</v>
          </cell>
          <cell r="W73">
            <v>439.96985904048114</v>
          </cell>
          <cell r="X73">
            <v>1586.2941609030638</v>
          </cell>
          <cell r="Y73">
            <v>29.773988361077279</v>
          </cell>
          <cell r="Z73">
            <v>33956.978630032441</v>
          </cell>
          <cell r="AA73">
            <v>560.6</v>
          </cell>
          <cell r="AB73">
            <v>13306.305747117422</v>
          </cell>
          <cell r="AC73">
            <v>755</v>
          </cell>
          <cell r="AD73">
            <v>12318.812396299394</v>
          </cell>
          <cell r="AE73">
            <v>1109.0999999999999</v>
          </cell>
          <cell r="AF73">
            <v>36547.284841075787</v>
          </cell>
          <cell r="AG73">
            <v>261</v>
          </cell>
          <cell r="AH73">
            <v>42361.842132676735</v>
          </cell>
          <cell r="AI73">
            <v>468.9</v>
          </cell>
        </row>
        <row r="74">
          <cell r="A74">
            <v>2000</v>
          </cell>
          <cell r="B74">
            <v>941.09</v>
          </cell>
          <cell r="C74">
            <v>108.47995800041802</v>
          </cell>
          <cell r="D74">
            <v>23172</v>
          </cell>
          <cell r="E74">
            <v>474.99154737637997</v>
          </cell>
          <cell r="F74">
            <v>443.04399999999998</v>
          </cell>
          <cell r="G74">
            <v>25.936806893076255</v>
          </cell>
          <cell r="H74">
            <v>36810</v>
          </cell>
          <cell r="I74">
            <v>627.4</v>
          </cell>
          <cell r="J74">
            <v>11344.02</v>
          </cell>
          <cell r="K74">
            <v>850.9</v>
          </cell>
          <cell r="L74">
            <v>14620.26</v>
          </cell>
          <cell r="M74">
            <v>1139.9000000000001</v>
          </cell>
          <cell r="N74">
            <v>25171</v>
          </cell>
          <cell r="O74">
            <v>255</v>
          </cell>
          <cell r="P74">
            <v>35237</v>
          </cell>
          <cell r="Q74">
            <v>472.2</v>
          </cell>
          <cell r="S74">
            <v>2000</v>
          </cell>
          <cell r="T74">
            <v>2943.9017640303186</v>
          </cell>
          <cell r="U74">
            <v>108.47995800041802</v>
          </cell>
          <cell r="V74">
            <v>40532.91001990316</v>
          </cell>
          <cell r="W74">
            <v>474.99154737637997</v>
          </cell>
          <cell r="X74">
            <v>1648.0112878508387</v>
          </cell>
          <cell r="Y74">
            <v>25.936806893076255</v>
          </cell>
          <cell r="Z74">
            <v>34856.420530433126</v>
          </cell>
          <cell r="AA74">
            <v>627.4</v>
          </cell>
          <cell r="AB74">
            <v>14315.3653580673</v>
          </cell>
          <cell r="AC74">
            <v>850.9</v>
          </cell>
          <cell r="AD74">
            <v>12924.977905897418</v>
          </cell>
          <cell r="AE74">
            <v>1139.9000000000001</v>
          </cell>
          <cell r="AF74">
            <v>37848.440709046452</v>
          </cell>
          <cell r="AG74">
            <v>255</v>
          </cell>
          <cell r="AH74">
            <v>43632.960840948908</v>
          </cell>
          <cell r="AI74">
            <v>472.2</v>
          </cell>
        </row>
        <row r="75">
          <cell r="A75">
            <v>2001</v>
          </cell>
          <cell r="B75">
            <v>1031.58</v>
          </cell>
          <cell r="C75">
            <v>133.16356376519064</v>
          </cell>
          <cell r="D75">
            <v>23013</v>
          </cell>
          <cell r="E75">
            <v>450.32381025937036</v>
          </cell>
          <cell r="F75">
            <v>446.11200000000002</v>
          </cell>
          <cell r="G75">
            <v>27.750324970910846</v>
          </cell>
          <cell r="H75">
            <v>32245</v>
          </cell>
          <cell r="I75">
            <v>591.5</v>
          </cell>
          <cell r="J75">
            <v>10654.4</v>
          </cell>
          <cell r="K75">
            <v>838.4</v>
          </cell>
          <cell r="L75">
            <v>13107.96</v>
          </cell>
          <cell r="M75">
            <v>936.4</v>
          </cell>
          <cell r="N75">
            <v>24940</v>
          </cell>
          <cell r="O75">
            <v>253</v>
          </cell>
          <cell r="P75">
            <v>36049</v>
          </cell>
          <cell r="Q75">
            <v>401.2</v>
          </cell>
          <cell r="S75">
            <v>2001</v>
          </cell>
          <cell r="T75">
            <v>3166.4308562579822</v>
          </cell>
          <cell r="U75">
            <v>133.16356376519064</v>
          </cell>
          <cell r="V75">
            <v>40960.005050054955</v>
          </cell>
          <cell r="W75">
            <v>450.32381025937036</v>
          </cell>
          <cell r="X75">
            <v>1683.3461575078363</v>
          </cell>
          <cell r="Y75">
            <v>27.750324970910846</v>
          </cell>
          <cell r="Z75">
            <v>34813.764071742036</v>
          </cell>
          <cell r="AA75">
            <v>591.5</v>
          </cell>
          <cell r="AB75">
            <v>14755.01614165817</v>
          </cell>
          <cell r="AC75">
            <v>838.4</v>
          </cell>
          <cell r="AD75">
            <v>12638.514649736337</v>
          </cell>
          <cell r="AE75">
            <v>936.4</v>
          </cell>
          <cell r="AF75">
            <v>38631.177261613688</v>
          </cell>
          <cell r="AG75">
            <v>253</v>
          </cell>
          <cell r="AH75">
            <v>43652.719162839152</v>
          </cell>
          <cell r="AI75">
            <v>401.2</v>
          </cell>
        </row>
        <row r="76">
          <cell r="A76">
            <v>2002</v>
          </cell>
          <cell r="B76">
            <v>1131.96</v>
          </cell>
          <cell r="C76">
            <v>160.36925807643505</v>
          </cell>
          <cell r="D76">
            <v>24607</v>
          </cell>
          <cell r="E76">
            <v>427.56723245899877</v>
          </cell>
          <cell r="F76">
            <v>459.14400000000001</v>
          </cell>
          <cell r="G76">
            <v>28.7609106435043</v>
          </cell>
          <cell r="H76">
            <v>30844</v>
          </cell>
          <cell r="I76">
            <v>577.70000000000005</v>
          </cell>
          <cell r="J76">
            <v>12129.66</v>
          </cell>
          <cell r="K76">
            <v>953.4</v>
          </cell>
          <cell r="L76">
            <v>13385.1</v>
          </cell>
          <cell r="M76">
            <v>1089</v>
          </cell>
          <cell r="N76">
            <v>27302</v>
          </cell>
          <cell r="O76">
            <v>236</v>
          </cell>
          <cell r="P76">
            <v>36935</v>
          </cell>
          <cell r="Q76">
            <v>410.6</v>
          </cell>
          <cell r="S76">
            <v>2002</v>
          </cell>
          <cell r="T76">
            <v>3432.472131766262</v>
          </cell>
          <cell r="U76">
            <v>160.36925807643505</v>
          </cell>
          <cell r="V76">
            <v>40889.706799750471</v>
          </cell>
          <cell r="W76">
            <v>427.56723245899877</v>
          </cell>
          <cell r="X76">
            <v>1731.1050405306621</v>
          </cell>
          <cell r="Y76">
            <v>28.7609106435043</v>
          </cell>
          <cell r="Z76">
            <v>34858.858042358333</v>
          </cell>
          <cell r="AA76">
            <v>577.70000000000005</v>
          </cell>
          <cell r="AB76">
            <v>15722.095209036002</v>
          </cell>
          <cell r="AC76">
            <v>953.4</v>
          </cell>
          <cell r="AD76">
            <v>13235.68566193223</v>
          </cell>
          <cell r="AE76">
            <v>1089</v>
          </cell>
          <cell r="AF76">
            <v>39301.547066014675</v>
          </cell>
          <cell r="AG76">
            <v>236</v>
          </cell>
          <cell r="AH76">
            <v>44012.759695061322</v>
          </cell>
          <cell r="AI76">
            <v>410.6</v>
          </cell>
        </row>
        <row r="77">
          <cell r="A77">
            <v>2003</v>
          </cell>
          <cell r="B77">
            <v>1275.22</v>
          </cell>
          <cell r="C77">
            <v>200.63868104185786</v>
          </cell>
          <cell r="D77">
            <v>29719</v>
          </cell>
          <cell r="E77">
            <v>429.02628991966748</v>
          </cell>
          <cell r="F77">
            <v>523.06100000000004</v>
          </cell>
          <cell r="G77">
            <v>31.009320596090948</v>
          </cell>
          <cell r="H77">
            <v>33207</v>
          </cell>
          <cell r="I77">
            <v>598.5</v>
          </cell>
          <cell r="J77">
            <v>13457.64</v>
          </cell>
          <cell r="K77">
            <v>992.7</v>
          </cell>
          <cell r="L77">
            <v>13760.98</v>
          </cell>
          <cell r="M77">
            <v>1054</v>
          </cell>
          <cell r="N77">
            <v>31358</v>
          </cell>
          <cell r="O77">
            <v>236</v>
          </cell>
          <cell r="P77">
            <v>38310</v>
          </cell>
          <cell r="Q77">
            <v>363.6</v>
          </cell>
          <cell r="S77">
            <v>2003</v>
          </cell>
          <cell r="T77">
            <v>3753.0981405696048</v>
          </cell>
          <cell r="U77">
            <v>200.63868104185786</v>
          </cell>
          <cell r="V77">
            <v>40782.269851171914</v>
          </cell>
          <cell r="W77">
            <v>429.02628991966748</v>
          </cell>
          <cell r="X77">
            <v>1819.8614004698511</v>
          </cell>
          <cell r="Y77">
            <v>31.009320596090948</v>
          </cell>
          <cell r="Z77">
            <v>35293.953921007444</v>
          </cell>
          <cell r="AA77">
            <v>598.5</v>
          </cell>
          <cell r="AB77">
            <v>16082.364601145187</v>
          </cell>
          <cell r="AC77">
            <v>992.7</v>
          </cell>
          <cell r="AD77">
            <v>13670.487441555417</v>
          </cell>
          <cell r="AE77">
            <v>1054</v>
          </cell>
          <cell r="AF77">
            <v>40250.279951100245</v>
          </cell>
          <cell r="AG77">
            <v>236</v>
          </cell>
          <cell r="AH77">
            <v>44687.835692977889</v>
          </cell>
          <cell r="AI77">
            <v>363.6</v>
          </cell>
        </row>
        <row r="78">
          <cell r="A78">
            <v>2004</v>
          </cell>
          <cell r="B78">
            <v>1489.72</v>
          </cell>
          <cell r="C78">
            <v>228.31076184626957</v>
          </cell>
          <cell r="D78">
            <v>33222</v>
          </cell>
          <cell r="E78">
            <v>436.94447228728882</v>
          </cell>
          <cell r="F78">
            <v>601.29100000000005</v>
          </cell>
          <cell r="G78">
            <v>32.423607841156802</v>
          </cell>
          <cell r="H78">
            <v>36090</v>
          </cell>
          <cell r="I78">
            <v>630.5</v>
          </cell>
          <cell r="J78">
            <v>15056.41</v>
          </cell>
          <cell r="K78">
            <v>1021.2</v>
          </cell>
          <cell r="L78">
            <v>15009.01</v>
          </cell>
          <cell r="M78">
            <v>1170</v>
          </cell>
          <cell r="N78">
            <v>36930</v>
          </cell>
          <cell r="O78">
            <v>249</v>
          </cell>
          <cell r="P78">
            <v>40435</v>
          </cell>
          <cell r="Q78">
            <v>421.7</v>
          </cell>
          <cell r="S78">
            <v>2004</v>
          </cell>
          <cell r="T78">
            <v>4099.4976542956565</v>
          </cell>
          <cell r="U78">
            <v>228.31076184626957</v>
          </cell>
          <cell r="V78">
            <v>41283.642277871848</v>
          </cell>
          <cell r="W78">
            <v>436.94447228728882</v>
          </cell>
          <cell r="X78">
            <v>1945.613290861877</v>
          </cell>
          <cell r="Y78">
            <v>32.423607841156802</v>
          </cell>
          <cell r="Z78">
            <v>36236.052280099218</v>
          </cell>
          <cell r="AA78">
            <v>630.5</v>
          </cell>
          <cell r="AB78">
            <v>16762.449407012315</v>
          </cell>
          <cell r="AC78">
            <v>1021.2</v>
          </cell>
          <cell r="AD78">
            <v>14462.58635324627</v>
          </cell>
          <cell r="AE78">
            <v>1170</v>
          </cell>
          <cell r="AF78">
            <v>41160.705990220049</v>
          </cell>
          <cell r="AG78">
            <v>249</v>
          </cell>
          <cell r="AH78">
            <v>45865.651214546146</v>
          </cell>
          <cell r="AI78">
            <v>421.7</v>
          </cell>
        </row>
        <row r="79">
          <cell r="A79">
            <v>2005</v>
          </cell>
          <cell r="B79">
            <v>1761.15</v>
          </cell>
          <cell r="C79">
            <v>277</v>
          </cell>
          <cell r="D79">
            <v>33776</v>
          </cell>
          <cell r="E79">
            <v>436.94025924707796</v>
          </cell>
          <cell r="F79">
            <v>693.65099999999995</v>
          </cell>
          <cell r="G79">
            <v>35.932042415469155</v>
          </cell>
          <cell r="H79">
            <v>35733</v>
          </cell>
          <cell r="I79">
            <v>648.5</v>
          </cell>
          <cell r="J79">
            <v>17546.66</v>
          </cell>
          <cell r="K79">
            <v>1020</v>
          </cell>
          <cell r="L79">
            <v>16028.25</v>
          </cell>
          <cell r="M79">
            <v>1052</v>
          </cell>
          <cell r="N79">
            <v>37987</v>
          </cell>
          <cell r="O79">
            <v>201</v>
          </cell>
          <cell r="P79">
            <v>42664</v>
          </cell>
          <cell r="Q79">
            <v>383</v>
          </cell>
          <cell r="S79">
            <v>2005</v>
          </cell>
          <cell r="T79">
            <v>4461.3632217434542</v>
          </cell>
          <cell r="U79">
            <v>277</v>
          </cell>
          <cell r="V79">
            <v>41621.869708582126</v>
          </cell>
          <cell r="W79">
            <v>436.94025924707796</v>
          </cell>
          <cell r="X79">
            <v>2085.404</v>
          </cell>
          <cell r="Y79">
            <v>35.932042415469155</v>
          </cell>
          <cell r="Z79">
            <v>36942.930738408701</v>
          </cell>
          <cell r="AA79">
            <v>648.5</v>
          </cell>
          <cell r="AB79">
            <v>17389.867712761785</v>
          </cell>
          <cell r="AC79">
            <v>1020</v>
          </cell>
          <cell r="AD79">
            <v>15088.75534233195</v>
          </cell>
          <cell r="AE79">
            <v>1052</v>
          </cell>
          <cell r="AF79">
            <v>41734.03178484107</v>
          </cell>
          <cell r="AG79">
            <v>201</v>
          </cell>
          <cell r="AH79">
            <v>46831.613618069037</v>
          </cell>
          <cell r="AI79">
            <v>383</v>
          </cell>
        </row>
        <row r="80">
          <cell r="A80">
            <v>2006</v>
          </cell>
          <cell r="B80">
            <v>2114.92</v>
          </cell>
          <cell r="C80">
            <v>299</v>
          </cell>
          <cell r="D80">
            <v>35476</v>
          </cell>
          <cell r="E80">
            <v>474.69686209384855</v>
          </cell>
          <cell r="F80">
            <v>762.74300000000005</v>
          </cell>
          <cell r="G80">
            <v>40.262081718025129</v>
          </cell>
          <cell r="H80">
            <v>34150</v>
          </cell>
          <cell r="I80">
            <v>653</v>
          </cell>
          <cell r="J80">
            <v>19722.509999999998</v>
          </cell>
          <cell r="K80">
            <v>1085</v>
          </cell>
          <cell r="L80">
            <v>16459.400000000001</v>
          </cell>
          <cell r="M80">
            <v>1044</v>
          </cell>
          <cell r="N80">
            <v>40454</v>
          </cell>
          <cell r="O80">
            <v>242</v>
          </cell>
          <cell r="P80">
            <v>44805</v>
          </cell>
          <cell r="Q80">
            <v>431</v>
          </cell>
          <cell r="S80">
            <v>2006</v>
          </cell>
          <cell r="T80">
            <v>4952.872426200478</v>
          </cell>
          <cell r="U80">
            <v>299</v>
          </cell>
          <cell r="V80">
            <v>42904.481181118739</v>
          </cell>
          <cell r="W80">
            <v>474.69686209384855</v>
          </cell>
          <cell r="X80">
            <v>2255.9126650373846</v>
          </cell>
          <cell r="Y80">
            <v>40.262081718025129</v>
          </cell>
          <cell r="Z80">
            <v>37694.903167334487</v>
          </cell>
          <cell r="AA80">
            <v>653</v>
          </cell>
          <cell r="AB80">
            <v>18230.241866813081</v>
          </cell>
          <cell r="AC80">
            <v>1085</v>
          </cell>
          <cell r="AD80">
            <v>15835.360474923011</v>
          </cell>
          <cell r="AE80">
            <v>1044</v>
          </cell>
          <cell r="AF80">
            <v>42671.272616136921</v>
          </cell>
          <cell r="AG80">
            <v>242</v>
          </cell>
          <cell r="AH80">
            <v>47629.63028552488</v>
          </cell>
          <cell r="AI80">
            <v>431</v>
          </cell>
        </row>
        <row r="81">
          <cell r="A81">
            <v>2007</v>
          </cell>
          <cell r="B81">
            <v>2617.23</v>
          </cell>
          <cell r="C81">
            <v>333</v>
          </cell>
          <cell r="D81">
            <v>40538</v>
          </cell>
          <cell r="E81">
            <v>521.47149713808358</v>
          </cell>
          <cell r="F81">
            <v>945.09400000000005</v>
          </cell>
          <cell r="G81">
            <v>42.850802289965301</v>
          </cell>
          <cell r="H81">
            <v>34281</v>
          </cell>
          <cell r="I81">
            <v>673</v>
          </cell>
          <cell r="J81">
            <v>21661.01</v>
          </cell>
          <cell r="K81">
            <v>1190</v>
          </cell>
          <cell r="L81">
            <v>17125.03</v>
          </cell>
          <cell r="M81">
            <v>949</v>
          </cell>
          <cell r="N81">
            <v>46078</v>
          </cell>
          <cell r="O81">
            <v>240</v>
          </cell>
          <cell r="P81">
            <v>46611</v>
          </cell>
          <cell r="Q81">
            <v>379</v>
          </cell>
          <cell r="S81">
            <v>2007</v>
          </cell>
          <cell r="T81">
            <v>5568.7678566934228</v>
          </cell>
          <cell r="U81">
            <v>333</v>
          </cell>
          <cell r="V81">
            <v>44014.662983097172</v>
          </cell>
          <cell r="W81">
            <v>521.47149713808358</v>
          </cell>
          <cell r="X81">
            <v>2430.9350252944587</v>
          </cell>
          <cell r="Y81">
            <v>42.850802289965301</v>
          </cell>
          <cell r="Z81">
            <v>38576.063728296125</v>
          </cell>
          <cell r="AA81">
            <v>673</v>
          </cell>
          <cell r="AB81">
            <v>19098.094194838814</v>
          </cell>
          <cell r="AC81">
            <v>1190</v>
          </cell>
          <cell r="AD81">
            <v>16722.944193514522</v>
          </cell>
          <cell r="AE81">
            <v>949</v>
          </cell>
          <cell r="AF81">
            <v>43681.296454767726</v>
          </cell>
          <cell r="AG81">
            <v>240</v>
          </cell>
          <cell r="AH81">
            <v>48170.788768407598</v>
          </cell>
          <cell r="AI81">
            <v>379</v>
          </cell>
        </row>
        <row r="82">
          <cell r="A82">
            <v>2008</v>
          </cell>
          <cell r="B82">
            <v>3325.16</v>
          </cell>
          <cell r="C82">
            <v>340</v>
          </cell>
          <cell r="D82">
            <v>44650</v>
          </cell>
          <cell r="E82">
            <v>507.14458029993665</v>
          </cell>
          <cell r="F82">
            <v>1020.831</v>
          </cell>
          <cell r="G82">
            <v>44.641556752865419</v>
          </cell>
          <cell r="H82">
            <v>38325</v>
          </cell>
          <cell r="I82">
            <v>654</v>
          </cell>
          <cell r="J82">
            <v>19462.18</v>
          </cell>
          <cell r="K82">
            <v>1263</v>
          </cell>
          <cell r="L82">
            <v>17490.919999999998</v>
          </cell>
          <cell r="M82">
            <v>877</v>
          </cell>
          <cell r="N82">
            <v>43869</v>
          </cell>
          <cell r="O82">
            <v>214</v>
          </cell>
          <cell r="P82">
            <v>47375</v>
          </cell>
          <cell r="Q82">
            <v>337</v>
          </cell>
          <cell r="S82">
            <v>2008</v>
          </cell>
          <cell r="T82">
            <v>6069.969368036408</v>
          </cell>
          <cell r="U82">
            <v>340</v>
          </cell>
          <cell r="V82">
            <v>44650</v>
          </cell>
          <cell r="W82">
            <v>507.14458029993665</v>
          </cell>
          <cell r="X82">
            <v>2571.7762023007913</v>
          </cell>
          <cell r="Y82">
            <v>44.641556752865419</v>
          </cell>
          <cell r="Z82">
            <v>38325</v>
          </cell>
          <cell r="AA82">
            <v>654</v>
          </cell>
          <cell r="AB82">
            <v>19462.18</v>
          </cell>
          <cell r="AC82">
            <v>1263</v>
          </cell>
          <cell r="AD82">
            <v>16787.752286289226</v>
          </cell>
          <cell r="AE82">
            <v>877</v>
          </cell>
          <cell r="AF82">
            <v>43869</v>
          </cell>
          <cell r="AG82">
            <v>214</v>
          </cell>
          <cell r="AH82">
            <v>47936.981959373072</v>
          </cell>
          <cell r="AI82">
            <v>337</v>
          </cell>
        </row>
        <row r="83">
          <cell r="A83">
            <v>2009</v>
          </cell>
          <cell r="B83">
            <v>3678.08</v>
          </cell>
          <cell r="C83">
            <v>416.5469196656004</v>
          </cell>
          <cell r="D83">
            <v>40974</v>
          </cell>
          <cell r="F83">
            <v>1030.7850000000001</v>
          </cell>
          <cell r="H83">
            <v>39744</v>
          </cell>
          <cell r="J83">
            <v>17239.25</v>
          </cell>
          <cell r="L83">
            <v>16408.34</v>
          </cell>
          <cell r="N83">
            <v>35454</v>
          </cell>
          <cell r="P83">
            <v>46364</v>
          </cell>
          <cell r="S83">
            <v>2009</v>
          </cell>
          <cell r="T83">
            <v>6567.0020000000004</v>
          </cell>
          <cell r="U83">
            <v>416.5469196656004</v>
          </cell>
          <cell r="V83">
            <v>40974</v>
          </cell>
          <cell r="X83">
            <v>2679.0356131481321</v>
          </cell>
          <cell r="Z83">
            <v>39744</v>
          </cell>
          <cell r="AB83">
            <v>17239.25</v>
          </cell>
          <cell r="AD83">
            <v>16408.34</v>
          </cell>
          <cell r="AF83">
            <v>35454</v>
          </cell>
          <cell r="AH83">
            <v>46364</v>
          </cell>
        </row>
      </sheetData>
      <sheetData sheetId="15">
        <row r="1">
          <cell r="B1" t="str">
            <v>Per Capita Crude Steel Equivalent Consumption</v>
          </cell>
        </row>
        <row r="3">
          <cell r="B3" t="str">
            <v xml:space="preserve">World </v>
          </cell>
          <cell r="C3" t="str">
            <v>UK</v>
          </cell>
          <cell r="D3" t="str">
            <v>France</v>
          </cell>
          <cell r="E3" t="str">
            <v>Germany</v>
          </cell>
          <cell r="F3" t="str">
            <v>Japan</v>
          </cell>
          <cell r="G3" t="str">
            <v>S.Korea</v>
          </cell>
          <cell r="H3" t="str">
            <v>Taiwan</v>
          </cell>
          <cell r="I3" t="str">
            <v>USA</v>
          </cell>
          <cell r="J3" t="str">
            <v>China</v>
          </cell>
        </row>
        <row r="5">
          <cell r="B5" t="str">
            <v>kg/Capita</v>
          </cell>
        </row>
        <row r="7">
          <cell r="A7">
            <v>1870</v>
          </cell>
          <cell r="C7">
            <v>12.767584097859327</v>
          </cell>
        </row>
        <row r="8">
          <cell r="A8">
            <v>1871</v>
          </cell>
          <cell r="C8">
            <v>15.735849056603774</v>
          </cell>
        </row>
        <row r="9">
          <cell r="A9">
            <v>1872</v>
          </cell>
          <cell r="C9">
            <v>21.675977653631282</v>
          </cell>
        </row>
        <row r="10">
          <cell r="A10">
            <v>1873</v>
          </cell>
          <cell r="C10">
            <v>23.529411764705884</v>
          </cell>
        </row>
        <row r="11">
          <cell r="A11">
            <v>1874</v>
          </cell>
          <cell r="C11">
            <v>26.098003629764065</v>
          </cell>
        </row>
        <row r="12">
          <cell r="A12">
            <v>1875</v>
          </cell>
          <cell r="C12">
            <v>30.121776504297994</v>
          </cell>
        </row>
        <row r="13">
          <cell r="A13">
            <v>1876</v>
          </cell>
          <cell r="C13">
            <v>31.848709791445742</v>
          </cell>
        </row>
        <row r="14">
          <cell r="A14">
            <v>1877</v>
          </cell>
          <cell r="C14">
            <v>34.822051639916261</v>
          </cell>
        </row>
        <row r="15">
          <cell r="A15">
            <v>1878</v>
          </cell>
          <cell r="C15">
            <v>35.296143250688708</v>
          </cell>
        </row>
        <row r="16">
          <cell r="A16">
            <v>1879</v>
          </cell>
          <cell r="C16">
            <v>44.731475186947655</v>
          </cell>
        </row>
        <row r="17">
          <cell r="A17">
            <v>1880</v>
          </cell>
          <cell r="C17">
            <v>60.657938905673049</v>
          </cell>
        </row>
        <row r="18">
          <cell r="A18">
            <v>1881</v>
          </cell>
          <cell r="C18">
            <v>71.196013289036543</v>
          </cell>
        </row>
        <row r="19">
          <cell r="A19">
            <v>1882</v>
          </cell>
          <cell r="C19">
            <v>67.039106145251395</v>
          </cell>
        </row>
        <row r="20">
          <cell r="A20">
            <v>1883</v>
          </cell>
          <cell r="C20">
            <v>58.601626016260163</v>
          </cell>
        </row>
        <row r="21">
          <cell r="A21">
            <v>1884</v>
          </cell>
          <cell r="C21">
            <v>61.679536679536682</v>
          </cell>
        </row>
        <row r="22">
          <cell r="A22">
            <v>1885</v>
          </cell>
          <cell r="C22">
            <v>73.248407643312106</v>
          </cell>
        </row>
        <row r="23">
          <cell r="A23">
            <v>1886</v>
          </cell>
          <cell r="C23">
            <v>97.448015122873358</v>
          </cell>
        </row>
        <row r="24">
          <cell r="A24">
            <v>1887</v>
          </cell>
          <cell r="C24">
            <v>104.64463840399003</v>
          </cell>
        </row>
        <row r="25">
          <cell r="A25">
            <v>1888</v>
          </cell>
          <cell r="C25">
            <v>111.90623072177668</v>
          </cell>
        </row>
        <row r="26">
          <cell r="A26">
            <v>1889</v>
          </cell>
          <cell r="C26">
            <v>110.98901098901099</v>
          </cell>
        </row>
        <row r="27">
          <cell r="A27">
            <v>1890</v>
          </cell>
          <cell r="C27">
            <v>96.830667069121631</v>
          </cell>
        </row>
        <row r="28">
          <cell r="A28">
            <v>1891</v>
          </cell>
          <cell r="C28">
            <v>88.567164179104481</v>
          </cell>
        </row>
        <row r="29">
          <cell r="A29">
            <v>1892</v>
          </cell>
          <cell r="C29">
            <v>88.459268004722546</v>
          </cell>
        </row>
        <row r="30">
          <cell r="A30">
            <v>1893</v>
          </cell>
          <cell r="C30">
            <v>92.238109133352779</v>
          </cell>
        </row>
        <row r="31">
          <cell r="A31">
            <v>1894</v>
          </cell>
          <cell r="C31">
            <v>95.556837853433365</v>
          </cell>
        </row>
        <row r="32">
          <cell r="A32">
            <v>1895</v>
          </cell>
          <cell r="C32">
            <v>119.77175463623396</v>
          </cell>
        </row>
        <row r="33">
          <cell r="A33">
            <v>1896</v>
          </cell>
          <cell r="C33">
            <v>128.53919909757474</v>
          </cell>
        </row>
        <row r="34">
          <cell r="A34">
            <v>1897</v>
          </cell>
          <cell r="C34">
            <v>129.36419408812048</v>
          </cell>
        </row>
        <row r="35">
          <cell r="A35">
            <v>1898</v>
          </cell>
          <cell r="C35">
            <v>136.0077198786876</v>
          </cell>
        </row>
        <row r="36">
          <cell r="A36">
            <v>1899</v>
          </cell>
          <cell r="C36">
            <v>135.73180703188882</v>
          </cell>
        </row>
        <row r="37">
          <cell r="A37">
            <v>1900</v>
          </cell>
          <cell r="C37">
            <v>134.34888110002694</v>
          </cell>
          <cell r="I37">
            <v>120.4330353052061</v>
          </cell>
        </row>
        <row r="38">
          <cell r="A38">
            <v>1901</v>
          </cell>
          <cell r="C38">
            <v>133.15536572343834</v>
          </cell>
          <cell r="D38">
            <v>37.060154482328151</v>
          </cell>
          <cell r="F38">
            <v>2.224001423360911E-2</v>
          </cell>
          <cell r="I38">
            <v>154.06737880032867</v>
          </cell>
        </row>
        <row r="39">
          <cell r="A39">
            <v>1902</v>
          </cell>
          <cell r="C39">
            <v>135.21015067406822</v>
          </cell>
          <cell r="F39">
            <v>4.3911649760681515E-2</v>
          </cell>
          <cell r="I39">
            <v>176.16932388730197</v>
          </cell>
        </row>
        <row r="40">
          <cell r="A40">
            <v>1903</v>
          </cell>
          <cell r="C40">
            <v>133.71727748691097</v>
          </cell>
          <cell r="F40">
            <v>4.335103500596077E-2</v>
          </cell>
          <cell r="I40">
            <v>160.60089442344278</v>
          </cell>
        </row>
        <row r="41">
          <cell r="A41">
            <v>1904</v>
          </cell>
          <cell r="C41">
            <v>153.05857957490929</v>
          </cell>
          <cell r="F41">
            <v>4.2900042900042901E-2</v>
          </cell>
          <cell r="I41">
            <v>157.60441292356185</v>
          </cell>
        </row>
        <row r="42">
          <cell r="A42">
            <v>1905</v>
          </cell>
          <cell r="C42">
            <v>168.53182751540041</v>
          </cell>
          <cell r="F42">
            <v>0.12755644372634889</v>
          </cell>
          <cell r="I42">
            <v>213.91136938928304</v>
          </cell>
        </row>
        <row r="43">
          <cell r="A43">
            <v>1906</v>
          </cell>
          <cell r="C43">
            <v>168.43710292249045</v>
          </cell>
          <cell r="D43">
            <v>63.096923671000127</v>
          </cell>
          <cell r="F43">
            <v>0.12653956470389741</v>
          </cell>
          <cell r="I43">
            <v>244.84085344526059</v>
          </cell>
        </row>
        <row r="44">
          <cell r="A44">
            <v>1907</v>
          </cell>
          <cell r="C44">
            <v>135.40513336688474</v>
          </cell>
          <cell r="F44">
            <v>0.14593974773272178</v>
          </cell>
          <cell r="I44">
            <v>240.44241404183697</v>
          </cell>
        </row>
        <row r="45">
          <cell r="A45">
            <v>1908</v>
          </cell>
          <cell r="C45">
            <v>148.91602292549214</v>
          </cell>
          <cell r="F45">
            <v>6.1786876467438322E-2</v>
          </cell>
          <cell r="I45">
            <v>145.97720509797315</v>
          </cell>
        </row>
        <row r="46">
          <cell r="A46">
            <v>1909</v>
          </cell>
          <cell r="C46">
            <v>159.78287688132247</v>
          </cell>
          <cell r="F46">
            <v>0.14232270657124269</v>
          </cell>
          <cell r="I46">
            <v>242.17073036490726</v>
          </cell>
        </row>
        <row r="47">
          <cell r="A47">
            <v>1910</v>
          </cell>
          <cell r="C47">
            <v>160.57715822939593</v>
          </cell>
          <cell r="D47">
            <v>86.31765300961051</v>
          </cell>
          <cell r="F47">
            <v>0.18053438177003933</v>
          </cell>
          <cell r="I47">
            <v>258.71268877941509</v>
          </cell>
        </row>
        <row r="48">
          <cell r="A48">
            <v>1911</v>
          </cell>
          <cell r="C48">
            <v>168.12758704650597</v>
          </cell>
          <cell r="D48">
            <v>96.845027763755681</v>
          </cell>
          <cell r="F48">
            <v>0.23726199655970107</v>
          </cell>
          <cell r="I48">
            <v>233.46138336481525</v>
          </cell>
        </row>
        <row r="49">
          <cell r="A49">
            <v>1912</v>
          </cell>
          <cell r="C49">
            <v>188.54721549636804</v>
          </cell>
          <cell r="D49">
            <v>111.64608016133099</v>
          </cell>
          <cell r="F49">
            <v>0.29236916479875258</v>
          </cell>
          <cell r="I49">
            <v>292.57181070603849</v>
          </cell>
        </row>
        <row r="50">
          <cell r="A50">
            <v>1913</v>
          </cell>
          <cell r="C50">
            <v>191.0594439117929</v>
          </cell>
          <cell r="D50">
            <v>117.85265275333167</v>
          </cell>
          <cell r="F50">
            <v>0.32667806837179808</v>
          </cell>
          <cell r="I50">
            <v>286.86761059770913</v>
          </cell>
        </row>
        <row r="51">
          <cell r="A51">
            <v>1914</v>
          </cell>
          <cell r="C51">
            <v>216.90387016229715</v>
          </cell>
          <cell r="D51">
            <v>84.346779048765811</v>
          </cell>
          <cell r="F51">
            <v>0.36017591750075828</v>
          </cell>
          <cell r="I51">
            <v>203.00487412692829</v>
          </cell>
        </row>
        <row r="52">
          <cell r="A52">
            <v>1915</v>
          </cell>
          <cell r="C52">
            <v>231.70174993659651</v>
          </cell>
          <cell r="D52">
            <v>33.283403235470338</v>
          </cell>
          <cell r="F52">
            <v>0.37385972783011817</v>
          </cell>
          <cell r="I52">
            <v>260.54824105170349</v>
          </cell>
        </row>
        <row r="53">
          <cell r="A53">
            <v>1916</v>
          </cell>
          <cell r="C53">
            <v>253.08895155088439</v>
          </cell>
          <cell r="D53">
            <v>54.307458143074584</v>
          </cell>
          <cell r="F53">
            <v>6.8533638748291281</v>
          </cell>
          <cell r="I53">
            <v>331.17111484506273</v>
          </cell>
        </row>
        <row r="54">
          <cell r="A54">
            <v>1917</v>
          </cell>
          <cell r="C54">
            <v>249.6008241050734</v>
          </cell>
          <cell r="D54">
            <v>61.261538461538464</v>
          </cell>
          <cell r="F54">
            <v>14.12155866932169</v>
          </cell>
          <cell r="I54">
            <v>342.91108392652455</v>
          </cell>
        </row>
        <row r="55">
          <cell r="A55">
            <v>1918</v>
          </cell>
          <cell r="C55">
            <v>199.27950310559007</v>
          </cell>
          <cell r="D55">
            <v>54.827901309777637</v>
          </cell>
          <cell r="F55">
            <v>14.772954409172678</v>
          </cell>
          <cell r="I55">
            <v>337.27776825015718</v>
          </cell>
        </row>
        <row r="56">
          <cell r="A56">
            <v>1919</v>
          </cell>
          <cell r="C56">
            <v>218.76038945618618</v>
          </cell>
          <cell r="D56">
            <v>67.438223334375976</v>
          </cell>
          <cell r="F56">
            <v>14.673805274638113</v>
          </cell>
          <cell r="I56">
            <v>261.67834422079585</v>
          </cell>
        </row>
        <row r="57">
          <cell r="A57">
            <v>1920</v>
          </cell>
          <cell r="C57">
            <v>87.87666433076383</v>
          </cell>
          <cell r="D57">
            <v>69.384615384615373</v>
          </cell>
          <cell r="F57">
            <v>14.491717742079588</v>
          </cell>
          <cell r="I57">
            <v>316.23955614187736</v>
          </cell>
        </row>
        <row r="58">
          <cell r="A58">
            <v>1921</v>
          </cell>
          <cell r="C58">
            <v>138.63109048723896</v>
          </cell>
          <cell r="D58">
            <v>78.975535168195719</v>
          </cell>
          <cell r="F58">
            <v>15.264885469240815</v>
          </cell>
          <cell r="I58">
            <v>145.91975331302081</v>
          </cell>
        </row>
        <row r="59">
          <cell r="A59">
            <v>1922</v>
          </cell>
          <cell r="C59">
            <v>198.84633133364096</v>
          </cell>
          <cell r="D59">
            <v>115.11922881785895</v>
          </cell>
          <cell r="F59">
            <v>15.560202125805889</v>
          </cell>
          <cell r="I59">
            <v>276.05807175699647</v>
          </cell>
        </row>
        <row r="60">
          <cell r="A60">
            <v>1923</v>
          </cell>
          <cell r="C60">
            <v>190.90492554410082</v>
          </cell>
          <cell r="D60">
            <v>130.94282848545637</v>
          </cell>
          <cell r="F60">
            <v>17.016810337411172</v>
          </cell>
          <cell r="I60">
            <v>347.01522418073267</v>
          </cell>
        </row>
        <row r="61">
          <cell r="A61">
            <v>1924</v>
          </cell>
          <cell r="C61">
            <v>171.32420091324201</v>
          </cell>
          <cell r="D61">
            <v>165.46762589928056</v>
          </cell>
          <cell r="F61">
            <v>19.141925402540934</v>
          </cell>
          <cell r="I61">
            <v>284.572007192863</v>
          </cell>
        </row>
        <row r="62">
          <cell r="A62">
            <v>1925</v>
          </cell>
          <cell r="C62">
            <v>83.102115078462589</v>
          </cell>
          <cell r="D62">
            <v>183.79709431174587</v>
          </cell>
          <cell r="F62">
            <v>22.364698595510319</v>
          </cell>
          <cell r="I62">
            <v>337.96567025558119</v>
          </cell>
        </row>
        <row r="63">
          <cell r="A63">
            <v>1926</v>
          </cell>
          <cell r="C63">
            <v>209.40190303579519</v>
          </cell>
          <cell r="D63">
            <v>210.83924639099584</v>
          </cell>
          <cell r="F63">
            <v>25.485257075122238</v>
          </cell>
          <cell r="I63">
            <v>352.12163893531994</v>
          </cell>
        </row>
        <row r="64">
          <cell r="A64">
            <v>1927</v>
          </cell>
          <cell r="C64">
            <v>195.72688220664708</v>
          </cell>
          <cell r="D64">
            <v>203.93258426966293</v>
          </cell>
          <cell r="F64">
            <v>28.025105823967305</v>
          </cell>
          <cell r="I64">
            <v>323.00714632391089</v>
          </cell>
        </row>
        <row r="65">
          <cell r="A65">
            <v>1928</v>
          </cell>
          <cell r="C65">
            <v>220.36911996398831</v>
          </cell>
          <cell r="D65">
            <v>230.91352009744216</v>
          </cell>
          <cell r="F65">
            <v>31.232526559629363</v>
          </cell>
          <cell r="I65">
            <v>364.55018144844632</v>
          </cell>
        </row>
        <row r="66">
          <cell r="A66">
            <v>1929</v>
          </cell>
          <cell r="C66">
            <v>166.79363656733139</v>
          </cell>
          <cell r="D66">
            <v>235.65365025466892</v>
          </cell>
          <cell r="F66">
            <v>36.148185499755755</v>
          </cell>
          <cell r="I66">
            <v>394.29015501656511</v>
          </cell>
        </row>
        <row r="67">
          <cell r="A67">
            <v>1930</v>
          </cell>
          <cell r="C67">
            <v>117.9121124247156</v>
          </cell>
          <cell r="D67">
            <v>226.96467195385725</v>
          </cell>
          <cell r="F67">
            <v>35.515903801396426</v>
          </cell>
          <cell r="I67">
            <v>285.44166639712779</v>
          </cell>
        </row>
        <row r="68">
          <cell r="A68">
            <v>1931</v>
          </cell>
          <cell r="C68">
            <v>118.56699201419698</v>
          </cell>
          <cell r="D68">
            <v>186.71763019589108</v>
          </cell>
          <cell r="F68">
            <v>28.766976793925782</v>
          </cell>
          <cell r="I68">
            <v>184.54181476815933</v>
          </cell>
        </row>
        <row r="69">
          <cell r="A69">
            <v>1932</v>
          </cell>
          <cell r="C69">
            <v>157.71100309323907</v>
          </cell>
          <cell r="D69">
            <v>134.68705207835643</v>
          </cell>
          <cell r="F69">
            <v>36.09597495258452</v>
          </cell>
          <cell r="I69">
            <v>98.057973787429447</v>
          </cell>
        </row>
        <row r="70">
          <cell r="A70">
            <v>1933</v>
          </cell>
          <cell r="C70">
            <v>198.06167400881057</v>
          </cell>
          <cell r="D70">
            <v>157.00644545237526</v>
          </cell>
          <cell r="F70">
            <v>47.426257952573742</v>
          </cell>
          <cell r="I70">
            <v>164.84387383103504</v>
          </cell>
        </row>
        <row r="71">
          <cell r="A71">
            <v>1934</v>
          </cell>
          <cell r="C71">
            <v>219.71923667470935</v>
          </cell>
          <cell r="D71">
            <v>146.7222884386174</v>
          </cell>
          <cell r="F71">
            <v>56.273697462999017</v>
          </cell>
          <cell r="I71">
            <v>180.34620170423224</v>
          </cell>
        </row>
        <row r="72">
          <cell r="A72">
            <v>1935</v>
          </cell>
          <cell r="C72">
            <v>261.38397729753325</v>
          </cell>
          <cell r="D72">
            <v>149.14163090128756</v>
          </cell>
          <cell r="F72">
            <v>67.923874433245743</v>
          </cell>
          <cell r="I72">
            <v>211.95222862684676</v>
          </cell>
        </row>
        <row r="73">
          <cell r="A73">
            <v>1936</v>
          </cell>
          <cell r="C73">
            <v>286.72027820039125</v>
          </cell>
          <cell r="D73">
            <v>159.53233118587448</v>
          </cell>
          <cell r="F73">
            <v>74.49296859400404</v>
          </cell>
          <cell r="I73">
            <v>331.05120414047138</v>
          </cell>
        </row>
        <row r="74">
          <cell r="A74">
            <v>1937</v>
          </cell>
          <cell r="C74">
            <v>228.67965367965365</v>
          </cell>
          <cell r="D74">
            <v>188.24230860958741</v>
          </cell>
          <cell r="F74">
            <v>82.132238425598189</v>
          </cell>
          <cell r="I74">
            <v>352.99388246925787</v>
          </cell>
        </row>
        <row r="75">
          <cell r="A75">
            <v>1938</v>
          </cell>
          <cell r="C75">
            <v>289.06821605336779</v>
          </cell>
          <cell r="D75">
            <v>146.25834127740706</v>
          </cell>
          <cell r="F75">
            <v>91.138242293664547</v>
          </cell>
          <cell r="I75">
            <v>195.43824151568106</v>
          </cell>
        </row>
        <row r="76">
          <cell r="A76">
            <v>1939</v>
          </cell>
          <cell r="C76">
            <v>280.96760443307755</v>
          </cell>
          <cell r="D76">
            <v>198.75</v>
          </cell>
          <cell r="F76">
            <v>93.807789296721779</v>
          </cell>
          <cell r="I76">
            <v>445.49525235861614</v>
          </cell>
        </row>
        <row r="77">
          <cell r="A77">
            <v>1940</v>
          </cell>
          <cell r="C77">
            <v>266.68087827755278</v>
          </cell>
          <cell r="D77">
            <v>113.15384615384616</v>
          </cell>
          <cell r="F77">
            <v>95.310914323050611</v>
          </cell>
          <cell r="I77">
            <v>533.0337688578602</v>
          </cell>
        </row>
        <row r="78">
          <cell r="A78">
            <v>1941</v>
          </cell>
          <cell r="C78">
            <v>279.37114935202891</v>
          </cell>
          <cell r="D78">
            <v>114.02116402116403</v>
          </cell>
          <cell r="F78">
            <v>95.586592178770957</v>
          </cell>
          <cell r="I78">
            <v>517.46539030181748</v>
          </cell>
        </row>
        <row r="79">
          <cell r="A79">
            <v>1942</v>
          </cell>
          <cell r="C79">
            <v>279.03055848261329</v>
          </cell>
          <cell r="D79">
            <v>119.04509283819628</v>
          </cell>
          <cell r="F79">
            <v>97.427385892116178</v>
          </cell>
          <cell r="I79">
            <v>528.85822758630877</v>
          </cell>
        </row>
        <row r="80">
          <cell r="A80">
            <v>1943</v>
          </cell>
          <cell r="C80">
            <v>258.85438522870334</v>
          </cell>
          <cell r="D80">
            <v>138.26860841423948</v>
          </cell>
          <cell r="F80">
            <v>106.68485675306957</v>
          </cell>
          <cell r="I80">
            <v>540.53266507372223</v>
          </cell>
        </row>
        <row r="81">
          <cell r="A81">
            <v>1944</v>
          </cell>
          <cell r="C81">
            <v>251.18126698724652</v>
          </cell>
          <cell r="D81">
            <v>84.712328767123282</v>
          </cell>
          <cell r="F81">
            <v>80.135501355013545</v>
          </cell>
          <cell r="I81">
            <v>547.01051555741094</v>
          </cell>
        </row>
        <row r="82">
          <cell r="A82">
            <v>1945</v>
          </cell>
          <cell r="C82">
            <v>269.45895132650929</v>
          </cell>
          <cell r="D82">
            <v>43.710526315789473</v>
          </cell>
          <cell r="F82">
            <v>28.83656509695291</v>
          </cell>
          <cell r="I82">
            <v>501.16035707675439</v>
          </cell>
        </row>
        <row r="83">
          <cell r="A83">
            <v>1946</v>
          </cell>
          <cell r="C83">
            <v>268.40357068714968</v>
          </cell>
          <cell r="D83">
            <v>109.32539682539682</v>
          </cell>
          <cell r="F83">
            <v>7.4406332453825863</v>
          </cell>
          <cell r="I83">
            <v>413.55502324926027</v>
          </cell>
        </row>
        <row r="84">
          <cell r="A84">
            <v>1947</v>
          </cell>
          <cell r="C84">
            <v>310.70914696813981</v>
          </cell>
          <cell r="D84">
            <v>140.72164948453607</v>
          </cell>
          <cell r="F84">
            <v>12.143502387404826</v>
          </cell>
          <cell r="I84">
            <v>514.20988609974563</v>
          </cell>
        </row>
        <row r="85">
          <cell r="A85">
            <v>1948</v>
          </cell>
          <cell r="C85">
            <v>322.90559869227627</v>
          </cell>
          <cell r="D85">
            <v>175.58844940548408</v>
          </cell>
          <cell r="F85">
            <v>21.572327044025158</v>
          </cell>
          <cell r="I85">
            <v>533.95650903853857</v>
          </cell>
        </row>
        <row r="86">
          <cell r="A86">
            <v>1949</v>
          </cell>
          <cell r="C86">
            <v>336.53181540963612</v>
          </cell>
          <cell r="D86">
            <v>220</v>
          </cell>
          <cell r="F86">
            <v>38.26568265682657</v>
          </cell>
          <cell r="I86">
            <v>460.03872604660478</v>
          </cell>
        </row>
        <row r="87">
          <cell r="A87">
            <v>1950</v>
          </cell>
          <cell r="C87">
            <v>324.88243712942142</v>
          </cell>
          <cell r="D87">
            <v>206.83719818312215</v>
          </cell>
          <cell r="F87">
            <v>58.371531966224367</v>
          </cell>
          <cell r="I87">
            <v>574.63338390107117</v>
          </cell>
        </row>
        <row r="88">
          <cell r="A88">
            <v>1951</v>
          </cell>
          <cell r="C88">
            <v>340.08154943934761</v>
          </cell>
          <cell r="D88">
            <v>233.27798861480076</v>
          </cell>
          <cell r="F88">
            <v>77.188817000059359</v>
          </cell>
          <cell r="I88">
            <v>620.48838440579038</v>
          </cell>
        </row>
        <row r="89">
          <cell r="A89">
            <v>1952</v>
          </cell>
          <cell r="C89">
            <v>363.56431619589512</v>
          </cell>
          <cell r="D89">
            <v>262.10805595754942</v>
          </cell>
          <cell r="F89">
            <v>81.728126498485437</v>
          </cell>
          <cell r="I89">
            <v>517.92095358387337</v>
          </cell>
          <cell r="J89">
            <v>2.3468216137225566</v>
          </cell>
        </row>
        <row r="90">
          <cell r="A90">
            <v>1953</v>
          </cell>
          <cell r="C90">
            <v>381.14239416649787</v>
          </cell>
          <cell r="D90">
            <v>233.84795321637426</v>
          </cell>
          <cell r="F90">
            <v>88.378799238710414</v>
          </cell>
          <cell r="I90">
            <v>621.16066523497977</v>
          </cell>
        </row>
        <row r="91">
          <cell r="A91">
            <v>1954</v>
          </cell>
          <cell r="C91">
            <v>405.81231079717458</v>
          </cell>
          <cell r="D91">
            <v>246.79516953088711</v>
          </cell>
          <cell r="F91">
            <v>88.092206965536064</v>
          </cell>
          <cell r="G91">
            <v>4.7619047619047623E-2</v>
          </cell>
          <cell r="I91">
            <v>479.06468906800143</v>
          </cell>
        </row>
        <row r="92">
          <cell r="A92">
            <v>1955</v>
          </cell>
          <cell r="C92">
            <v>421.57059650532238</v>
          </cell>
          <cell r="D92">
            <v>289.93783099240153</v>
          </cell>
          <cell r="F92">
            <v>105.68411592900472</v>
          </cell>
          <cell r="G92">
            <v>0.51344286781179982</v>
          </cell>
          <cell r="I92">
            <v>620.73994612218337</v>
          </cell>
        </row>
        <row r="93">
          <cell r="A93">
            <v>1956</v>
          </cell>
          <cell r="C93">
            <v>440.49950049950053</v>
          </cell>
          <cell r="D93">
            <v>305.61131386861314</v>
          </cell>
          <cell r="F93">
            <v>123.46447589296633</v>
          </cell>
          <cell r="G93">
            <v>0.5444152073314581</v>
          </cell>
          <cell r="I93">
            <v>603.89691124491571</v>
          </cell>
        </row>
        <row r="94">
          <cell r="A94">
            <v>1957</v>
          </cell>
          <cell r="C94">
            <v>395.46449174457922</v>
          </cell>
          <cell r="D94">
            <v>318.12232001805461</v>
          </cell>
          <cell r="F94">
            <v>138.5230816702115</v>
          </cell>
          <cell r="G94">
            <v>0.74965824403580728</v>
          </cell>
          <cell r="I94">
            <v>570.40189785096288</v>
          </cell>
          <cell r="J94">
            <v>8.9727459287076492</v>
          </cell>
        </row>
        <row r="95">
          <cell r="A95">
            <v>1958</v>
          </cell>
          <cell r="C95">
            <v>405.73689416419387</v>
          </cell>
          <cell r="D95">
            <v>326.32283991962493</v>
          </cell>
          <cell r="F95">
            <v>132.37061149586</v>
          </cell>
          <cell r="G95">
            <v>0.85726532361765961</v>
          </cell>
          <cell r="I95">
            <v>435.15055866241238</v>
          </cell>
          <cell r="J95">
            <v>10.798613179393877</v>
          </cell>
        </row>
        <row r="96">
          <cell r="A96">
            <v>1959</v>
          </cell>
          <cell r="C96">
            <v>484.69087340529927</v>
          </cell>
          <cell r="D96">
            <v>336.40583554376656</v>
          </cell>
          <cell r="F96">
            <v>179.90133500659931</v>
          </cell>
          <cell r="G96">
            <v>1.583135441403158</v>
          </cell>
          <cell r="I96">
            <v>490.35595793735592</v>
          </cell>
          <cell r="J96">
            <v>15.991081936080482</v>
          </cell>
        </row>
        <row r="97">
          <cell r="A97">
            <v>1960</v>
          </cell>
          <cell r="C97">
            <v>436.76527831841179</v>
          </cell>
          <cell r="D97">
            <v>378.30560420315237</v>
          </cell>
          <cell r="F97">
            <v>235.27536293493739</v>
          </cell>
          <cell r="G97">
            <v>1.9990404605789223</v>
          </cell>
          <cell r="I97">
            <v>500.35700250731992</v>
          </cell>
          <cell r="J97">
            <v>20.399273681690428</v>
          </cell>
        </row>
        <row r="98">
          <cell r="A98">
            <v>1961</v>
          </cell>
          <cell r="C98">
            <v>401.46548399537215</v>
          </cell>
          <cell r="D98">
            <v>380.63258232235705</v>
          </cell>
          <cell r="F98">
            <v>297.73653665883745</v>
          </cell>
          <cell r="G98">
            <v>2.5615151750368703</v>
          </cell>
          <cell r="I98">
            <v>489.40884420031466</v>
          </cell>
          <cell r="J98">
            <v>11.483955709629052</v>
          </cell>
        </row>
        <row r="99">
          <cell r="A99">
            <v>1962</v>
          </cell>
          <cell r="C99">
            <v>438.56622580026834</v>
          </cell>
          <cell r="D99">
            <v>366.80851063829789</v>
          </cell>
          <cell r="F99">
            <v>287.44052091159529</v>
          </cell>
          <cell r="G99">
            <v>5.6198845849206052</v>
          </cell>
          <cell r="I99">
            <v>487.83625856393871</v>
          </cell>
          <cell r="J99">
            <v>8.3061968532785393</v>
          </cell>
        </row>
        <row r="100">
          <cell r="A100">
            <v>1963</v>
          </cell>
          <cell r="C100">
            <v>507.19588806396342</v>
          </cell>
          <cell r="D100">
            <v>367.12672521957342</v>
          </cell>
          <cell r="F100">
            <v>325.38321695657561</v>
          </cell>
          <cell r="G100">
            <v>5.8689751302178852</v>
          </cell>
          <cell r="I100">
            <v>538.99240126399002</v>
          </cell>
          <cell r="J100">
            <v>8.9565175198788136</v>
          </cell>
        </row>
        <row r="101">
          <cell r="A101">
            <v>1964</v>
          </cell>
          <cell r="C101">
            <v>518.55143721633885</v>
          </cell>
          <cell r="D101">
            <v>409.43903953632787</v>
          </cell>
          <cell r="F101">
            <v>406.83458385296348</v>
          </cell>
          <cell r="G101">
            <v>4.609777015437392</v>
          </cell>
          <cell r="I101">
            <v>614.93884485301396</v>
          </cell>
          <cell r="J101">
            <v>11.363982826527415</v>
          </cell>
        </row>
        <row r="102">
          <cell r="A102">
            <v>1965</v>
          </cell>
          <cell r="C102">
            <v>520.70716569494073</v>
          </cell>
          <cell r="D102">
            <v>402.05086136177192</v>
          </cell>
          <cell r="F102">
            <v>416.25961995489621</v>
          </cell>
          <cell r="G102">
            <v>6.4448702316669566</v>
          </cell>
          <cell r="I102">
            <v>648.47171685460341</v>
          </cell>
          <cell r="J102">
            <v>15.299155131689993</v>
          </cell>
        </row>
        <row r="103">
          <cell r="A103">
            <v>1966</v>
          </cell>
          <cell r="C103">
            <v>453.65625584439874</v>
          </cell>
          <cell r="D103">
            <v>398.39300244100895</v>
          </cell>
          <cell r="F103">
            <v>478.84557570898892</v>
          </cell>
          <cell r="G103">
            <v>7.6097295828237534</v>
          </cell>
          <cell r="I103">
            <v>661.37566137566137</v>
          </cell>
          <cell r="J103">
            <v>16.206245834717265</v>
          </cell>
        </row>
        <row r="104">
          <cell r="A104">
            <v>1967</v>
          </cell>
          <cell r="C104">
            <v>488.73790022338051</v>
          </cell>
          <cell r="D104">
            <v>396.6700302724521</v>
          </cell>
          <cell r="F104">
            <v>617.06626954579303</v>
          </cell>
          <cell r="G104">
            <v>9.9565231821048084</v>
          </cell>
          <cell r="I104">
            <v>624.01868030113928</v>
          </cell>
          <cell r="J104">
            <v>11.137841931747307</v>
          </cell>
        </row>
        <row r="105">
          <cell r="A105">
            <v>1968</v>
          </cell>
          <cell r="C105">
            <v>497.16404077849859</v>
          </cell>
          <cell r="D105">
            <v>408.93608495291522</v>
          </cell>
          <cell r="F105">
            <v>661.9071649795668</v>
          </cell>
          <cell r="G105">
            <v>12.063039107594527</v>
          </cell>
          <cell r="I105">
            <v>667.64321943539301</v>
          </cell>
          <cell r="J105">
            <v>10.054946550714252</v>
          </cell>
        </row>
        <row r="106">
          <cell r="A106">
            <v>1969</v>
          </cell>
          <cell r="C106">
            <v>522.84235815930515</v>
          </cell>
          <cell r="D106">
            <v>447.35691573926869</v>
          </cell>
          <cell r="F106">
            <v>796.40794013879736</v>
          </cell>
          <cell r="G106">
            <v>11.856454476287091</v>
          </cell>
          <cell r="I106">
            <v>671.01841846879518</v>
          </cell>
          <cell r="J106">
            <v>13.621382835376327</v>
          </cell>
        </row>
        <row r="107">
          <cell r="A107">
            <v>1970</v>
          </cell>
          <cell r="C107">
            <v>444.23395254736067</v>
          </cell>
          <cell r="D107">
            <v>468.24896592475875</v>
          </cell>
          <cell r="F107">
            <v>894.36005558483873</v>
          </cell>
          <cell r="G107">
            <v>14.918892093917682</v>
          </cell>
          <cell r="H107">
            <v>50.690778306210113</v>
          </cell>
          <cell r="I107">
            <v>609.60146694497007</v>
          </cell>
          <cell r="J107">
            <v>20.500521861683385</v>
          </cell>
        </row>
        <row r="108">
          <cell r="A108">
            <v>1971</v>
          </cell>
          <cell r="C108">
            <v>463.75137513751378</v>
          </cell>
          <cell r="D108">
            <v>446.0292682926829</v>
          </cell>
          <cell r="F108">
            <v>837.83834924359257</v>
          </cell>
          <cell r="G108">
            <v>14.353921479183773</v>
          </cell>
          <cell r="H108">
            <v>71.052738828364468</v>
          </cell>
          <cell r="I108">
            <v>592.31150769764179</v>
          </cell>
          <cell r="J108">
            <v>19.433782387221012</v>
          </cell>
        </row>
        <row r="109">
          <cell r="A109">
            <v>1972</v>
          </cell>
          <cell r="C109">
            <v>486.44594841777939</v>
          </cell>
          <cell r="D109">
            <v>465.26112185686651</v>
          </cell>
          <cell r="F109">
            <v>904.02843601895734</v>
          </cell>
          <cell r="G109">
            <v>17.460080584987313</v>
          </cell>
          <cell r="H109">
            <v>63.640977144482555</v>
          </cell>
          <cell r="I109">
            <v>638.41140374280599</v>
          </cell>
          <cell r="J109">
            <v>20.581723087089696</v>
          </cell>
        </row>
        <row r="110">
          <cell r="A110">
            <v>1973</v>
          </cell>
          <cell r="C110">
            <v>408.1733406472847</v>
          </cell>
          <cell r="D110">
            <v>484.72755180353033</v>
          </cell>
          <cell r="F110">
            <v>1104.0257589355936</v>
          </cell>
          <cell r="G110">
            <v>33.925639221205721</v>
          </cell>
          <cell r="H110">
            <v>107.88641306210111</v>
          </cell>
          <cell r="I110">
            <v>688.97498454525294</v>
          </cell>
          <cell r="J110">
            <v>21.697236707446908</v>
          </cell>
        </row>
        <row r="111">
          <cell r="A111">
            <v>1974</v>
          </cell>
          <cell r="C111">
            <v>367.55669348939284</v>
          </cell>
          <cell r="D111">
            <v>515.11627906976742</v>
          </cell>
          <cell r="F111">
            <v>1063.2613786968284</v>
          </cell>
          <cell r="G111">
            <v>55.776547907298507</v>
          </cell>
          <cell r="H111">
            <v>160.7674065316688</v>
          </cell>
          <cell r="I111">
            <v>654.65223937826738</v>
          </cell>
          <cell r="J111">
            <v>18.558501596448608</v>
          </cell>
        </row>
        <row r="112">
          <cell r="A112">
            <v>1975</v>
          </cell>
          <cell r="C112">
            <v>407.5009147457007</v>
          </cell>
          <cell r="D112">
            <v>408.50094876660341</v>
          </cell>
          <cell r="F112">
            <v>917.0050101727121</v>
          </cell>
          <cell r="G112">
            <v>57.538051642527144</v>
          </cell>
          <cell r="H112">
            <v>103.33584994791029</v>
          </cell>
          <cell r="I112">
            <v>437.09167349622408</v>
          </cell>
          <cell r="J112">
            <v>24.1899175925995</v>
          </cell>
        </row>
        <row r="113">
          <cell r="A113">
            <v>1976</v>
          </cell>
          <cell r="C113">
            <v>373.55417276720351</v>
          </cell>
          <cell r="D113">
            <v>438.8773388773389</v>
          </cell>
          <cell r="F113">
            <v>952.32986034138764</v>
          </cell>
          <cell r="G113">
            <v>76.032366071428569</v>
          </cell>
          <cell r="H113">
            <v>177.56778457167562</v>
          </cell>
          <cell r="I113">
            <v>476.98763959914692</v>
          </cell>
          <cell r="J113">
            <v>22.1012662357533</v>
          </cell>
        </row>
        <row r="114">
          <cell r="A114">
            <v>1977</v>
          </cell>
          <cell r="C114">
            <v>371.86012449652145</v>
          </cell>
          <cell r="D114">
            <v>415.76966503575466</v>
          </cell>
          <cell r="F114">
            <v>899.29921315160891</v>
          </cell>
          <cell r="G114">
            <v>75.909040975502577</v>
          </cell>
          <cell r="H114">
            <v>238.66268824028032</v>
          </cell>
          <cell r="I114">
            <v>526.70053895994806</v>
          </cell>
          <cell r="J114">
            <v>23.950898600439711</v>
          </cell>
        </row>
        <row r="115">
          <cell r="A115">
            <v>1978</v>
          </cell>
          <cell r="C115">
            <v>392.32315847194297</v>
          </cell>
          <cell r="D115">
            <v>427.89434245035596</v>
          </cell>
          <cell r="F115">
            <v>887.67154281935029</v>
          </cell>
          <cell r="G115">
            <v>86.018015093727186</v>
          </cell>
          <cell r="H115">
            <v>287.64222496695942</v>
          </cell>
          <cell r="I115">
            <v>539.11988678482373</v>
          </cell>
          <cell r="J115">
            <v>36.282858996435976</v>
          </cell>
        </row>
        <row r="116">
          <cell r="A116">
            <v>1979</v>
          </cell>
          <cell r="C116">
            <v>205.82223033400257</v>
          </cell>
          <cell r="D116">
            <v>435.7396008207424</v>
          </cell>
          <cell r="F116">
            <v>964.25921132108044</v>
          </cell>
          <cell r="G116">
            <v>140.03303671337989</v>
          </cell>
          <cell r="H116">
            <v>300.74264177654555</v>
          </cell>
          <cell r="I116">
            <v>542.08971140387905</v>
          </cell>
          <cell r="J116">
            <v>38.974663905462947</v>
          </cell>
        </row>
        <row r="117">
          <cell r="A117">
            <v>1980</v>
          </cell>
          <cell r="C117">
            <v>284.1269841269841</v>
          </cell>
          <cell r="D117">
            <v>430.1410541945063</v>
          </cell>
          <cell r="F117">
            <v>953.66716035854017</v>
          </cell>
          <cell r="G117">
            <v>378.94764452838109</v>
          </cell>
          <cell r="H117">
            <v>354.54317269076307</v>
          </cell>
          <cell r="I117">
            <v>447.9057842302675</v>
          </cell>
          <cell r="J117">
            <v>36.945571588857305</v>
          </cell>
        </row>
        <row r="118">
          <cell r="A118">
            <v>1981</v>
          </cell>
          <cell r="C118">
            <v>250.20996896111009</v>
          </cell>
          <cell r="D118">
            <v>392.358803986711</v>
          </cell>
          <cell r="F118">
            <v>864.14359898352041</v>
          </cell>
          <cell r="G118">
            <v>408.05206208196682</v>
          </cell>
          <cell r="H118">
            <v>306.0388624794594</v>
          </cell>
          <cell r="I118">
            <v>473.98262206638623</v>
          </cell>
          <cell r="J118">
            <v>33.770283097319357</v>
          </cell>
        </row>
        <row r="119">
          <cell r="A119">
            <v>1982</v>
          </cell>
          <cell r="C119">
            <v>273.46715328467155</v>
          </cell>
          <cell r="D119">
            <v>337.77533039647579</v>
          </cell>
          <cell r="F119">
            <v>840.20931802835923</v>
          </cell>
          <cell r="G119">
            <v>421.24802929359714</v>
          </cell>
          <cell r="H119">
            <v>274.24966448466847</v>
          </cell>
          <cell r="I119">
            <v>346.27137119393018</v>
          </cell>
          <cell r="J119">
            <v>32.013802058775447</v>
          </cell>
        </row>
        <row r="120">
          <cell r="A120">
            <v>1983</v>
          </cell>
          <cell r="C120">
            <v>275.3778910945183</v>
          </cell>
          <cell r="D120">
            <v>321.24977160606613</v>
          </cell>
          <cell r="F120">
            <v>814.52890442304306</v>
          </cell>
          <cell r="G120">
            <v>409.82209972437983</v>
          </cell>
          <cell r="H120">
            <v>306.85956096214568</v>
          </cell>
          <cell r="I120">
            <v>355.94295654764045</v>
          </cell>
          <cell r="J120">
            <v>44.642743962749904</v>
          </cell>
        </row>
        <row r="121">
          <cell r="A121">
            <v>1984</v>
          </cell>
          <cell r="C121">
            <v>285.5430439520523</v>
          </cell>
          <cell r="D121">
            <v>345.76888080072791</v>
          </cell>
          <cell r="F121">
            <v>879.12527168708311</v>
          </cell>
          <cell r="G121">
            <v>440.36448044251284</v>
          </cell>
          <cell r="H121">
            <v>318.91678546133517</v>
          </cell>
          <cell r="I121">
            <v>423.10439036301563</v>
          </cell>
          <cell r="J121">
            <v>51.581557075463436</v>
          </cell>
        </row>
        <row r="122">
          <cell r="A122">
            <v>1985</v>
          </cell>
          <cell r="C122">
            <v>266.80558072114513</v>
          </cell>
          <cell r="D122">
            <v>344.53507340946163</v>
          </cell>
          <cell r="F122">
            <v>871.23976927596675</v>
          </cell>
          <cell r="G122">
            <v>457.04063127971381</v>
          </cell>
          <cell r="H122">
            <v>326.62157709921462</v>
          </cell>
          <cell r="I122">
            <v>405.92740735594896</v>
          </cell>
          <cell r="J122">
            <v>59.474188234882753</v>
          </cell>
        </row>
        <row r="123">
          <cell r="A123">
            <v>1986</v>
          </cell>
          <cell r="C123">
            <v>314.61607949412826</v>
          </cell>
          <cell r="D123">
            <v>322.53114280556053</v>
          </cell>
          <cell r="F123">
            <v>808.90099759654959</v>
          </cell>
          <cell r="G123">
            <v>456.31798756798759</v>
          </cell>
          <cell r="H123">
            <v>400.65288778686767</v>
          </cell>
          <cell r="I123">
            <v>359.44204704448151</v>
          </cell>
          <cell r="J123">
            <v>62.781263428021639</v>
          </cell>
        </row>
        <row r="124">
          <cell r="A124">
            <v>1987</v>
          </cell>
          <cell r="C124">
            <v>341.56452775775057</v>
          </cell>
          <cell r="D124">
            <v>318.04781592665825</v>
          </cell>
          <cell r="F124">
            <v>806.88175213570196</v>
          </cell>
          <cell r="G124">
            <v>468.57486470234517</v>
          </cell>
          <cell r="H124">
            <v>475.81210842361543</v>
          </cell>
          <cell r="I124">
            <v>359.13810199788156</v>
          </cell>
          <cell r="J124">
            <v>58.764762175179563</v>
          </cell>
        </row>
        <row r="125">
          <cell r="A125">
            <v>1988</v>
          </cell>
          <cell r="C125">
            <v>336.09467455621302</v>
          </cell>
          <cell r="D125">
            <v>340.73414112615825</v>
          </cell>
          <cell r="F125">
            <v>861.89881986412536</v>
          </cell>
          <cell r="G125">
            <v>507.87373436569385</v>
          </cell>
          <cell r="H125">
            <v>582.19584046852799</v>
          </cell>
          <cell r="I125">
            <v>379.96678935172582</v>
          </cell>
          <cell r="J125">
            <v>57.32321993129495</v>
          </cell>
        </row>
        <row r="126">
          <cell r="A126">
            <v>1989</v>
          </cell>
          <cell r="C126">
            <v>294.15758442022513</v>
          </cell>
          <cell r="D126">
            <v>297.76674937965259</v>
          </cell>
          <cell r="F126">
            <v>877.42822061944526</v>
          </cell>
          <cell r="G126">
            <v>559.08018867924523</v>
          </cell>
          <cell r="H126">
            <v>697.75931668281646</v>
          </cell>
          <cell r="I126">
            <v>353.76162232767416</v>
          </cell>
          <cell r="J126">
            <v>58.427894939526261</v>
          </cell>
        </row>
        <row r="127">
          <cell r="A127">
            <v>1990</v>
          </cell>
          <cell r="C127">
            <v>295.89041095890411</v>
          </cell>
          <cell r="D127">
            <v>335.27234267583287</v>
          </cell>
          <cell r="E127">
            <v>536.69969527257501</v>
          </cell>
          <cell r="F127">
            <v>893.57790735341757</v>
          </cell>
          <cell r="G127">
            <v>563.44160331720809</v>
          </cell>
          <cell r="H127">
            <v>756.94228258386272</v>
          </cell>
          <cell r="I127">
            <v>355.81228197952237</v>
          </cell>
          <cell r="J127">
            <v>53.403191785720502</v>
          </cell>
        </row>
        <row r="128">
          <cell r="A128">
            <v>1991</v>
          </cell>
          <cell r="C128">
            <v>283.88012058875688</v>
          </cell>
          <cell r="D128">
            <v>323.02839116719247</v>
          </cell>
          <cell r="E128">
            <v>413.99404231262639</v>
          </cell>
          <cell r="F128">
            <v>884.54340109712814</v>
          </cell>
          <cell r="G128">
            <v>636.1498595922468</v>
          </cell>
          <cell r="H128">
            <v>923.24221781714016</v>
          </cell>
          <cell r="I128">
            <v>318.74709919922168</v>
          </cell>
          <cell r="J128">
            <v>55.987033722978616</v>
          </cell>
        </row>
        <row r="129">
          <cell r="A129">
            <v>1992</v>
          </cell>
          <cell r="C129">
            <v>291.08910891089107</v>
          </cell>
          <cell r="D129">
            <v>314.17116960083666</v>
          </cell>
          <cell r="E129">
            <v>415.29719805095345</v>
          </cell>
          <cell r="F129">
            <v>788.71564057225532</v>
          </cell>
          <cell r="G129">
            <v>668.78606177169365</v>
          </cell>
          <cell r="H129">
            <v>1029.6362174394462</v>
          </cell>
          <cell r="I129">
            <v>335.54671024497168</v>
          </cell>
          <cell r="J129">
            <v>69.424027776674166</v>
          </cell>
        </row>
        <row r="130">
          <cell r="A130">
            <v>1993</v>
          </cell>
          <cell r="B130">
            <v>138.6</v>
          </cell>
          <cell r="C130">
            <v>229.6</v>
          </cell>
          <cell r="D130">
            <v>296.72273279001217</v>
          </cell>
          <cell r="E130">
            <v>342.24597414373756</v>
          </cell>
          <cell r="F130">
            <v>797.88512376832489</v>
          </cell>
          <cell r="G130">
            <v>740.60951270378757</v>
          </cell>
          <cell r="H130">
            <v>1202.3865577492472</v>
          </cell>
          <cell r="I130">
            <v>404.4</v>
          </cell>
          <cell r="J130">
            <v>103.00670770447694</v>
          </cell>
        </row>
        <row r="131">
          <cell r="A131">
            <v>1994</v>
          </cell>
          <cell r="B131">
            <v>138</v>
          </cell>
          <cell r="C131">
            <v>248.6</v>
          </cell>
          <cell r="D131">
            <v>311.41623488773746</v>
          </cell>
          <cell r="E131">
            <v>405.44843212480174</v>
          </cell>
          <cell r="F131">
            <v>785.22926985141396</v>
          </cell>
          <cell r="G131">
            <v>755.93637992831543</v>
          </cell>
          <cell r="H131">
            <v>1089.7258343693554</v>
          </cell>
          <cell r="I131">
            <v>450.8</v>
          </cell>
          <cell r="J131">
            <v>97.324174375056955</v>
          </cell>
        </row>
        <row r="132">
          <cell r="A132">
            <v>1995</v>
          </cell>
          <cell r="B132">
            <v>139.1</v>
          </cell>
          <cell r="C132">
            <v>257.5</v>
          </cell>
          <cell r="D132">
            <v>311.31750945992434</v>
          </cell>
          <cell r="E132">
            <v>424.4531398556984</v>
          </cell>
          <cell r="F132">
            <v>810.0741213038973</v>
          </cell>
          <cell r="G132">
            <v>815.5245065424707</v>
          </cell>
          <cell r="H132">
            <v>1131.8983956503148</v>
          </cell>
          <cell r="I132">
            <v>428</v>
          </cell>
          <cell r="J132">
            <v>82.609685365456244</v>
          </cell>
        </row>
        <row r="133">
          <cell r="A133">
            <v>1996</v>
          </cell>
          <cell r="B133">
            <v>139</v>
          </cell>
          <cell r="C133">
            <v>252.9</v>
          </cell>
          <cell r="D133">
            <v>273.10000000000002</v>
          </cell>
          <cell r="E133">
            <v>393.73758574043882</v>
          </cell>
          <cell r="F133">
            <v>671.1</v>
          </cell>
          <cell r="G133">
            <v>865.2</v>
          </cell>
          <cell r="H133">
            <v>1003.9</v>
          </cell>
          <cell r="I133">
            <v>451.1</v>
          </cell>
          <cell r="J133">
            <v>91.397947289270405</v>
          </cell>
        </row>
        <row r="134">
          <cell r="A134">
            <v>1997</v>
          </cell>
          <cell r="B134">
            <v>145.5</v>
          </cell>
          <cell r="C134">
            <v>264.39999999999998</v>
          </cell>
          <cell r="D134">
            <v>301.89999999999998</v>
          </cell>
          <cell r="E134">
            <v>438.33412664161824</v>
          </cell>
          <cell r="F134">
            <v>678.2</v>
          </cell>
          <cell r="G134">
            <v>868.3</v>
          </cell>
          <cell r="H134">
            <v>1160.8</v>
          </cell>
          <cell r="I134">
            <v>462.7</v>
          </cell>
          <cell r="J134">
            <v>92.507484911509948</v>
          </cell>
        </row>
        <row r="135">
          <cell r="A135">
            <v>1998</v>
          </cell>
          <cell r="B135">
            <v>141.30000000000001</v>
          </cell>
          <cell r="C135">
            <v>280.3</v>
          </cell>
          <cell r="D135">
            <v>338.3</v>
          </cell>
          <cell r="E135">
            <v>454.00487041394871</v>
          </cell>
          <cell r="F135">
            <v>573.5</v>
          </cell>
          <cell r="G135">
            <v>557.4</v>
          </cell>
          <cell r="H135">
            <v>1104.5</v>
          </cell>
          <cell r="I135">
            <v>500</v>
          </cell>
          <cell r="J135">
            <v>98.15961858203319</v>
          </cell>
        </row>
        <row r="136">
          <cell r="A136">
            <v>1999</v>
          </cell>
          <cell r="B136">
            <v>141.80000000000001</v>
          </cell>
          <cell r="C136">
            <v>261</v>
          </cell>
          <cell r="D136">
            <v>323</v>
          </cell>
          <cell r="E136">
            <v>439.96985904048114</v>
          </cell>
          <cell r="F136">
            <v>560.6</v>
          </cell>
          <cell r="G136">
            <v>755</v>
          </cell>
          <cell r="H136">
            <v>1109.0999999999999</v>
          </cell>
          <cell r="I136">
            <v>468.9</v>
          </cell>
          <cell r="J136">
            <v>107.88703941775233</v>
          </cell>
        </row>
        <row r="137">
          <cell r="A137">
            <v>2000</v>
          </cell>
          <cell r="B137">
            <v>150</v>
          </cell>
          <cell r="C137">
            <v>255</v>
          </cell>
          <cell r="D137">
            <v>344</v>
          </cell>
          <cell r="E137">
            <v>474.99154737637997</v>
          </cell>
          <cell r="F137">
            <v>627.4</v>
          </cell>
          <cell r="G137">
            <v>850.9</v>
          </cell>
          <cell r="H137">
            <v>1139.9000000000001</v>
          </cell>
          <cell r="I137">
            <v>472.2</v>
          </cell>
          <cell r="J137">
            <v>108.47995800041802</v>
          </cell>
        </row>
        <row r="138">
          <cell r="A138">
            <v>2001</v>
          </cell>
          <cell r="B138">
            <v>150</v>
          </cell>
          <cell r="C138">
            <v>253</v>
          </cell>
          <cell r="D138">
            <v>305</v>
          </cell>
          <cell r="E138">
            <v>450.32381025937036</v>
          </cell>
          <cell r="F138">
            <v>591.5</v>
          </cell>
          <cell r="G138">
            <v>838.4</v>
          </cell>
          <cell r="H138">
            <v>936.4</v>
          </cell>
          <cell r="I138">
            <v>401.2</v>
          </cell>
          <cell r="J138">
            <v>133.16356376519064</v>
          </cell>
        </row>
        <row r="139">
          <cell r="A139">
            <v>2002</v>
          </cell>
          <cell r="B139">
            <v>157.30000000000001</v>
          </cell>
          <cell r="C139">
            <v>236</v>
          </cell>
          <cell r="D139">
            <v>300</v>
          </cell>
          <cell r="E139">
            <v>427.56723245899877</v>
          </cell>
          <cell r="F139">
            <v>577.70000000000005</v>
          </cell>
          <cell r="G139">
            <v>953.4</v>
          </cell>
          <cell r="H139">
            <v>1089</v>
          </cell>
          <cell r="I139">
            <v>410.6</v>
          </cell>
          <cell r="J139">
            <v>160.36925807643505</v>
          </cell>
        </row>
        <row r="140">
          <cell r="A140">
            <v>2003</v>
          </cell>
          <cell r="B140">
            <v>166.7</v>
          </cell>
          <cell r="C140">
            <v>236</v>
          </cell>
          <cell r="D140">
            <v>275</v>
          </cell>
          <cell r="E140">
            <v>429.02628991966748</v>
          </cell>
          <cell r="F140">
            <v>598.5</v>
          </cell>
          <cell r="G140">
            <v>992.7</v>
          </cell>
          <cell r="H140">
            <v>1054</v>
          </cell>
          <cell r="I140">
            <v>363.6</v>
          </cell>
          <cell r="J140">
            <v>200.63868104185786</v>
          </cell>
        </row>
        <row r="141">
          <cell r="A141">
            <v>2004</v>
          </cell>
          <cell r="B141">
            <v>180</v>
          </cell>
          <cell r="C141">
            <v>249</v>
          </cell>
          <cell r="D141">
            <v>300</v>
          </cell>
          <cell r="E141">
            <v>436.94447228728882</v>
          </cell>
          <cell r="F141">
            <v>630.5</v>
          </cell>
          <cell r="G141">
            <v>1021.2</v>
          </cell>
          <cell r="H141">
            <v>1170</v>
          </cell>
          <cell r="I141">
            <v>421.7</v>
          </cell>
          <cell r="J141">
            <v>228.31076184626957</v>
          </cell>
        </row>
        <row r="142">
          <cell r="A142">
            <v>2005</v>
          </cell>
          <cell r="B142">
            <v>190</v>
          </cell>
          <cell r="C142">
            <v>201</v>
          </cell>
          <cell r="D142">
            <v>269</v>
          </cell>
          <cell r="E142">
            <v>436.94025924707796</v>
          </cell>
          <cell r="F142">
            <v>648.5</v>
          </cell>
          <cell r="G142">
            <v>1020</v>
          </cell>
          <cell r="H142">
            <v>1052</v>
          </cell>
          <cell r="I142">
            <v>383</v>
          </cell>
          <cell r="J142">
            <v>277</v>
          </cell>
        </row>
        <row r="143">
          <cell r="A143">
            <v>2006</v>
          </cell>
          <cell r="B143">
            <v>205</v>
          </cell>
          <cell r="C143">
            <v>242</v>
          </cell>
          <cell r="D143">
            <v>285</v>
          </cell>
          <cell r="E143">
            <v>474.69686209384855</v>
          </cell>
          <cell r="F143">
            <v>653</v>
          </cell>
          <cell r="G143">
            <v>1085</v>
          </cell>
          <cell r="H143">
            <v>1044</v>
          </cell>
          <cell r="I143">
            <v>431</v>
          </cell>
          <cell r="J143">
            <v>299</v>
          </cell>
        </row>
        <row r="144">
          <cell r="A144">
            <v>2007</v>
          </cell>
          <cell r="B144">
            <v>217</v>
          </cell>
          <cell r="C144">
            <v>240</v>
          </cell>
          <cell r="D144">
            <v>302</v>
          </cell>
          <cell r="E144">
            <v>521.47149713808358</v>
          </cell>
          <cell r="F144">
            <v>673</v>
          </cell>
          <cell r="G144">
            <v>1190</v>
          </cell>
          <cell r="H144">
            <v>949</v>
          </cell>
          <cell r="I144">
            <v>379</v>
          </cell>
          <cell r="J144">
            <v>333</v>
          </cell>
        </row>
        <row r="145">
          <cell r="A145">
            <v>2008</v>
          </cell>
          <cell r="B145">
            <v>212</v>
          </cell>
          <cell r="C145">
            <v>214</v>
          </cell>
          <cell r="D145">
            <v>278</v>
          </cell>
          <cell r="E145">
            <v>507.14458029993665</v>
          </cell>
          <cell r="F145">
            <v>654</v>
          </cell>
          <cell r="G145">
            <v>1263</v>
          </cell>
          <cell r="H145">
            <v>877</v>
          </cell>
          <cell r="I145">
            <v>337</v>
          </cell>
          <cell r="J145">
            <v>340</v>
          </cell>
        </row>
        <row r="146">
          <cell r="J146">
            <v>416.5469196656004</v>
          </cell>
          <cell r="K146">
            <v>559758</v>
          </cell>
        </row>
      </sheetData>
      <sheetData sheetId="16"/>
      <sheetData sheetId="17">
        <row r="1">
          <cell r="A1" t="str">
            <v>Morgan Stanley</v>
          </cell>
        </row>
        <row r="2">
          <cell r="A2" t="str">
            <v xml:space="preserve">South Korea Steel Supply &amp; Demand </v>
          </cell>
        </row>
        <row r="4">
          <cell r="A4" t="str">
            <v>Sung Hee Lim</v>
          </cell>
          <cell r="L4" t="str">
            <v>+822.399.4937</v>
          </cell>
          <cell r="O4" t="str">
            <v>sung-hee.lim@morganstanley.com</v>
          </cell>
        </row>
        <row r="6">
          <cell r="A6" t="str">
            <v>* carbon &amp; specialty</v>
          </cell>
        </row>
        <row r="7">
          <cell r="A7" t="str">
            <v>('000 tonnes)</v>
          </cell>
          <cell r="C7">
            <v>1998</v>
          </cell>
          <cell r="D7">
            <v>1999</v>
          </cell>
          <cell r="E7">
            <v>2000</v>
          </cell>
          <cell r="F7">
            <v>2001</v>
          </cell>
          <cell r="G7">
            <v>2002</v>
          </cell>
          <cell r="H7">
            <v>2003</v>
          </cell>
          <cell r="I7">
            <v>2004</v>
          </cell>
          <cell r="J7">
            <v>2005</v>
          </cell>
          <cell r="K7">
            <v>2006</v>
          </cell>
          <cell r="L7">
            <v>2007</v>
          </cell>
          <cell r="M7">
            <v>2008</v>
          </cell>
          <cell r="N7" t="str">
            <v>2009e</v>
          </cell>
          <cell r="O7" t="str">
            <v>2010e</v>
          </cell>
          <cell r="P7" t="str">
            <v>2011e</v>
          </cell>
          <cell r="Q7" t="str">
            <v>2012e</v>
          </cell>
          <cell r="R7" t="str">
            <v>2013e</v>
          </cell>
          <cell r="S7" t="str">
            <v>2014e</v>
          </cell>
          <cell r="T7" t="str">
            <v>2015e</v>
          </cell>
        </row>
        <row r="8">
          <cell r="A8" t="str">
            <v>Demand Drivers</v>
          </cell>
          <cell r="V8" t="str">
            <v>vs. playbook</v>
          </cell>
          <cell r="AB8" t="str">
            <v>Steel plate</v>
          </cell>
        </row>
        <row r="9">
          <cell r="A9" t="str">
            <v>Macro</v>
          </cell>
          <cell r="W9" t="str">
            <v>2009e</v>
          </cell>
          <cell r="X9" t="str">
            <v>2010e</v>
          </cell>
          <cell r="Y9" t="str">
            <v>2011e</v>
          </cell>
          <cell r="Z9" t="str">
            <v>2012e</v>
          </cell>
          <cell r="AB9" t="str">
            <v>('000 tonnes)</v>
          </cell>
          <cell r="AC9">
            <v>2009</v>
          </cell>
          <cell r="AD9" t="str">
            <v>2010e</v>
          </cell>
          <cell r="AE9" t="str">
            <v>2011e</v>
          </cell>
          <cell r="AF9" t="str">
            <v>2012e</v>
          </cell>
        </row>
        <row r="10">
          <cell r="A10" t="str">
            <v>GDP</v>
          </cell>
          <cell r="C10">
            <v>-6.8544591783298525E-2</v>
          </cell>
          <cell r="D10">
            <v>9.4863229152875705E-2</v>
          </cell>
          <cell r="E10">
            <v>8.4861753661843897E-2</v>
          </cell>
          <cell r="F10">
            <v>3.836661830819077E-2</v>
          </cell>
          <cell r="G10">
            <v>6.9703073514406411E-2</v>
          </cell>
          <cell r="H10">
            <v>3.0971231186836867E-2</v>
          </cell>
          <cell r="I10">
            <v>4.7295665858000158E-2</v>
          </cell>
          <cell r="J10">
            <v>4.197620877945174E-2</v>
          </cell>
          <cell r="K10">
            <v>5.1338714040193079E-2</v>
          </cell>
          <cell r="L10">
            <v>4.9728037259263891E-2</v>
          </cell>
          <cell r="M10">
            <v>2.1999999999999999E-2</v>
          </cell>
          <cell r="N10">
            <v>-5.0000000000000001E-3</v>
          </cell>
          <cell r="O10">
            <v>6.2E-2</v>
          </cell>
          <cell r="P10">
            <v>3.7999999999999999E-2</v>
          </cell>
          <cell r="Q10">
            <v>3.5999999999999997E-2</v>
          </cell>
          <cell r="R10">
            <v>0.03</v>
          </cell>
          <cell r="S10">
            <v>0.03</v>
          </cell>
          <cell r="T10">
            <v>0.03</v>
          </cell>
          <cell r="V10" t="str">
            <v>Crude Production</v>
          </cell>
          <cell r="AB10" t="str">
            <v>Demand</v>
          </cell>
        </row>
        <row r="11">
          <cell r="A11" t="str">
            <v>IP</v>
          </cell>
          <cell r="C11">
            <v>-6.2385321100917435E-2</v>
          </cell>
          <cell r="D11">
            <v>0.24461839530332674</v>
          </cell>
          <cell r="E11">
            <v>0.16823899371069184</v>
          </cell>
          <cell r="F11">
            <v>5.3835800807537915E-3</v>
          </cell>
          <cell r="G11">
            <v>8.0321285140562138E-2</v>
          </cell>
          <cell r="H11">
            <v>5.5762081784386686E-2</v>
          </cell>
          <cell r="I11">
            <v>0.10328638497652576</v>
          </cell>
          <cell r="J11">
            <v>6.3829787234042534E-2</v>
          </cell>
          <cell r="K11">
            <v>8.4000000000000075E-2</v>
          </cell>
          <cell r="L11">
            <v>6.9188191881918826E-2</v>
          </cell>
          <cell r="M11">
            <v>3.0198446937014678E-2</v>
          </cell>
          <cell r="N11">
            <v>-0.1</v>
          </cell>
          <cell r="O11">
            <v>0.16248781167293491</v>
          </cell>
          <cell r="P11">
            <v>0.06</v>
          </cell>
          <cell r="Q11">
            <v>0.04</v>
          </cell>
          <cell r="R11">
            <v>0.04</v>
          </cell>
          <cell r="S11">
            <v>0.04</v>
          </cell>
          <cell r="T11">
            <v>0.04</v>
          </cell>
          <cell r="V11" t="str">
            <v>New</v>
          </cell>
          <cell r="W11">
            <v>49.079807000000002</v>
          </cell>
          <cell r="X11">
            <v>58.912253</v>
          </cell>
          <cell r="Y11">
            <v>63.364623883284629</v>
          </cell>
          <cell r="Z11">
            <v>68.645270725368874</v>
          </cell>
          <cell r="AB11" t="str">
            <v>New</v>
          </cell>
          <cell r="AC11">
            <v>10347</v>
          </cell>
          <cell r="AD11">
            <v>11039.849</v>
          </cell>
          <cell r="AE11">
            <v>11365.5245455</v>
          </cell>
          <cell r="AF11">
            <v>11297.331398226999</v>
          </cell>
        </row>
        <row r="12">
          <cell r="V12" t="str">
            <v>Old</v>
          </cell>
          <cell r="W12">
            <v>49.079807000000002</v>
          </cell>
          <cell r="X12">
            <v>55.553854000000001</v>
          </cell>
          <cell r="Y12">
            <v>62.901728585240143</v>
          </cell>
          <cell r="Z12">
            <v>67.622604736435008</v>
          </cell>
          <cell r="AB12" t="str">
            <v>% YoY</v>
          </cell>
          <cell r="AD12">
            <v>6.6961341451628575E-2</v>
          </cell>
          <cell r="AE12">
            <v>2.9500000000000082E-2</v>
          </cell>
          <cell r="AF12">
            <v>-6.0000000000001164E-3</v>
          </cell>
        </row>
        <row r="13">
          <cell r="A13" t="str">
            <v>By Industry</v>
          </cell>
          <cell r="V13" t="str">
            <v>Chng</v>
          </cell>
          <cell r="W13">
            <v>0</v>
          </cell>
          <cell r="X13">
            <v>6.0453033555511793E-2</v>
          </cell>
          <cell r="Y13">
            <v>7.3590234872036309E-3</v>
          </cell>
          <cell r="Z13">
            <v>1.5123138082595355E-2</v>
          </cell>
          <cell r="AB13" t="str">
            <v>Old</v>
          </cell>
          <cell r="AC13">
            <v>10347</v>
          </cell>
          <cell r="AD13">
            <v>11400.815997562775</v>
          </cell>
          <cell r="AE13">
            <v>11657.334357507938</v>
          </cell>
          <cell r="AF13">
            <v>11587.39035136289</v>
          </cell>
        </row>
        <row r="14">
          <cell r="A14" t="str">
            <v>Construction new order/presale growth</v>
          </cell>
          <cell r="C14">
            <v>-0.42560517796215647</v>
          </cell>
          <cell r="D14">
            <v>7.5572398520993289E-3</v>
          </cell>
          <cell r="E14">
            <v>0.15092244247761677</v>
          </cell>
          <cell r="F14">
            <v>0.22063020761349872</v>
          </cell>
          <cell r="G14">
            <v>0.33020424387370362</v>
          </cell>
          <cell r="H14">
            <v>0.1925830655840044</v>
          </cell>
          <cell r="I14">
            <v>-3.8603081218819169E-2</v>
          </cell>
          <cell r="J14">
            <v>7.3481374440627301E-2</v>
          </cell>
          <cell r="K14">
            <v>8.9972928046709644E-2</v>
          </cell>
          <cell r="L14">
            <v>0.23626576546183919</v>
          </cell>
          <cell r="M14">
            <v>-9.0489348977579653E-2</v>
          </cell>
          <cell r="N14">
            <v>0.01</v>
          </cell>
          <cell r="O14">
            <v>-0.18712851942307862</v>
          </cell>
          <cell r="P14">
            <v>7.4999999999999997E-2</v>
          </cell>
          <cell r="Q14">
            <v>0.05</v>
          </cell>
          <cell r="R14">
            <v>0</v>
          </cell>
          <cell r="S14">
            <v>0</v>
          </cell>
          <cell r="T14">
            <v>0</v>
          </cell>
          <cell r="V14" t="str">
            <v>Demand</v>
          </cell>
          <cell r="AB14" t="str">
            <v>% YoY</v>
          </cell>
          <cell r="AD14">
            <v>0.1018474917911254</v>
          </cell>
          <cell r="AE14">
            <v>2.2499999999999964E-2</v>
          </cell>
          <cell r="AF14">
            <v>-6.0000000000000053E-3</v>
          </cell>
        </row>
        <row r="15">
          <cell r="A15" t="str">
            <v>Auto production growth</v>
          </cell>
          <cell r="D15">
            <v>0.45465475974855907</v>
          </cell>
          <cell r="E15">
            <v>9.5628947696082545E-2</v>
          </cell>
          <cell r="F15">
            <v>-5.4147386290456678E-2</v>
          </cell>
          <cell r="G15">
            <v>6.8307035636549607E-2</v>
          </cell>
          <cell r="H15">
            <v>-9.2140511579674733E-3</v>
          </cell>
          <cell r="I15">
            <v>0.12447559179139756</v>
          </cell>
          <cell r="J15">
            <v>5.9834440094654218E-2</v>
          </cell>
          <cell r="K15">
            <v>2.2234621146175471E-2</v>
          </cell>
          <cell r="L15">
            <v>7.2513076327004988E-2</v>
          </cell>
          <cell r="M15">
            <v>-4.7425029314854594E-2</v>
          </cell>
          <cell r="N15">
            <v>-7.5999999999999998E-2</v>
          </cell>
          <cell r="O15">
            <v>0.216</v>
          </cell>
          <cell r="P15">
            <v>0.06</v>
          </cell>
          <cell r="Q15">
            <v>0.05</v>
          </cell>
          <cell r="R15">
            <v>0.04</v>
          </cell>
          <cell r="S15">
            <v>0</v>
          </cell>
          <cell r="T15">
            <v>0</v>
          </cell>
          <cell r="V15" t="str">
            <v>New</v>
          </cell>
          <cell r="W15">
            <v>45.411000000000001</v>
          </cell>
          <cell r="X15">
            <v>52.389838000000005</v>
          </cell>
          <cell r="Y15">
            <v>55.662881673111094</v>
          </cell>
          <cell r="Z15">
            <v>57.489406370450396</v>
          </cell>
          <cell r="AB15" t="str">
            <v>Chng</v>
          </cell>
          <cell r="AD15">
            <v>-3.1661505425571335E-2</v>
          </cell>
          <cell r="AE15">
            <v>-2.5032293237775782E-2</v>
          </cell>
          <cell r="AF15">
            <v>-2.5032293237775893E-2</v>
          </cell>
        </row>
        <row r="16">
          <cell r="A16" t="str">
            <v>Ship construction growth</v>
          </cell>
          <cell r="D16">
            <v>0.13240173128153065</v>
          </cell>
          <cell r="E16">
            <v>0.15634539464713382</v>
          </cell>
          <cell r="F16">
            <v>5.6657124828780381E-2</v>
          </cell>
          <cell r="G16">
            <v>6.1460302077637197E-2</v>
          </cell>
          <cell r="H16">
            <v>4.7961002168811717E-2</v>
          </cell>
          <cell r="I16">
            <v>0.13452407993906146</v>
          </cell>
          <cell r="J16">
            <v>0.14583958222772919</v>
          </cell>
          <cell r="K16">
            <v>7.9114916287960524E-2</v>
          </cell>
          <cell r="L16">
            <v>0.13575118204404135</v>
          </cell>
          <cell r="M16">
            <v>1.5980492486670661E-2</v>
          </cell>
          <cell r="N16">
            <v>-0.23200000000000001</v>
          </cell>
          <cell r="O16">
            <v>9.6000000000000002E-2</v>
          </cell>
          <cell r="P16">
            <v>0.01</v>
          </cell>
          <cell r="Q16">
            <v>-0.03</v>
          </cell>
          <cell r="R16">
            <v>-0.02</v>
          </cell>
          <cell r="S16">
            <v>0.01</v>
          </cell>
          <cell r="T16">
            <v>0.03</v>
          </cell>
          <cell r="V16" t="str">
            <v>Old</v>
          </cell>
          <cell r="W16">
            <v>48.459410424065716</v>
          </cell>
          <cell r="X16">
            <v>52.38038022514727</v>
          </cell>
          <cell r="Y16">
            <v>53.856354029583571</v>
          </cell>
          <cell r="Z16">
            <v>55.012464590797457</v>
          </cell>
          <cell r="AB16" t="str">
            <v>Production</v>
          </cell>
        </row>
        <row r="17">
          <cell r="V17" t="str">
            <v>Chng</v>
          </cell>
          <cell r="W17">
            <v>-6.2906469504875107E-2</v>
          </cell>
          <cell r="X17">
            <v>1.8055949216244649E-4</v>
          </cell>
          <cell r="Y17">
            <v>3.3543444892968122E-2</v>
          </cell>
          <cell r="Z17">
            <v>4.5025101094403386E-2</v>
          </cell>
          <cell r="AB17" t="str">
            <v>New</v>
          </cell>
          <cell r="AC17">
            <v>7259</v>
          </cell>
          <cell r="AD17">
            <v>8996.8490000000002</v>
          </cell>
          <cell r="AE17">
            <v>10165.5245455</v>
          </cell>
          <cell r="AF17">
            <v>11297.331398226999</v>
          </cell>
        </row>
        <row r="18">
          <cell r="A18" t="str">
            <v>Demand:</v>
          </cell>
          <cell r="AB18" t="str">
            <v>% YoY</v>
          </cell>
          <cell r="AD18">
            <v>0.23940611654497856</v>
          </cell>
          <cell r="AE18">
            <v>0.12989831723306677</v>
          </cell>
          <cell r="AF18">
            <v>0.11133777186421923</v>
          </cell>
        </row>
        <row r="19">
          <cell r="A19" t="str">
            <v>Based on GDP</v>
          </cell>
          <cell r="D19">
            <v>0.2127160461715146</v>
          </cell>
          <cell r="E19">
            <v>0.17845999246718156</v>
          </cell>
          <cell r="F19">
            <v>1.9209504367384223E-2</v>
          </cell>
          <cell r="G19">
            <v>0.12653999709419342</v>
          </cell>
          <cell r="H19">
            <v>-6.1204360619650372E-3</v>
          </cell>
          <cell r="I19">
            <v>4.9792385130236344E-2</v>
          </cell>
          <cell r="J19">
            <v>3.157271269050016E-2</v>
          </cell>
          <cell r="K19">
            <v>6.3640229459065334E-2</v>
          </cell>
          <cell r="L19">
            <v>5.8123500416704749E-2</v>
          </cell>
          <cell r="M19">
            <v>-3.68478E-2</v>
          </cell>
          <cell r="N19">
            <v>-0.12932549999999998</v>
          </cell>
          <cell r="O19">
            <v>0.1001562</v>
          </cell>
          <cell r="P19">
            <v>0.03</v>
          </cell>
          <cell r="Q19">
            <v>0.03</v>
          </cell>
          <cell r="R19">
            <v>0.03</v>
          </cell>
          <cell r="S19">
            <v>0.02</v>
          </cell>
          <cell r="T19">
            <v>0.03</v>
          </cell>
          <cell r="V19" t="str">
            <v>Detail changes</v>
          </cell>
          <cell r="AB19" t="str">
            <v>Old</v>
          </cell>
          <cell r="AC19">
            <v>7259</v>
          </cell>
          <cell r="AD19">
            <v>7359</v>
          </cell>
          <cell r="AE19">
            <v>10457.334357507938</v>
          </cell>
          <cell r="AF19">
            <v>11587.39035136289</v>
          </cell>
        </row>
        <row r="20">
          <cell r="A20" t="str">
            <v>Based on IP</v>
          </cell>
          <cell r="D20">
            <v>0.37751409001956937</v>
          </cell>
          <cell r="E20">
            <v>0.23472279874213842</v>
          </cell>
          <cell r="F20">
            <v>-6.9735397039030783E-2</v>
          </cell>
          <cell r="G20">
            <v>7.0360642570280921E-2</v>
          </cell>
          <cell r="H20">
            <v>2.4447211895910911E-2</v>
          </cell>
          <cell r="I20">
            <v>0.11329389671361491</v>
          </cell>
          <cell r="J20">
            <v>3.9529787234042518E-2</v>
          </cell>
          <cell r="K20">
            <v>7.7238000000000126E-2</v>
          </cell>
          <cell r="L20">
            <v>4.9547324723247257E-2</v>
          </cell>
          <cell r="M20">
            <v>-2.3344003451251059E-2</v>
          </cell>
          <cell r="N20">
            <v>-0.26674999999999999</v>
          </cell>
          <cell r="O20">
            <v>0.22397096392255184</v>
          </cell>
          <cell r="P20">
            <v>0.03</v>
          </cell>
          <cell r="Q20">
            <v>0.03</v>
          </cell>
          <cell r="R20">
            <v>0.03</v>
          </cell>
          <cell r="S20">
            <v>0.02</v>
          </cell>
          <cell r="T20">
            <v>0.02</v>
          </cell>
          <cell r="V20" t="str">
            <v>('000 tonnes)</v>
          </cell>
          <cell r="W20">
            <v>2009</v>
          </cell>
          <cell r="X20">
            <v>2010</v>
          </cell>
          <cell r="Y20" t="str">
            <v>2011e</v>
          </cell>
          <cell r="Z20" t="str">
            <v>2012e</v>
          </cell>
          <cell r="AB20" t="str">
            <v>% YoY</v>
          </cell>
          <cell r="AD20">
            <v>1.377600220416042E-2</v>
          </cell>
          <cell r="AE20">
            <v>0.42102654674656037</v>
          </cell>
          <cell r="AF20">
            <v>0.10806348493998552</v>
          </cell>
        </row>
        <row r="21">
          <cell r="A21" t="str">
            <v>('000 tonnes)</v>
          </cell>
          <cell r="C21">
            <v>1998</v>
          </cell>
          <cell r="D21">
            <v>1999</v>
          </cell>
          <cell r="E21">
            <v>2000</v>
          </cell>
          <cell r="F21">
            <v>2001</v>
          </cell>
          <cell r="G21">
            <v>2002</v>
          </cell>
          <cell r="H21">
            <v>2003</v>
          </cell>
          <cell r="I21">
            <v>2004</v>
          </cell>
          <cell r="J21">
            <v>2005</v>
          </cell>
          <cell r="K21">
            <v>2006</v>
          </cell>
          <cell r="L21">
            <v>2007</v>
          </cell>
          <cell r="M21">
            <v>2008</v>
          </cell>
          <cell r="N21">
            <v>2009</v>
          </cell>
          <cell r="O21">
            <v>2010</v>
          </cell>
          <cell r="P21" t="str">
            <v>2011e</v>
          </cell>
          <cell r="Q21" t="str">
            <v>2012e</v>
          </cell>
          <cell r="R21" t="str">
            <v>2013e</v>
          </cell>
          <cell r="S21" t="str">
            <v>2014e</v>
          </cell>
          <cell r="T21" t="str">
            <v>2015e</v>
          </cell>
          <cell r="V21" t="str">
            <v>Finished Steel Demand</v>
          </cell>
          <cell r="AB21" t="str">
            <v>Chng</v>
          </cell>
          <cell r="AD21">
            <v>0.22256407120532673</v>
          </cell>
          <cell r="AE21">
            <v>-2.7904798874335501E-2</v>
          </cell>
          <cell r="AF21">
            <v>-2.5032293237775893E-2</v>
          </cell>
        </row>
        <row r="22">
          <cell r="A22" t="str">
            <v>Demand:</v>
          </cell>
          <cell r="V22" t="str">
            <v>New</v>
          </cell>
          <cell r="W22">
            <v>45411</v>
          </cell>
          <cell r="X22">
            <v>52389.838000000003</v>
          </cell>
          <cell r="Y22">
            <v>55662.881673111093</v>
          </cell>
          <cell r="Z22">
            <v>57489.406370450393</v>
          </cell>
          <cell r="AB22" t="str">
            <v>Net Export</v>
          </cell>
        </row>
        <row r="23">
          <cell r="A23" t="str">
            <v>Finished Steel</v>
          </cell>
          <cell r="C23">
            <v>24720</v>
          </cell>
          <cell r="D23">
            <v>33761</v>
          </cell>
          <cell r="E23">
            <v>38300</v>
          </cell>
          <cell r="F23">
            <v>38055</v>
          </cell>
          <cell r="G23">
            <v>43711</v>
          </cell>
          <cell r="H23">
            <v>45365</v>
          </cell>
          <cell r="I23">
            <v>47218</v>
          </cell>
          <cell r="J23">
            <v>47124</v>
          </cell>
          <cell r="K23">
            <v>49831</v>
          </cell>
          <cell r="L23">
            <v>55108</v>
          </cell>
          <cell r="M23">
            <v>58572</v>
          </cell>
          <cell r="N23">
            <v>45411</v>
          </cell>
          <cell r="O23">
            <v>52389.838000000003</v>
          </cell>
          <cell r="P23">
            <v>55662.881673111093</v>
          </cell>
          <cell r="Q23">
            <v>57489.406370450393</v>
          </cell>
          <cell r="R23">
            <v>58512.642143355784</v>
          </cell>
          <cell r="S23">
            <v>58933.218698820485</v>
          </cell>
          <cell r="T23">
            <v>59689.205268827092</v>
          </cell>
          <cell r="V23" t="str">
            <v>Old</v>
          </cell>
          <cell r="W23">
            <v>45411</v>
          </cell>
          <cell r="X23">
            <v>52590.890746020668</v>
          </cell>
          <cell r="Y23">
            <v>55650.595104321954</v>
          </cell>
          <cell r="Z23">
            <v>56990.265124239995</v>
          </cell>
          <cell r="AB23" t="str">
            <v>New</v>
          </cell>
          <cell r="AC23">
            <v>-3088</v>
          </cell>
          <cell r="AD23">
            <v>-2043</v>
          </cell>
          <cell r="AE23">
            <v>-1200</v>
          </cell>
          <cell r="AF23">
            <v>0</v>
          </cell>
        </row>
        <row r="24">
          <cell r="A24" t="str">
            <v>% YoY</v>
          </cell>
          <cell r="D24">
            <v>0.36573624595469245</v>
          </cell>
          <cell r="E24">
            <v>0.13444506975504278</v>
          </cell>
          <cell r="F24">
            <v>-6.3968668407310414E-3</v>
          </cell>
          <cell r="G24">
            <v>0.14862698725528833</v>
          </cell>
          <cell r="H24">
            <v>3.7839445448514031E-2</v>
          </cell>
          <cell r="I24">
            <v>4.0846467541055809E-2</v>
          </cell>
          <cell r="J24">
            <v>-1.9907662332161458E-3</v>
          </cell>
          <cell r="K24">
            <v>5.7444189797130951E-2</v>
          </cell>
          <cell r="L24">
            <v>0.10589793502036882</v>
          </cell>
          <cell r="M24">
            <v>6.2858387167017415E-2</v>
          </cell>
          <cell r="N24">
            <v>-0.22469780782626514</v>
          </cell>
          <cell r="O24">
            <v>0.15368166303318587</v>
          </cell>
          <cell r="P24">
            <v>6.2474781332805263E-2</v>
          </cell>
          <cell r="Q24">
            <v>3.2814052065537114E-2</v>
          </cell>
          <cell r="R24">
            <v>1.7798683922945147E-2</v>
          </cell>
          <cell r="S24">
            <v>7.1877895110989964E-3</v>
          </cell>
          <cell r="T24">
            <v>1.2827851366308263E-2</v>
          </cell>
          <cell r="V24" t="str">
            <v>% chng</v>
          </cell>
          <cell r="W24">
            <v>0</v>
          </cell>
          <cell r="X24">
            <v>-3.8229576105036633E-3</v>
          </cell>
          <cell r="Y24">
            <v>2.2078054630148003E-4</v>
          </cell>
          <cell r="Z24">
            <v>8.7583597851714767E-3</v>
          </cell>
          <cell r="AB24" t="str">
            <v>Old</v>
          </cell>
          <cell r="AC24">
            <v>-3088</v>
          </cell>
          <cell r="AD24">
            <v>-4041.815997562775</v>
          </cell>
          <cell r="AE24">
            <v>-1200</v>
          </cell>
          <cell r="AF24">
            <v>0</v>
          </cell>
        </row>
        <row r="25">
          <cell r="A25" t="str">
            <v>HRC</v>
          </cell>
          <cell r="C25">
            <v>15467.793</v>
          </cell>
          <cell r="D25">
            <v>20374.05</v>
          </cell>
          <cell r="E25">
            <v>22896.780999999999</v>
          </cell>
          <cell r="F25">
            <v>22603.062000000002</v>
          </cell>
          <cell r="G25">
            <v>23767.58</v>
          </cell>
          <cell r="H25">
            <v>24231.123</v>
          </cell>
          <cell r="I25">
            <v>25469.591</v>
          </cell>
          <cell r="J25">
            <v>26860.506000000001</v>
          </cell>
          <cell r="K25">
            <v>27993.714</v>
          </cell>
          <cell r="L25">
            <v>30854.704999999998</v>
          </cell>
          <cell r="M25">
            <v>31846.942999999999</v>
          </cell>
          <cell r="N25">
            <v>24997</v>
          </cell>
          <cell r="O25">
            <v>31835</v>
          </cell>
          <cell r="P25">
            <v>33386.956250000003</v>
          </cell>
          <cell r="Q25">
            <v>34855.982325000004</v>
          </cell>
          <cell r="R25">
            <v>36006.229741725008</v>
          </cell>
          <cell r="S25">
            <v>36222.267120175355</v>
          </cell>
          <cell r="T25">
            <v>36548.267524256931</v>
          </cell>
          <cell r="V25" t="str">
            <v>Finished Steel Net export</v>
          </cell>
        </row>
        <row r="26">
          <cell r="A26" t="str">
            <v>(-) HRC for processing (est.)</v>
          </cell>
          <cell r="C26">
            <v>-8187.7550000000001</v>
          </cell>
          <cell r="D26">
            <v>-8911.5137607205888</v>
          </cell>
          <cell r="E26">
            <v>-10339.530919275372</v>
          </cell>
          <cell r="F26">
            <v>-9742.638178894711</v>
          </cell>
          <cell r="G26">
            <v>-10506.161158142315</v>
          </cell>
          <cell r="H26">
            <v>-9989.5005723850154</v>
          </cell>
          <cell r="I26">
            <v>-11077.696169958817</v>
          </cell>
          <cell r="J26">
            <v>-12573.058895251877</v>
          </cell>
          <cell r="K26">
            <v>-13472.651703956482</v>
          </cell>
          <cell r="L26">
            <v>-15015.781269644956</v>
          </cell>
          <cell r="M26">
            <v>-16070.613638269102</v>
          </cell>
          <cell r="N26">
            <v>-12613.993409534243</v>
          </cell>
          <cell r="O26">
            <v>-16064.586958135882</v>
          </cell>
          <cell r="P26">
            <v>-16005.348793727757</v>
          </cell>
          <cell r="Q26">
            <v>-16709.584140651779</v>
          </cell>
          <cell r="R26">
            <v>-17261.00041729329</v>
          </cell>
          <cell r="S26">
            <v>-17364.566419797047</v>
          </cell>
          <cell r="T26">
            <v>-17520.847517575221</v>
          </cell>
          <cell r="V26" t="str">
            <v>New</v>
          </cell>
          <cell r="W26">
            <v>11508</v>
          </cell>
          <cell r="X26">
            <v>13552</v>
          </cell>
          <cell r="Y26">
            <v>13500</v>
          </cell>
          <cell r="Z26">
            <v>15050</v>
          </cell>
        </row>
        <row r="27">
          <cell r="A27" t="str">
            <v>CRC &amp; GI</v>
          </cell>
          <cell r="C27">
            <v>4505.6439999999993</v>
          </cell>
          <cell r="D27">
            <v>6258.6930000000011</v>
          </cell>
          <cell r="E27">
            <v>8024.1739999999991</v>
          </cell>
          <cell r="F27">
            <v>7757.7640000000001</v>
          </cell>
          <cell r="G27">
            <v>8167.9539999999997</v>
          </cell>
          <cell r="H27">
            <v>8524.4550000000017</v>
          </cell>
          <cell r="I27">
            <v>9054.994999999999</v>
          </cell>
          <cell r="J27">
            <v>9349.8250000000007</v>
          </cell>
          <cell r="K27">
            <v>10042.624000000002</v>
          </cell>
          <cell r="L27">
            <v>9643.4140000000007</v>
          </cell>
          <cell r="M27">
            <v>9102.262999999999</v>
          </cell>
          <cell r="N27">
            <v>8215.8460799999975</v>
          </cell>
          <cell r="O27">
            <v>9434.0045407999969</v>
          </cell>
          <cell r="P27">
            <v>9892.4971614828773</v>
          </cell>
          <cell r="Q27">
            <v>10323.810037723531</v>
          </cell>
          <cell r="R27">
            <v>10670.690054991042</v>
          </cell>
          <cell r="S27">
            <v>10738.982471342984</v>
          </cell>
          <cell r="T27">
            <v>10842.076703067876</v>
          </cell>
          <cell r="V27" t="str">
            <v>Old</v>
          </cell>
          <cell r="W27">
            <v>11508</v>
          </cell>
          <cell r="X27">
            <v>11587</v>
          </cell>
          <cell r="Y27">
            <v>12650</v>
          </cell>
          <cell r="Z27">
            <v>14850</v>
          </cell>
          <cell r="AB27" t="str">
            <v>Rebar</v>
          </cell>
        </row>
        <row r="28">
          <cell r="A28" t="str">
            <v>Steel Plate</v>
          </cell>
          <cell r="C28">
            <v>3983.8599999999997</v>
          </cell>
          <cell r="D28">
            <v>4517.5660000000007</v>
          </cell>
          <cell r="E28">
            <v>5380.9279999999999</v>
          </cell>
          <cell r="F28">
            <v>5607.52</v>
          </cell>
          <cell r="G28">
            <v>6046.6360000000004</v>
          </cell>
          <cell r="H28">
            <v>6002.6610000000001</v>
          </cell>
          <cell r="I28">
            <v>7791.9150000000009</v>
          </cell>
          <cell r="J28">
            <v>8044.5810000000001</v>
          </cell>
          <cell r="K28">
            <v>8958.5329999999994</v>
          </cell>
          <cell r="L28">
            <v>10823.898000000001</v>
          </cell>
          <cell r="M28">
            <v>14243.878000000001</v>
          </cell>
          <cell r="N28">
            <v>10347</v>
          </cell>
          <cell r="O28">
            <v>11039.849</v>
          </cell>
          <cell r="P28">
            <v>11365.5245455</v>
          </cell>
          <cell r="Q28">
            <v>11297.331398226999</v>
          </cell>
          <cell r="R28">
            <v>11139.16875865182</v>
          </cell>
          <cell r="S28">
            <v>11217.142939962383</v>
          </cell>
          <cell r="T28">
            <v>11452.702941701593</v>
          </cell>
          <cell r="V28" t="str">
            <v>% chng</v>
          </cell>
          <cell r="W28">
            <v>0</v>
          </cell>
          <cell r="X28">
            <v>0.16958660567877804</v>
          </cell>
          <cell r="Y28">
            <v>6.7193675889328119E-2</v>
          </cell>
          <cell r="Z28">
            <v>1.3468013468013407E-2</v>
          </cell>
          <cell r="AB28" t="str">
            <v>('000 tonnes)</v>
          </cell>
          <cell r="AC28">
            <v>2009</v>
          </cell>
          <cell r="AD28" t="str">
            <v>2010e</v>
          </cell>
          <cell r="AE28" t="str">
            <v>2011e</v>
          </cell>
          <cell r="AF28" t="str">
            <v>2012e</v>
          </cell>
        </row>
        <row r="29">
          <cell r="A29" t="str">
            <v>Rebar</v>
          </cell>
          <cell r="C29">
            <v>7735.0459999999994</v>
          </cell>
          <cell r="D29">
            <v>8202.5399999999991</v>
          </cell>
          <cell r="E29">
            <v>9337.8230000000003</v>
          </cell>
          <cell r="F29">
            <v>9591.36</v>
          </cell>
          <cell r="G29">
            <v>11202.905000000001</v>
          </cell>
          <cell r="H29">
            <v>12374.273000000001</v>
          </cell>
          <cell r="I29">
            <v>11387.161</v>
          </cell>
          <cell r="J29">
            <v>9914.5849999999991</v>
          </cell>
          <cell r="K29">
            <v>10771.945</v>
          </cell>
          <cell r="L29">
            <v>11387.849</v>
          </cell>
          <cell r="M29">
            <v>11512.153999999999</v>
          </cell>
          <cell r="N29">
            <v>9595.8549999999996</v>
          </cell>
          <cell r="O29">
            <v>8740.31</v>
          </cell>
          <cell r="P29">
            <v>9395.8332499999997</v>
          </cell>
          <cell r="Q29">
            <v>9865.6249124999995</v>
          </cell>
          <cell r="R29">
            <v>9865.6249124999995</v>
          </cell>
          <cell r="S29">
            <v>9865.6249124999995</v>
          </cell>
          <cell r="T29">
            <v>9865.6249124999995</v>
          </cell>
          <cell r="V29" t="str">
            <v>Crude Steel Production</v>
          </cell>
          <cell r="AB29" t="str">
            <v>Demand</v>
          </cell>
        </row>
        <row r="30">
          <cell r="A30" t="str">
            <v>Others (i.e. pipe, shape, &amp; etc)</v>
          </cell>
          <cell r="C30">
            <v>1215.4120000000021</v>
          </cell>
          <cell r="D30">
            <v>3319.6647607205887</v>
          </cell>
          <cell r="E30">
            <v>2999.8249192753756</v>
          </cell>
          <cell r="F30">
            <v>2237.9321788947091</v>
          </cell>
          <cell r="G30">
            <v>5032.086158142316</v>
          </cell>
          <cell r="H30">
            <v>4221.988572385013</v>
          </cell>
          <cell r="I30">
            <v>4592.0341699588171</v>
          </cell>
          <cell r="J30">
            <v>5527.561895251878</v>
          </cell>
          <cell r="K30">
            <v>5536.8357039564798</v>
          </cell>
          <cell r="L30">
            <v>7413.9152696449564</v>
          </cell>
          <cell r="M30">
            <v>7937.3756382691136</v>
          </cell>
          <cell r="N30">
            <v>4869.2923295342516</v>
          </cell>
          <cell r="O30">
            <v>7405.2614173358888</v>
          </cell>
          <cell r="P30">
            <v>7627.4192598559657</v>
          </cell>
          <cell r="Q30">
            <v>7856.2418376516453</v>
          </cell>
          <cell r="R30">
            <v>8091.9290927811944</v>
          </cell>
          <cell r="S30">
            <v>8253.7676746368179</v>
          </cell>
          <cell r="T30">
            <v>8501.3807048759227</v>
          </cell>
          <cell r="V30" t="str">
            <v>New</v>
          </cell>
          <cell r="W30">
            <v>49079.807000000001</v>
          </cell>
          <cell r="X30">
            <v>58912.252999999997</v>
          </cell>
          <cell r="Y30">
            <v>63364.623883284628</v>
          </cell>
          <cell r="Z30">
            <v>68645.270725368871</v>
          </cell>
          <cell r="AB30" t="str">
            <v>New</v>
          </cell>
          <cell r="AC30">
            <v>9595.8549999999996</v>
          </cell>
          <cell r="AD30">
            <v>8740.31</v>
          </cell>
          <cell r="AE30">
            <v>9395.8332499999997</v>
          </cell>
          <cell r="AF30">
            <v>9865.6249124999995</v>
          </cell>
        </row>
        <row r="31">
          <cell r="V31" t="str">
            <v>Old</v>
          </cell>
          <cell r="W31">
            <v>49079.807000000001</v>
          </cell>
          <cell r="X31">
            <v>55553.853999999999</v>
          </cell>
          <cell r="Y31">
            <v>62901.72858524014</v>
          </cell>
          <cell r="Z31">
            <v>67622.604736435009</v>
          </cell>
          <cell r="AB31" t="str">
            <v>% YoY</v>
          </cell>
          <cell r="AD31">
            <v>-8.9157766556497542E-2</v>
          </cell>
          <cell r="AE31">
            <v>7.4999999999999956E-2</v>
          </cell>
          <cell r="AF31">
            <v>5.0000000000000044E-2</v>
          </cell>
        </row>
        <row r="32">
          <cell r="A32" t="str">
            <v>Net Exports:</v>
          </cell>
          <cell r="V32" t="str">
            <v>% chng</v>
          </cell>
          <cell r="W32">
            <v>0</v>
          </cell>
          <cell r="X32">
            <v>6.0453033555511793E-2</v>
          </cell>
          <cell r="Y32">
            <v>7.3590234872036309E-3</v>
          </cell>
          <cell r="Z32">
            <v>1.5123138082595133E-2</v>
          </cell>
          <cell r="AB32" t="str">
            <v>Old</v>
          </cell>
          <cell r="AC32">
            <v>9595.8549999999996</v>
          </cell>
          <cell r="AD32">
            <v>9610</v>
          </cell>
          <cell r="AE32">
            <v>10330.75</v>
          </cell>
          <cell r="AF32">
            <v>10847.2875</v>
          </cell>
        </row>
        <row r="33">
          <cell r="A33" t="str">
            <v>Finished Steel</v>
          </cell>
          <cell r="C33">
            <v>15485.006999999998</v>
          </cell>
          <cell r="D33">
            <v>11175.173000000003</v>
          </cell>
          <cell r="E33">
            <v>10431.038999999997</v>
          </cell>
          <cell r="F33">
            <v>10835.614999999998</v>
          </cell>
          <cell r="G33">
            <v>7965.1290000000008</v>
          </cell>
          <cell r="H33">
            <v>7904.6560000000027</v>
          </cell>
          <cell r="I33">
            <v>7462.2170000000042</v>
          </cell>
          <cell r="J33">
            <v>7942.3030000000072</v>
          </cell>
          <cell r="K33">
            <v>7605.4959999999992</v>
          </cell>
          <cell r="L33">
            <v>6577.8320000000167</v>
          </cell>
          <cell r="M33">
            <v>5988.4290000000037</v>
          </cell>
          <cell r="N33">
            <v>11508</v>
          </cell>
          <cell r="O33">
            <v>13552</v>
          </cell>
          <cell r="P33">
            <v>13500</v>
          </cell>
          <cell r="Q33">
            <v>15050</v>
          </cell>
          <cell r="R33">
            <v>15750</v>
          </cell>
          <cell r="S33">
            <v>16250</v>
          </cell>
          <cell r="T33">
            <v>16250</v>
          </cell>
          <cell r="V33" t="str">
            <v>Capacity</v>
          </cell>
          <cell r="AB33" t="str">
            <v>% YoY</v>
          </cell>
          <cell r="AD33">
            <v>1.4740739621430521E-3</v>
          </cell>
          <cell r="AE33">
            <v>7.4999999999999956E-2</v>
          </cell>
          <cell r="AF33">
            <v>5.0000000000000044E-2</v>
          </cell>
        </row>
        <row r="34">
          <cell r="A34" t="str">
            <v>% YoY</v>
          </cell>
          <cell r="D34">
            <v>-0.2783230256208471</v>
          </cell>
          <cell r="E34">
            <v>-6.6588141409533952E-2</v>
          </cell>
          <cell r="F34">
            <v>3.8785781550620291E-2</v>
          </cell>
          <cell r="G34">
            <v>-0.26491214388846385</v>
          </cell>
          <cell r="H34">
            <v>-7.5922185315514534E-3</v>
          </cell>
          <cell r="I34">
            <v>-5.597194868442068E-2</v>
          </cell>
          <cell r="J34">
            <v>6.4335572122869555E-2</v>
          </cell>
          <cell r="K34">
            <v>-4.2406717547795347E-2</v>
          </cell>
          <cell r="L34">
            <v>-0.13512123338175219</v>
          </cell>
          <cell r="M34">
            <v>-8.9604447179558733E-2</v>
          </cell>
          <cell r="N34">
            <v>0.92170601004036157</v>
          </cell>
          <cell r="O34">
            <v>0.17761557177615561</v>
          </cell>
          <cell r="P34">
            <v>-3.8370720188901641E-3</v>
          </cell>
          <cell r="Q34">
            <v>0.11481481481481493</v>
          </cell>
          <cell r="R34">
            <v>4.6511627906976827E-2</v>
          </cell>
          <cell r="S34">
            <v>3.1746031746031855E-2</v>
          </cell>
          <cell r="T34">
            <v>0</v>
          </cell>
          <cell r="V34" t="str">
            <v>New</v>
          </cell>
          <cell r="W34">
            <v>64015</v>
          </cell>
          <cell r="X34">
            <v>71315</v>
          </cell>
          <cell r="Y34">
            <v>76815</v>
          </cell>
          <cell r="Z34">
            <v>77815</v>
          </cell>
          <cell r="AB34" t="str">
            <v>Chng</v>
          </cell>
          <cell r="AD34">
            <v>-9.0498439125910601E-2</v>
          </cell>
          <cell r="AE34">
            <v>-9.049843912591049E-2</v>
          </cell>
          <cell r="AF34">
            <v>-9.0498439125910601E-2</v>
          </cell>
        </row>
        <row r="35">
          <cell r="A35" t="str">
            <v>HRC</v>
          </cell>
          <cell r="C35">
            <v>3922.2959999999998</v>
          </cell>
          <cell r="D35">
            <v>-609.39099999999962</v>
          </cell>
          <cell r="E35">
            <v>-1769.9569999999999</v>
          </cell>
          <cell r="F35">
            <v>-1595.8339999999998</v>
          </cell>
          <cell r="G35">
            <v>-2794.6480000000001</v>
          </cell>
          <cell r="H35">
            <v>-1598.6489999999999</v>
          </cell>
          <cell r="I35">
            <v>-1925.1109999999999</v>
          </cell>
          <cell r="J35">
            <v>-2211.9210000000003</v>
          </cell>
          <cell r="K35">
            <v>-3066.183</v>
          </cell>
          <cell r="L35">
            <v>-4022.6919999999991</v>
          </cell>
          <cell r="M35">
            <v>-3820.2439999999997</v>
          </cell>
          <cell r="N35">
            <v>-1613</v>
          </cell>
          <cell r="O35">
            <v>-2428</v>
          </cell>
          <cell r="P35">
            <v>-1000</v>
          </cell>
          <cell r="Q35">
            <v>-800</v>
          </cell>
          <cell r="R35">
            <v>-800</v>
          </cell>
          <cell r="S35">
            <v>-800</v>
          </cell>
          <cell r="T35">
            <v>-800</v>
          </cell>
          <cell r="V35" t="str">
            <v>Old</v>
          </cell>
          <cell r="W35">
            <v>62508</v>
          </cell>
          <cell r="X35">
            <v>70668</v>
          </cell>
          <cell r="Y35">
            <v>75068</v>
          </cell>
          <cell r="Z35">
            <v>76468</v>
          </cell>
          <cell r="AB35" t="str">
            <v>Production</v>
          </cell>
        </row>
        <row r="36">
          <cell r="A36" t="str">
            <v>CRC &amp; GI</v>
          </cell>
          <cell r="C36">
            <v>4685.3010000000004</v>
          </cell>
          <cell r="D36">
            <v>4716.4969999999994</v>
          </cell>
          <cell r="E36">
            <v>4838.4210000000003</v>
          </cell>
          <cell r="F36">
            <v>5036.3180000000002</v>
          </cell>
          <cell r="G36">
            <v>4794.0990000000002</v>
          </cell>
          <cell r="H36">
            <v>4849.8859999999995</v>
          </cell>
          <cell r="I36">
            <v>4992.0379999999996</v>
          </cell>
          <cell r="J36">
            <v>5242.826</v>
          </cell>
          <cell r="K36">
            <v>5879.1309999999994</v>
          </cell>
          <cell r="L36">
            <v>6770.0209999999997</v>
          </cell>
          <cell r="M36">
            <v>7580.91</v>
          </cell>
          <cell r="N36">
            <v>7800</v>
          </cell>
          <cell r="O36">
            <v>6742</v>
          </cell>
          <cell r="P36">
            <v>7500</v>
          </cell>
          <cell r="Q36">
            <v>7700</v>
          </cell>
          <cell r="R36">
            <v>8000</v>
          </cell>
          <cell r="S36">
            <v>8000</v>
          </cell>
          <cell r="T36">
            <v>8000</v>
          </cell>
          <cell r="V36" t="str">
            <v>% chng</v>
          </cell>
          <cell r="W36">
            <v>2.4108914059000508E-2</v>
          </cell>
          <cell r="X36">
            <v>9.1554876323087786E-3</v>
          </cell>
          <cell r="Y36">
            <v>2.3272233175254398E-2</v>
          </cell>
          <cell r="Z36">
            <v>1.7615211591776925E-2</v>
          </cell>
          <cell r="AB36" t="str">
            <v>New</v>
          </cell>
          <cell r="AC36">
            <v>9685.8549999999996</v>
          </cell>
          <cell r="AD36">
            <v>8771.31</v>
          </cell>
          <cell r="AE36">
            <v>9595.8332499999997</v>
          </cell>
          <cell r="AF36">
            <v>10015.624912499999</v>
          </cell>
        </row>
        <row r="37">
          <cell r="A37" t="str">
            <v>Steel Plate</v>
          </cell>
          <cell r="C37">
            <v>467.25</v>
          </cell>
          <cell r="D37">
            <v>207.91899999999995</v>
          </cell>
          <cell r="E37">
            <v>-278.46900000000005</v>
          </cell>
          <cell r="F37">
            <v>-330.00099999999992</v>
          </cell>
          <cell r="G37">
            <v>-745.21599999999989</v>
          </cell>
          <cell r="H37">
            <v>-652.404</v>
          </cell>
          <cell r="I37">
            <v>-2021.1879999999999</v>
          </cell>
          <cell r="J37">
            <v>-2122.0909999999999</v>
          </cell>
          <cell r="K37">
            <v>-2610.5740000000001</v>
          </cell>
          <cell r="L37">
            <v>-3802.5860000000007</v>
          </cell>
          <cell r="M37">
            <v>-6048.192</v>
          </cell>
          <cell r="N37">
            <v>-3088</v>
          </cell>
          <cell r="O37">
            <v>-2043</v>
          </cell>
          <cell r="P37">
            <v>-1200</v>
          </cell>
          <cell r="Q37">
            <v>0</v>
          </cell>
          <cell r="R37">
            <v>500</v>
          </cell>
          <cell r="S37">
            <v>1000</v>
          </cell>
          <cell r="T37">
            <v>1000</v>
          </cell>
          <cell r="V37" t="str">
            <v>Operating Rate</v>
          </cell>
          <cell r="AB37" t="str">
            <v>% YoY</v>
          </cell>
          <cell r="AD37">
            <v>-9.4420678401648583E-2</v>
          </cell>
          <cell r="AE37">
            <v>9.4002292702002332E-2</v>
          </cell>
          <cell r="AF37">
            <v>4.3747286094201421E-2</v>
          </cell>
        </row>
        <row r="38">
          <cell r="A38" t="str">
            <v>Rebar</v>
          </cell>
          <cell r="C38">
            <v>1295.1030000000001</v>
          </cell>
          <cell r="D38">
            <v>651.49299999999994</v>
          </cell>
          <cell r="E38">
            <v>232.41</v>
          </cell>
          <cell r="F38">
            <v>198.024</v>
          </cell>
          <cell r="G38">
            <v>-246.44900000000001</v>
          </cell>
          <cell r="H38">
            <v>-968.91499999999996</v>
          </cell>
          <cell r="I38">
            <v>-651.25599999999997</v>
          </cell>
          <cell r="J38">
            <v>-431.45499999999998</v>
          </cell>
          <cell r="K38">
            <v>-723.51699999999994</v>
          </cell>
          <cell r="L38">
            <v>-1143.6010000000001</v>
          </cell>
          <cell r="M38">
            <v>-1297.165</v>
          </cell>
          <cell r="N38">
            <v>90</v>
          </cell>
          <cell r="O38">
            <v>31</v>
          </cell>
          <cell r="P38">
            <v>200</v>
          </cell>
          <cell r="Q38">
            <v>150</v>
          </cell>
          <cell r="R38">
            <v>50</v>
          </cell>
          <cell r="S38">
            <v>50</v>
          </cell>
          <cell r="T38">
            <v>50</v>
          </cell>
          <cell r="V38" t="str">
            <v>New</v>
          </cell>
          <cell r="W38">
            <v>0.76669229086932755</v>
          </cell>
          <cell r="X38">
            <v>0.82608501717731186</v>
          </cell>
          <cell r="Y38">
            <v>0.82489909370936187</v>
          </cell>
          <cell r="Z38">
            <v>0.88215987567138565</v>
          </cell>
          <cell r="AB38" t="str">
            <v>Old</v>
          </cell>
          <cell r="AC38">
            <v>9685.8549999999996</v>
          </cell>
          <cell r="AD38">
            <v>9482.3732373499988</v>
          </cell>
          <cell r="AE38">
            <v>9897.6186376740006</v>
          </cell>
          <cell r="AF38">
            <v>10339.823192842521</v>
          </cell>
        </row>
        <row r="39">
          <cell r="A39" t="str">
            <v>Semi-finished</v>
          </cell>
          <cell r="C39">
            <v>-943.24</v>
          </cell>
          <cell r="D39">
            <v>-2419.797</v>
          </cell>
          <cell r="E39">
            <v>-3318.7860000000001</v>
          </cell>
          <cell r="F39">
            <v>-2686.277</v>
          </cell>
          <cell r="G39">
            <v>-3484.35</v>
          </cell>
          <cell r="H39">
            <v>-4396.7560000000003</v>
          </cell>
          <cell r="I39">
            <v>-4716.1480000000001</v>
          </cell>
          <cell r="J39">
            <v>-4881.7470000000003</v>
          </cell>
          <cell r="K39">
            <v>-4881.7470000000003</v>
          </cell>
          <cell r="L39">
            <v>-6079.8620000000001</v>
          </cell>
          <cell r="M39">
            <v>-5516.2110000000002</v>
          </cell>
          <cell r="N39">
            <v>-1523</v>
          </cell>
          <cell r="O39">
            <v>-4977.1559999999999</v>
          </cell>
          <cell r="P39">
            <v>-3000</v>
          </cell>
          <cell r="Q39">
            <v>0</v>
          </cell>
          <cell r="R39">
            <v>1000</v>
          </cell>
          <cell r="S39">
            <v>1000</v>
          </cell>
          <cell r="T39">
            <v>1000</v>
          </cell>
          <cell r="V39" t="str">
            <v>Old</v>
          </cell>
          <cell r="W39">
            <v>0.78517640941959432</v>
          </cell>
          <cell r="X39">
            <v>0.78612461085639895</v>
          </cell>
          <cell r="Y39">
            <v>0.83792999127777668</v>
          </cell>
          <cell r="Z39">
            <v>0.88432553141752113</v>
          </cell>
          <cell r="AB39" t="str">
            <v>% YoY</v>
          </cell>
          <cell r="AD39">
            <v>-2.1008136364833119E-2</v>
          </cell>
          <cell r="AE39">
            <v>4.3791294640079803E-2</v>
          </cell>
          <cell r="AF39">
            <v>4.4677873674110469E-2</v>
          </cell>
        </row>
        <row r="40">
          <cell r="A40" t="str">
            <v>Others &amp; adjustments</v>
          </cell>
          <cell r="C40">
            <v>5115.0569999999971</v>
          </cell>
          <cell r="D40">
            <v>6208.6550000000025</v>
          </cell>
          <cell r="E40">
            <v>7408.6339999999964</v>
          </cell>
          <cell r="F40">
            <v>7527.1079999999974</v>
          </cell>
          <cell r="G40">
            <v>6957.3430000000008</v>
          </cell>
          <cell r="H40">
            <v>6274.738000000003</v>
          </cell>
          <cell r="I40">
            <v>7067.734000000004</v>
          </cell>
          <cell r="J40">
            <v>7464.9440000000077</v>
          </cell>
          <cell r="K40">
            <v>8126.6390000000001</v>
          </cell>
          <cell r="L40">
            <v>8776.6900000000169</v>
          </cell>
          <cell r="M40">
            <v>9573.1200000000026</v>
          </cell>
          <cell r="N40">
            <v>8319</v>
          </cell>
          <cell r="O40">
            <v>11250</v>
          </cell>
          <cell r="P40">
            <v>8000</v>
          </cell>
          <cell r="Q40">
            <v>8000</v>
          </cell>
          <cell r="R40">
            <v>8000</v>
          </cell>
          <cell r="S40">
            <v>8000</v>
          </cell>
          <cell r="T40">
            <v>8000</v>
          </cell>
          <cell r="V40" t="str">
            <v>% chng</v>
          </cell>
          <cell r="W40">
            <v>-2.3541357494337278E-2</v>
          </cell>
          <cell r="X40">
            <v>5.083215277712827E-2</v>
          </cell>
          <cell r="Y40">
            <v>-1.5551296294507466E-2</v>
          </cell>
          <cell r="Z40">
            <v>-2.4489350009651023E-3</v>
          </cell>
          <cell r="AB40" t="str">
            <v>Chng</v>
          </cell>
          <cell r="AD40">
            <v>-7.4987898024220456E-2</v>
          </cell>
          <cell r="AE40">
            <v>-3.0490706777213439E-2</v>
          </cell>
          <cell r="AF40">
            <v>-3.1354335010964185E-2</v>
          </cell>
        </row>
        <row r="41">
          <cell r="AB41" t="str">
            <v>Net Export</v>
          </cell>
        </row>
        <row r="42">
          <cell r="A42" t="str">
            <v>Production:</v>
          </cell>
          <cell r="AB42" t="str">
            <v>New</v>
          </cell>
          <cell r="AC42">
            <v>90</v>
          </cell>
          <cell r="AD42">
            <v>31</v>
          </cell>
          <cell r="AE42">
            <v>200</v>
          </cell>
          <cell r="AF42">
            <v>150</v>
          </cell>
        </row>
        <row r="43">
          <cell r="A43" t="str">
            <v>Finished Steel</v>
          </cell>
          <cell r="C43">
            <v>40205.006999999998</v>
          </cell>
          <cell r="D43">
            <v>44936.173000000003</v>
          </cell>
          <cell r="E43">
            <v>48731.038999999997</v>
          </cell>
          <cell r="F43">
            <v>48890.614999999998</v>
          </cell>
          <cell r="G43">
            <v>51676.129000000001</v>
          </cell>
          <cell r="H43">
            <v>53269.656000000003</v>
          </cell>
          <cell r="I43">
            <v>54680.217000000004</v>
          </cell>
          <cell r="J43">
            <v>55066.303000000007</v>
          </cell>
          <cell r="K43">
            <v>57436.495999999999</v>
          </cell>
          <cell r="L43">
            <v>61685.832000000017</v>
          </cell>
          <cell r="M43">
            <v>64560.429000000004</v>
          </cell>
          <cell r="N43">
            <v>56919</v>
          </cell>
          <cell r="O43">
            <v>67167.056066101897</v>
          </cell>
          <cell r="P43">
            <v>69642.270949386526</v>
          </cell>
          <cell r="Q43">
            <v>72922.917791470754</v>
          </cell>
          <cell r="R43">
            <v>74646.153564376145</v>
          </cell>
          <cell r="S43">
            <v>75566.730119840853</v>
          </cell>
          <cell r="T43">
            <v>76322.716689847468</v>
          </cell>
          <cell r="AB43" t="str">
            <v>Old</v>
          </cell>
          <cell r="AC43">
            <v>90</v>
          </cell>
          <cell r="AD43">
            <v>-391</v>
          </cell>
          <cell r="AE43">
            <v>-150</v>
          </cell>
          <cell r="AF43">
            <v>-50</v>
          </cell>
        </row>
        <row r="44">
          <cell r="A44" t="str">
            <v>% YoY</v>
          </cell>
          <cell r="C44">
            <v>-0.1153770955030845</v>
          </cell>
          <cell r="D44">
            <v>0.11767603970321416</v>
          </cell>
          <cell r="E44">
            <v>8.4450137754276344E-2</v>
          </cell>
          <cell r="F44">
            <v>3.2746274915254059E-3</v>
          </cell>
          <cell r="G44">
            <v>5.6974411142097559E-2</v>
          </cell>
          <cell r="H44">
            <v>3.0836810551347682E-2</v>
          </cell>
          <cell r="I44">
            <v>2.6479634109144667E-2</v>
          </cell>
          <cell r="J44">
            <v>7.0607986065600592E-3</v>
          </cell>
          <cell r="K44">
            <v>4.3042530020582559E-2</v>
          </cell>
          <cell r="L44">
            <v>7.3983203989324453E-2</v>
          </cell>
          <cell r="M44">
            <v>4.6600603522701789E-2</v>
          </cell>
          <cell r="N44">
            <v>-0.11836087706294518</v>
          </cell>
          <cell r="O44">
            <v>0.1800463125863403</v>
          </cell>
          <cell r="P44">
            <v>3.6851620842942134E-2</v>
          </cell>
          <cell r="Q44">
            <v>4.7107120393424351E-2</v>
          </cell>
          <cell r="R44">
            <v>2.3630921870585686E-2</v>
          </cell>
          <cell r="S44">
            <v>1.2332538402943793E-2</v>
          </cell>
          <cell r="T44">
            <v>1.0004224991708721E-2</v>
          </cell>
        </row>
        <row r="45">
          <cell r="A45" t="str">
            <v>HRC</v>
          </cell>
          <cell r="C45">
            <v>19390.089</v>
          </cell>
          <cell r="D45">
            <v>19764.659</v>
          </cell>
          <cell r="E45">
            <v>21126.824000000001</v>
          </cell>
          <cell r="F45">
            <v>21007.228000000003</v>
          </cell>
          <cell r="G45">
            <v>20972.932000000001</v>
          </cell>
          <cell r="H45">
            <v>22632.473999999998</v>
          </cell>
          <cell r="I45">
            <v>23544.48</v>
          </cell>
          <cell r="J45">
            <v>24648.585000000003</v>
          </cell>
          <cell r="K45">
            <v>24927.530999999999</v>
          </cell>
          <cell r="L45">
            <v>26832.012999999999</v>
          </cell>
          <cell r="M45">
            <v>28026.699000000001</v>
          </cell>
          <cell r="N45">
            <v>23384</v>
          </cell>
          <cell r="O45">
            <v>29407</v>
          </cell>
          <cell r="P45">
            <v>32386.956250000003</v>
          </cell>
          <cell r="Q45">
            <v>34055.982325000004</v>
          </cell>
          <cell r="R45">
            <v>35206.229741725008</v>
          </cell>
          <cell r="S45">
            <v>35422.267120175355</v>
          </cell>
          <cell r="T45">
            <v>35748.267524256931</v>
          </cell>
        </row>
        <row r="46">
          <cell r="A46" t="str">
            <v>(-) HRC for processing</v>
          </cell>
          <cell r="C46">
            <v>-8187.7550000000001</v>
          </cell>
          <cell r="D46">
            <v>-8644.969000000001</v>
          </cell>
          <cell r="E46">
            <v>-9540.2690000000002</v>
          </cell>
          <cell r="F46">
            <v>-9054.7829999999994</v>
          </cell>
          <cell r="G46">
            <v>-9270.8220000000001</v>
          </cell>
          <cell r="H46">
            <v>-9330.4429999999993</v>
          </cell>
          <cell r="I46">
            <v>-10240.392</v>
          </cell>
          <cell r="J46">
            <v>-11537.687</v>
          </cell>
          <cell r="K46">
            <v>-11996.977000000001</v>
          </cell>
          <cell r="L46">
            <v>-13058.093999999999</v>
          </cell>
          <cell r="M46">
            <v>-14142.841</v>
          </cell>
          <cell r="N46">
            <v>-11800.040880447603</v>
          </cell>
          <cell r="O46">
            <v>-14839.368892033985</v>
          </cell>
          <cell r="P46">
            <v>-15525.959517452302</v>
          </cell>
          <cell r="Q46">
            <v>-16326.072719631416</v>
          </cell>
          <cell r="R46">
            <v>-16877.488996272925</v>
          </cell>
          <cell r="S46">
            <v>-16981.054998776683</v>
          </cell>
          <cell r="T46">
            <v>-17137.336096554856</v>
          </cell>
        </row>
        <row r="47">
          <cell r="A47" t="str">
            <v>CRC &amp; GI</v>
          </cell>
          <cell r="C47">
            <v>9190.9449999999997</v>
          </cell>
          <cell r="D47">
            <v>10975.19</v>
          </cell>
          <cell r="E47">
            <v>12862.594999999999</v>
          </cell>
          <cell r="F47">
            <v>12794.082</v>
          </cell>
          <cell r="G47">
            <v>12962.053</v>
          </cell>
          <cell r="H47">
            <v>13374.341</v>
          </cell>
          <cell r="I47">
            <v>14047.032999999999</v>
          </cell>
          <cell r="J47">
            <v>14592.651</v>
          </cell>
          <cell r="K47">
            <v>15921.755000000001</v>
          </cell>
          <cell r="L47">
            <v>16413.435000000001</v>
          </cell>
          <cell r="M47">
            <v>16683.172999999999</v>
          </cell>
          <cell r="N47">
            <v>16015.846079999998</v>
          </cell>
          <cell r="O47">
            <v>16176.004540799997</v>
          </cell>
          <cell r="P47">
            <v>17392.497161482876</v>
          </cell>
          <cell r="Q47">
            <v>18023.810037723531</v>
          </cell>
          <cell r="R47">
            <v>18670.690054991042</v>
          </cell>
          <cell r="S47">
            <v>18738.982471342984</v>
          </cell>
          <cell r="T47">
            <v>18842.076703067876</v>
          </cell>
        </row>
        <row r="48">
          <cell r="A48" t="str">
            <v>Steel Plate</v>
          </cell>
          <cell r="C48">
            <v>4451.1099999999997</v>
          </cell>
          <cell r="D48">
            <v>4725.4850000000006</v>
          </cell>
          <cell r="E48">
            <v>5102.4589999999998</v>
          </cell>
          <cell r="F48">
            <v>5277.5190000000002</v>
          </cell>
          <cell r="G48">
            <v>5301.42</v>
          </cell>
          <cell r="H48">
            <v>5350.2569999999996</v>
          </cell>
          <cell r="I48">
            <v>5770.7270000000008</v>
          </cell>
          <cell r="J48">
            <v>5922.49</v>
          </cell>
          <cell r="K48">
            <v>6347.9589999999998</v>
          </cell>
          <cell r="L48">
            <v>7021.3119999999999</v>
          </cell>
          <cell r="M48">
            <v>8195.6859999999997</v>
          </cell>
          <cell r="N48">
            <v>7259</v>
          </cell>
          <cell r="O48">
            <v>8996.8490000000002</v>
          </cell>
          <cell r="P48">
            <v>10165.5245455</v>
          </cell>
          <cell r="Q48">
            <v>11297.331398226999</v>
          </cell>
          <cell r="R48">
            <v>11639.16875865182</v>
          </cell>
          <cell r="S48">
            <v>12217.142939962383</v>
          </cell>
          <cell r="T48">
            <v>12452.702941701593</v>
          </cell>
        </row>
        <row r="49">
          <cell r="A49" t="str">
            <v>Rebar</v>
          </cell>
          <cell r="C49">
            <v>9030.1489999999994</v>
          </cell>
          <cell r="D49">
            <v>8854.0329999999994</v>
          </cell>
          <cell r="E49">
            <v>9570.2330000000002</v>
          </cell>
          <cell r="F49">
            <v>9789.384</v>
          </cell>
          <cell r="G49">
            <v>10956.456</v>
          </cell>
          <cell r="H49">
            <v>11405.358</v>
          </cell>
          <cell r="I49">
            <v>10735.905000000001</v>
          </cell>
          <cell r="J49">
            <v>9483.1299999999992</v>
          </cell>
          <cell r="K49">
            <v>10048.428</v>
          </cell>
          <cell r="L49">
            <v>10244.248</v>
          </cell>
          <cell r="M49">
            <v>10214.989</v>
          </cell>
          <cell r="N49">
            <v>9685.8549999999996</v>
          </cell>
          <cell r="O49">
            <v>8771.31</v>
          </cell>
          <cell r="P49">
            <v>9595.8332499999997</v>
          </cell>
          <cell r="Q49">
            <v>10015.624912499999</v>
          </cell>
          <cell r="R49">
            <v>9915.6249124999995</v>
          </cell>
          <cell r="S49">
            <v>9915.6249124999995</v>
          </cell>
          <cell r="T49">
            <v>9915.6249124999995</v>
          </cell>
        </row>
        <row r="50">
          <cell r="A50" t="str">
            <v>Others (i.e. pipe, shape, &amp; etc)</v>
          </cell>
          <cell r="C50">
            <v>6330.4689999999991</v>
          </cell>
          <cell r="D50">
            <v>9261.7750000000051</v>
          </cell>
          <cell r="E50">
            <v>9609.1969999999965</v>
          </cell>
          <cell r="F50">
            <v>9077.1849999999959</v>
          </cell>
          <cell r="G50">
            <v>10754.090000000002</v>
          </cell>
          <cell r="H50">
            <v>9837.6690000000017</v>
          </cell>
          <cell r="I50">
            <v>10822.463999999998</v>
          </cell>
          <cell r="J50">
            <v>11957.134000000011</v>
          </cell>
          <cell r="K50">
            <v>12187.800000000003</v>
          </cell>
          <cell r="L50">
            <v>14232.918000000012</v>
          </cell>
          <cell r="M50">
            <v>15582.723</v>
          </cell>
          <cell r="N50">
            <v>12374.339800447608</v>
          </cell>
          <cell r="O50">
            <v>18655.261417335889</v>
          </cell>
          <cell r="P50">
            <v>15627.419259855966</v>
          </cell>
          <cell r="Q50">
            <v>15856.241837651645</v>
          </cell>
          <cell r="R50">
            <v>16091.929092781194</v>
          </cell>
          <cell r="S50">
            <v>16253.767674636818</v>
          </cell>
          <cell r="T50">
            <v>16501.380704875923</v>
          </cell>
        </row>
        <row r="51">
          <cell r="A51" t="str">
            <v>Crude Steel</v>
          </cell>
          <cell r="C51">
            <v>39895.839</v>
          </cell>
          <cell r="D51">
            <v>41042.411999999997</v>
          </cell>
          <cell r="E51">
            <v>43107.123</v>
          </cell>
          <cell r="F51">
            <v>43852.192000000003</v>
          </cell>
          <cell r="G51">
            <v>45389.834000000003</v>
          </cell>
          <cell r="H51">
            <v>46309.629000000001</v>
          </cell>
          <cell r="I51">
            <v>47520.870999999999</v>
          </cell>
          <cell r="J51">
            <v>47820.037000000004</v>
          </cell>
          <cell r="K51">
            <v>48455.453999999998</v>
          </cell>
          <cell r="L51">
            <v>51517.309000000001</v>
          </cell>
          <cell r="M51">
            <v>53322.601999999999</v>
          </cell>
          <cell r="N51">
            <v>49079.807000000001</v>
          </cell>
          <cell r="O51">
            <v>58912.252999999997</v>
          </cell>
          <cell r="P51">
            <v>63364.623883284628</v>
          </cell>
          <cell r="Q51">
            <v>68645.270725368871</v>
          </cell>
          <cell r="R51">
            <v>71368.506498274262</v>
          </cell>
          <cell r="S51">
            <v>72289.083053738956</v>
          </cell>
          <cell r="T51">
            <v>73045.06962374557</v>
          </cell>
        </row>
        <row r="52">
          <cell r="A52" t="str">
            <v>% YoY</v>
          </cell>
          <cell r="C52">
            <v>-6.2468923419480182E-2</v>
          </cell>
          <cell r="D52">
            <v>2.8739162497622761E-2</v>
          </cell>
          <cell r="E52">
            <v>5.0306765596525027E-2</v>
          </cell>
          <cell r="F52">
            <v>1.7284127265927873E-2</v>
          </cell>
          <cell r="G52">
            <v>3.5064199299319032E-2</v>
          </cell>
          <cell r="H52">
            <v>2.0264339367268791E-2</v>
          </cell>
          <cell r="I52">
            <v>2.6155294830800813E-2</v>
          </cell>
          <cell r="J52">
            <v>6.295465417710977E-3</v>
          </cell>
          <cell r="K52">
            <v>1.3287672696698172E-2</v>
          </cell>
          <cell r="L52">
            <v>6.3189068458630038E-2</v>
          </cell>
          <cell r="M52">
            <v>3.5042455342533474E-2</v>
          </cell>
          <cell r="N52">
            <v>-7.9568416409986908E-2</v>
          </cell>
          <cell r="O52">
            <v>0.20033587336641312</v>
          </cell>
          <cell r="P52">
            <v>7.5576313187082356E-2</v>
          </cell>
          <cell r="Q52">
            <v>8.3337460533357E-2</v>
          </cell>
          <cell r="R52">
            <v>3.9671134575320011E-2</v>
          </cell>
          <cell r="S52">
            <v>1.2898918593552855E-2</v>
          </cell>
          <cell r="T52">
            <v>1.0457824861945131E-2</v>
          </cell>
        </row>
        <row r="54">
          <cell r="A54" t="str">
            <v>Capacity:</v>
          </cell>
        </row>
        <row r="55">
          <cell r="A55" t="str">
            <v>Finished Steel</v>
          </cell>
          <cell r="H55">
            <v>68617</v>
          </cell>
          <cell r="I55">
            <v>72577.25</v>
          </cell>
          <cell r="J55">
            <v>74431.25</v>
          </cell>
        </row>
        <row r="56">
          <cell r="A56" t="str">
            <v>HRC</v>
          </cell>
          <cell r="C56">
            <v>20670</v>
          </cell>
          <cell r="D56">
            <v>22920</v>
          </cell>
          <cell r="E56">
            <v>22920</v>
          </cell>
          <cell r="F56">
            <v>23040</v>
          </cell>
          <cell r="G56">
            <v>22910</v>
          </cell>
          <cell r="H56">
            <v>23430</v>
          </cell>
          <cell r="I56">
            <v>27152</v>
          </cell>
          <cell r="J56">
            <v>27152</v>
          </cell>
          <cell r="K56">
            <v>29152</v>
          </cell>
          <cell r="L56">
            <v>30270</v>
          </cell>
          <cell r="M56">
            <v>30270</v>
          </cell>
          <cell r="N56">
            <v>30270</v>
          </cell>
          <cell r="O56">
            <v>33145</v>
          </cell>
          <cell r="P56">
            <v>36020</v>
          </cell>
          <cell r="Q56">
            <v>36020</v>
          </cell>
          <cell r="R56">
            <v>36020</v>
          </cell>
          <cell r="S56">
            <v>38020</v>
          </cell>
          <cell r="T56">
            <v>38020</v>
          </cell>
        </row>
        <row r="57">
          <cell r="A57" t="str">
            <v>CRC &amp; GI</v>
          </cell>
          <cell r="C57">
            <v>10070</v>
          </cell>
          <cell r="D57">
            <v>14280</v>
          </cell>
          <cell r="E57">
            <v>14210</v>
          </cell>
          <cell r="F57">
            <v>14390</v>
          </cell>
          <cell r="G57">
            <v>14754</v>
          </cell>
          <cell r="H57">
            <v>14754</v>
          </cell>
          <cell r="I57">
            <v>14824</v>
          </cell>
          <cell r="J57">
            <v>16117</v>
          </cell>
          <cell r="K57">
            <v>18253</v>
          </cell>
          <cell r="L57">
            <v>19463.97</v>
          </cell>
          <cell r="M57">
            <v>19509.54</v>
          </cell>
          <cell r="N57">
            <v>20179.14</v>
          </cell>
          <cell r="O57">
            <v>20597.64</v>
          </cell>
          <cell r="P57">
            <v>21287.64</v>
          </cell>
          <cell r="Q57">
            <v>21287.64</v>
          </cell>
          <cell r="R57">
            <v>21287.64</v>
          </cell>
          <cell r="S57">
            <v>21287.64</v>
          </cell>
          <cell r="T57">
            <v>21287.64</v>
          </cell>
        </row>
        <row r="58">
          <cell r="A58" t="str">
            <v>Steel Plate</v>
          </cell>
          <cell r="C58">
            <v>5900</v>
          </cell>
          <cell r="D58">
            <v>5900</v>
          </cell>
          <cell r="E58">
            <v>5900</v>
          </cell>
          <cell r="F58">
            <v>5900</v>
          </cell>
          <cell r="G58">
            <v>6020</v>
          </cell>
          <cell r="H58">
            <v>6100</v>
          </cell>
          <cell r="I58">
            <v>6025.25</v>
          </cell>
          <cell r="J58">
            <v>6025.25</v>
          </cell>
          <cell r="K58">
            <v>6125.25</v>
          </cell>
          <cell r="L58">
            <v>6325.25</v>
          </cell>
          <cell r="M58">
            <v>7000</v>
          </cell>
          <cell r="N58">
            <v>7300</v>
          </cell>
          <cell r="O58">
            <v>9883.3333333333321</v>
          </cell>
          <cell r="P58">
            <v>12300</v>
          </cell>
          <cell r="Q58">
            <v>12300</v>
          </cell>
          <cell r="R58">
            <v>12300</v>
          </cell>
          <cell r="S58">
            <v>14300</v>
          </cell>
          <cell r="T58">
            <v>14300</v>
          </cell>
        </row>
        <row r="59">
          <cell r="A59" t="str">
            <v xml:space="preserve"> POSCO</v>
          </cell>
          <cell r="C59">
            <v>3500</v>
          </cell>
          <cell r="D59">
            <v>3500</v>
          </cell>
          <cell r="E59">
            <v>3500</v>
          </cell>
          <cell r="F59">
            <v>3500</v>
          </cell>
          <cell r="G59">
            <v>3500</v>
          </cell>
          <cell r="H59">
            <v>3500</v>
          </cell>
          <cell r="I59">
            <v>3500</v>
          </cell>
          <cell r="J59">
            <v>3500</v>
          </cell>
          <cell r="K59">
            <v>3600</v>
          </cell>
          <cell r="L59">
            <v>3800</v>
          </cell>
          <cell r="M59">
            <v>4000</v>
          </cell>
          <cell r="N59">
            <v>4000</v>
          </cell>
          <cell r="O59">
            <v>4333.333333333333</v>
          </cell>
          <cell r="P59">
            <v>6000</v>
          </cell>
          <cell r="Q59">
            <v>6000</v>
          </cell>
          <cell r="R59">
            <v>6000</v>
          </cell>
          <cell r="S59">
            <v>6000</v>
          </cell>
          <cell r="T59">
            <v>6000</v>
          </cell>
        </row>
        <row r="60">
          <cell r="A60" t="str">
            <v xml:space="preserve"> Dongkuk</v>
          </cell>
          <cell r="C60">
            <v>2400</v>
          </cell>
          <cell r="D60">
            <v>2400</v>
          </cell>
          <cell r="E60">
            <v>2400</v>
          </cell>
          <cell r="F60">
            <v>2400</v>
          </cell>
          <cell r="G60">
            <v>2520</v>
          </cell>
          <cell r="H60">
            <v>2600</v>
          </cell>
          <cell r="I60">
            <v>2525.25</v>
          </cell>
          <cell r="J60">
            <v>2525.25</v>
          </cell>
          <cell r="K60">
            <v>2525.25</v>
          </cell>
          <cell r="L60">
            <v>2525.25</v>
          </cell>
          <cell r="M60">
            <v>3000</v>
          </cell>
          <cell r="N60">
            <v>3300</v>
          </cell>
          <cell r="O60">
            <v>4800</v>
          </cell>
          <cell r="P60">
            <v>4800</v>
          </cell>
          <cell r="Q60">
            <v>4800</v>
          </cell>
          <cell r="R60">
            <v>4800</v>
          </cell>
          <cell r="S60">
            <v>4800</v>
          </cell>
          <cell r="T60">
            <v>4800</v>
          </cell>
        </row>
        <row r="61">
          <cell r="A61" t="str">
            <v xml:space="preserve"> Hyundai Steel</v>
          </cell>
          <cell r="O61">
            <v>1000</v>
          </cell>
          <cell r="P61">
            <v>1500</v>
          </cell>
          <cell r="Q61">
            <v>1500</v>
          </cell>
          <cell r="R61">
            <v>1500</v>
          </cell>
          <cell r="S61">
            <v>1500</v>
          </cell>
          <cell r="T61">
            <v>1500</v>
          </cell>
        </row>
        <row r="62">
          <cell r="A62" t="str">
            <v>Rebar</v>
          </cell>
          <cell r="C62">
            <v>11108</v>
          </cell>
          <cell r="D62">
            <v>10356</v>
          </cell>
          <cell r="E62">
            <v>11815</v>
          </cell>
          <cell r="F62">
            <v>12119</v>
          </cell>
          <cell r="G62">
            <v>11573</v>
          </cell>
          <cell r="H62">
            <v>11813</v>
          </cell>
          <cell r="I62">
            <v>12268</v>
          </cell>
          <cell r="J62">
            <v>12430</v>
          </cell>
          <cell r="K62">
            <v>12430</v>
          </cell>
          <cell r="L62">
            <v>12460</v>
          </cell>
          <cell r="M62">
            <v>12460</v>
          </cell>
          <cell r="N62">
            <v>12460</v>
          </cell>
          <cell r="O62">
            <v>12460</v>
          </cell>
          <cell r="P62">
            <v>12460</v>
          </cell>
          <cell r="Q62">
            <v>12460</v>
          </cell>
          <cell r="R62">
            <v>12460</v>
          </cell>
          <cell r="S62">
            <v>12460</v>
          </cell>
          <cell r="T62">
            <v>12460</v>
          </cell>
        </row>
        <row r="63">
          <cell r="A63" t="str">
            <v>Crude Steel</v>
          </cell>
          <cell r="C63">
            <v>44092</v>
          </cell>
          <cell r="D63">
            <v>48655</v>
          </cell>
          <cell r="E63">
            <v>49655</v>
          </cell>
          <cell r="F63">
            <v>48888</v>
          </cell>
          <cell r="G63">
            <v>51983</v>
          </cell>
          <cell r="H63">
            <v>52035</v>
          </cell>
          <cell r="I63">
            <v>52990</v>
          </cell>
          <cell r="J63">
            <v>53230</v>
          </cell>
          <cell r="K63">
            <v>56417</v>
          </cell>
          <cell r="L63">
            <v>55738</v>
          </cell>
          <cell r="M63">
            <v>61300</v>
          </cell>
          <cell r="N63">
            <v>64015</v>
          </cell>
          <cell r="O63">
            <v>71315</v>
          </cell>
          <cell r="P63">
            <v>76815</v>
          </cell>
          <cell r="Q63">
            <v>77815</v>
          </cell>
          <cell r="R63">
            <v>78015</v>
          </cell>
          <cell r="S63">
            <v>82015</v>
          </cell>
          <cell r="T63">
            <v>82015</v>
          </cell>
        </row>
        <row r="64">
          <cell r="A64" t="str">
            <v>% YoY</v>
          </cell>
          <cell r="C64">
            <v>4.1035085233980251E-2</v>
          </cell>
          <cell r="D64">
            <v>0.10348816111766301</v>
          </cell>
          <cell r="E64">
            <v>2.0552872263898792E-2</v>
          </cell>
          <cell r="F64">
            <v>-1.5446581411741045E-2</v>
          </cell>
          <cell r="G64">
            <v>6.3307969235804284E-2</v>
          </cell>
          <cell r="H64">
            <v>1.0003270299905331E-3</v>
          </cell>
          <cell r="I64">
            <v>1.8353031613337123E-2</v>
          </cell>
          <cell r="J64">
            <v>4.529156444612159E-3</v>
          </cell>
          <cell r="K64">
            <v>5.9872252489197919E-2</v>
          </cell>
          <cell r="L64">
            <v>-1.2035379406916347E-2</v>
          </cell>
          <cell r="M64">
            <v>9.9788295238437019E-2</v>
          </cell>
          <cell r="N64">
            <v>4.4290375203915211E-2</v>
          </cell>
          <cell r="O64">
            <v>0.11403577286573463</v>
          </cell>
          <cell r="P64">
            <v>7.7122624973708254E-2</v>
          </cell>
          <cell r="Q64">
            <v>1.3018290698431301E-2</v>
          </cell>
          <cell r="R64">
            <v>2.5701985478379097E-3</v>
          </cell>
          <cell r="S64">
            <v>5.127219124527338E-2</v>
          </cell>
          <cell r="T64">
            <v>0</v>
          </cell>
        </row>
        <row r="65">
          <cell r="V65">
            <v>9449.7970000000005</v>
          </cell>
          <cell r="W65">
            <v>11249.612999999999</v>
          </cell>
          <cell r="X65">
            <v>11322.94</v>
          </cell>
          <cell r="Y65">
            <v>11913.814</v>
          </cell>
        </row>
        <row r="66">
          <cell r="A66" t="str">
            <v>Operating Rate:</v>
          </cell>
          <cell r="V66">
            <v>11820.346</v>
          </cell>
          <cell r="W66">
            <v>13000</v>
          </cell>
          <cell r="X66">
            <v>12000</v>
          </cell>
          <cell r="Y66">
            <v>18237.834373831771</v>
          </cell>
          <cell r="Z66">
            <v>55058.180373831769</v>
          </cell>
        </row>
        <row r="67">
          <cell r="A67" t="str">
            <v>Finished Steel</v>
          </cell>
          <cell r="V67">
            <v>0.250857134814642</v>
          </cell>
          <cell r="W67">
            <v>0.15559530803415189</v>
          </cell>
          <cell r="X67">
            <v>5.9795424156623644E-2</v>
          </cell>
          <cell r="Y67">
            <v>0.53081409310500982</v>
          </cell>
        </row>
        <row r="68">
          <cell r="A68" t="str">
            <v>HRC</v>
          </cell>
          <cell r="C68">
            <v>0.93807880986937586</v>
          </cell>
          <cell r="D68">
            <v>0.86233241710296682</v>
          </cell>
          <cell r="E68">
            <v>0.9217636998254799</v>
          </cell>
          <cell r="F68">
            <v>0.91177204861111127</v>
          </cell>
          <cell r="G68">
            <v>0.9154487996508075</v>
          </cell>
          <cell r="H68">
            <v>0.9659613316261203</v>
          </cell>
          <cell r="I68">
            <v>0.86713612256923978</v>
          </cell>
          <cell r="J68">
            <v>0.90779997790218037</v>
          </cell>
          <cell r="K68">
            <v>0.85508819291986826</v>
          </cell>
          <cell r="L68">
            <v>0.88642262966633623</v>
          </cell>
          <cell r="M68">
            <v>0.9258902874132805</v>
          </cell>
          <cell r="N68">
            <v>0.77251404030393134</v>
          </cell>
          <cell r="O68">
            <v>0.88722280887011618</v>
          </cell>
          <cell r="P68">
            <v>0.89913815241532491</v>
          </cell>
          <cell r="Q68">
            <v>0.9454742455580234</v>
          </cell>
          <cell r="R68">
            <v>0.97740782181357599</v>
          </cell>
          <cell r="S68">
            <v>0.93167456917873104</v>
          </cell>
          <cell r="T68">
            <v>0.94024901431501662</v>
          </cell>
        </row>
        <row r="69">
          <cell r="A69" t="str">
            <v>CRC &amp; GI</v>
          </cell>
          <cell r="C69">
            <v>0.91270556107249257</v>
          </cell>
          <cell r="D69">
            <v>0.76857072829131656</v>
          </cell>
          <cell r="E69">
            <v>0.90517909922589723</v>
          </cell>
          <cell r="F69">
            <v>0.88909534398888124</v>
          </cell>
          <cell r="G69">
            <v>0.87854500474447605</v>
          </cell>
          <cell r="H69">
            <v>0.90648915548325881</v>
          </cell>
          <cell r="I69">
            <v>0.94758722342147861</v>
          </cell>
          <cell r="J69">
            <v>0.90541980517466025</v>
          </cell>
          <cell r="K69">
            <v>0.87228154276009429</v>
          </cell>
          <cell r="L69">
            <v>0.8432727239098704</v>
          </cell>
          <cell r="M69">
            <v>0.85512897792567111</v>
          </cell>
          <cell r="N69">
            <v>0.79368328283564105</v>
          </cell>
          <cell r="O69">
            <v>0.78533290905171649</v>
          </cell>
          <cell r="P69">
            <v>0.8170232661527006</v>
          </cell>
          <cell r="Q69">
            <v>0.84667957733800137</v>
          </cell>
          <cell r="R69">
            <v>0.87706716456079881</v>
          </cell>
          <cell r="S69">
            <v>0.8802752428800461</v>
          </cell>
          <cell r="T69">
            <v>0.88511815791078186</v>
          </cell>
        </row>
        <row r="70">
          <cell r="A70" t="str">
            <v>Steel Plate</v>
          </cell>
          <cell r="C70">
            <v>0.75442542372881349</v>
          </cell>
          <cell r="D70">
            <v>0.80092966101694929</v>
          </cell>
          <cell r="E70">
            <v>0.86482355932203392</v>
          </cell>
          <cell r="F70">
            <v>0.89449474576271193</v>
          </cell>
          <cell r="G70">
            <v>0.88063455149501657</v>
          </cell>
          <cell r="H70">
            <v>0.87709131147540975</v>
          </cell>
          <cell r="I70">
            <v>0.95775727148251122</v>
          </cell>
          <cell r="J70">
            <v>0.98294510601219864</v>
          </cell>
          <cell r="K70">
            <v>1</v>
          </cell>
          <cell r="L70">
            <v>1</v>
          </cell>
          <cell r="M70">
            <v>1</v>
          </cell>
          <cell r="N70">
            <v>0.99438356164383557</v>
          </cell>
          <cell r="O70">
            <v>0.91030512647554818</v>
          </cell>
          <cell r="P70">
            <v>0.82646541020325204</v>
          </cell>
          <cell r="Q70">
            <v>0.91848222749813002</v>
          </cell>
          <cell r="R70">
            <v>0.94627388281722113</v>
          </cell>
          <cell r="S70">
            <v>0.85434566013722957</v>
          </cell>
          <cell r="T70">
            <v>0.87081838753157992</v>
          </cell>
        </row>
        <row r="71">
          <cell r="A71" t="str">
            <v>Rebar</v>
          </cell>
          <cell r="C71">
            <v>0.81294103348937696</v>
          </cell>
          <cell r="D71">
            <v>0.85496649285438386</v>
          </cell>
          <cell r="E71">
            <v>0.81000702496826071</v>
          </cell>
          <cell r="F71">
            <v>0.80777159831669276</v>
          </cell>
          <cell r="G71">
            <v>0.94672565454074142</v>
          </cell>
          <cell r="H71">
            <v>0.9654920849911115</v>
          </cell>
          <cell r="I71">
            <v>0.8751145255950441</v>
          </cell>
          <cell r="J71">
            <v>0.76292276749798871</v>
          </cell>
          <cell r="K71">
            <v>0.80840128720836679</v>
          </cell>
          <cell r="L71">
            <v>0.82217078651685394</v>
          </cell>
          <cell r="M71">
            <v>0.81982255216693412</v>
          </cell>
          <cell r="N71">
            <v>0.77735593900481537</v>
          </cell>
          <cell r="O71">
            <v>0.70395746388443015</v>
          </cell>
          <cell r="P71">
            <v>0.77013107945425363</v>
          </cell>
          <cell r="Q71">
            <v>0.80382222411717497</v>
          </cell>
          <cell r="R71">
            <v>0.79579654193418936</v>
          </cell>
          <cell r="S71">
            <v>0.79579654193418936</v>
          </cell>
          <cell r="T71">
            <v>0.79579654193418936</v>
          </cell>
        </row>
        <row r="72">
          <cell r="A72" t="str">
            <v>Crude Steel</v>
          </cell>
          <cell r="C72">
            <v>0.90483169282409504</v>
          </cell>
          <cell r="D72">
            <v>0.84353945123831053</v>
          </cell>
          <cell r="E72">
            <v>0.86813257476588457</v>
          </cell>
          <cell r="F72">
            <v>0.8969929635084275</v>
          </cell>
          <cell r="G72">
            <v>0.87316688148048405</v>
          </cell>
          <cell r="H72">
            <v>0.8899707696742577</v>
          </cell>
          <cell r="I72">
            <v>0.89678941309681071</v>
          </cell>
          <cell r="J72">
            <v>0.89836627841442807</v>
          </cell>
          <cell r="K72">
            <v>0.85888037293723518</v>
          </cell>
          <cell r="L72">
            <v>0.92427623883167676</v>
          </cell>
          <cell r="M72">
            <v>0.86986300163132135</v>
          </cell>
          <cell r="N72">
            <v>0.76669229086932755</v>
          </cell>
          <cell r="O72">
            <v>0.82608501717731186</v>
          </cell>
          <cell r="P72">
            <v>0.82489909370936187</v>
          </cell>
          <cell r="Q72">
            <v>0.88215987567138565</v>
          </cell>
          <cell r="R72">
            <v>0.91480492851726292</v>
          </cell>
          <cell r="S72">
            <v>0.8814129495060532</v>
          </cell>
          <cell r="T72">
            <v>0.89063061176303815</v>
          </cell>
        </row>
      </sheetData>
      <sheetData sheetId="18"/>
      <sheetData sheetId="19"/>
      <sheetData sheetId="20"/>
      <sheetData sheetId="21"/>
      <sheetData sheetId="22"/>
      <sheetData sheetId="23"/>
      <sheetData sheetId="24">
        <row r="1">
          <cell r="A1" t="str">
            <v>Chinese Steel Demand Drivers &amp; Sensitivities</v>
          </cell>
        </row>
        <row r="2">
          <cell r="J2" t="str">
            <v>2012e Base Case</v>
          </cell>
          <cell r="N2" t="str">
            <v>2011e Base Case</v>
          </cell>
        </row>
        <row r="3">
          <cell r="B3" t="str">
            <v>% of</v>
          </cell>
          <cell r="C3" t="str">
            <v>'11e Steel</v>
          </cell>
          <cell r="E3" t="str">
            <v>Floor Space Under Construction</v>
          </cell>
          <cell r="I3" t="str">
            <v>Demand</v>
          </cell>
          <cell r="J3" t="str">
            <v>Steel</v>
          </cell>
          <cell r="K3" t="str">
            <v>Demand</v>
          </cell>
          <cell r="M3" t="str">
            <v>Demand</v>
          </cell>
          <cell r="N3" t="str">
            <v>Steel</v>
          </cell>
          <cell r="O3" t="str">
            <v>Demand</v>
          </cell>
        </row>
        <row r="4">
          <cell r="B4" t="str">
            <v>Steel Demand</v>
          </cell>
          <cell r="C4" t="str">
            <v>Demand</v>
          </cell>
          <cell r="E4">
            <v>2010</v>
          </cell>
          <cell r="F4" t="str">
            <v>2011e</v>
          </cell>
          <cell r="G4" t="str">
            <v>2012e</v>
          </cell>
          <cell r="I4" t="str">
            <v>Growth</v>
          </cell>
          <cell r="J4" t="str">
            <v>Demand</v>
          </cell>
          <cell r="K4" t="str">
            <v>Increase</v>
          </cell>
          <cell r="M4" t="str">
            <v>Growth</v>
          </cell>
          <cell r="N4" t="str">
            <v>Demand</v>
          </cell>
          <cell r="O4" t="str">
            <v>Increase</v>
          </cell>
        </row>
        <row r="5">
          <cell r="C5" t="str">
            <v>(mn tons)</v>
          </cell>
          <cell r="E5" t="str">
            <v>(mn sq meters)</v>
          </cell>
          <cell r="J5" t="str">
            <v>(mn tons)</v>
          </cell>
          <cell r="N5" t="str">
            <v>(mn tons)</v>
          </cell>
        </row>
        <row r="7">
          <cell r="A7" t="str">
            <v xml:space="preserve">  GFA Started</v>
          </cell>
          <cell r="E7">
            <v>1294</v>
          </cell>
          <cell r="F7">
            <v>1478</v>
          </cell>
          <cell r="G7">
            <v>1237</v>
          </cell>
        </row>
        <row r="8">
          <cell r="A8" t="str">
            <v xml:space="preserve">    % chg</v>
          </cell>
          <cell r="E8">
            <v>0.38692390139335475</v>
          </cell>
          <cell r="F8">
            <v>0.14219474497681617</v>
          </cell>
          <cell r="G8">
            <v>-0.16305818673883632</v>
          </cell>
        </row>
        <row r="9">
          <cell r="A9" t="str">
            <v xml:space="preserve">  GFA Under Const.</v>
          </cell>
          <cell r="B9">
            <v>0.42</v>
          </cell>
          <cell r="C9">
            <v>278.33609999999999</v>
          </cell>
          <cell r="E9">
            <v>3149</v>
          </cell>
          <cell r="F9">
            <v>3522</v>
          </cell>
          <cell r="G9">
            <v>3924</v>
          </cell>
          <cell r="I9">
            <v>0.13099396633852023</v>
          </cell>
          <cell r="J9">
            <v>314.79644971419498</v>
          </cell>
          <cell r="K9">
            <v>36.46034971419499</v>
          </cell>
          <cell r="M9" t="e">
            <v>#REF!</v>
          </cell>
          <cell r="N9" t="e">
            <v>#REF!</v>
          </cell>
          <cell r="O9" t="e">
            <v>#REF!</v>
          </cell>
        </row>
        <row r="12">
          <cell r="A12" t="str">
            <v>Steel Demand:</v>
          </cell>
        </row>
        <row r="13">
          <cell r="A13" t="str">
            <v xml:space="preserve">    Residential &amp; Commercial</v>
          </cell>
          <cell r="B13">
            <v>0.96221022546840262</v>
          </cell>
          <cell r="C13">
            <v>267.81784153699584</v>
          </cell>
          <cell r="E13">
            <v>3030</v>
          </cell>
          <cell r="F13">
            <v>3333.0000000000005</v>
          </cell>
          <cell r="G13">
            <v>3333.0000000000005</v>
          </cell>
          <cell r="I13">
            <v>0.10000000000000009</v>
          </cell>
          <cell r="J13">
            <v>294.59962569069546</v>
          </cell>
          <cell r="K13">
            <v>24.781784153699618</v>
          </cell>
          <cell r="M13" t="e">
            <v>#REF!</v>
          </cell>
          <cell r="N13" t="e">
            <v>#REF!</v>
          </cell>
          <cell r="O13" t="e">
            <v>#REF!</v>
          </cell>
        </row>
        <row r="14">
          <cell r="A14" t="str">
            <v xml:space="preserve">    Social Housing</v>
          </cell>
          <cell r="B14">
            <v>4.6363925055573199E-2</v>
          </cell>
          <cell r="C14">
            <v>12.904754080660528</v>
          </cell>
          <cell r="E14">
            <v>146</v>
          </cell>
          <cell r="F14">
            <v>228.5</v>
          </cell>
          <cell r="G14">
            <v>556</v>
          </cell>
          <cell r="I14">
            <v>0.56506849315068486</v>
          </cell>
          <cell r="J14">
            <v>20.196824023499524</v>
          </cell>
          <cell r="K14">
            <v>7.2920699428389959</v>
          </cell>
          <cell r="M14">
            <v>1.4332603938730855</v>
          </cell>
          <cell r="N14">
            <v>37.808</v>
          </cell>
          <cell r="O14">
            <v>17.611175976500476</v>
          </cell>
        </row>
        <row r="16">
          <cell r="A16" t="str">
            <v xml:space="preserve">  Infrastructure</v>
          </cell>
          <cell r="B16">
            <v>0.25</v>
          </cell>
          <cell r="C16">
            <v>165.67625000000001</v>
          </cell>
          <cell r="I16" t="e">
            <v>#REF!</v>
          </cell>
          <cell r="J16" t="e">
            <v>#REF!</v>
          </cell>
          <cell r="K16" t="e">
            <v>#REF!</v>
          </cell>
          <cell r="M16" t="e">
            <v>#REF!</v>
          </cell>
          <cell r="N16" t="e">
            <v>#REF!</v>
          </cell>
          <cell r="O16" t="e">
            <v>#REF!</v>
          </cell>
        </row>
        <row r="17">
          <cell r="A17" t="str">
            <v xml:space="preserve">  Machinery</v>
          </cell>
          <cell r="B17">
            <v>0.15</v>
          </cell>
          <cell r="C17">
            <v>99.405749999999998</v>
          </cell>
          <cell r="I17" t="e">
            <v>#REF!</v>
          </cell>
          <cell r="J17" t="e">
            <v>#REF!</v>
          </cell>
          <cell r="K17" t="e">
            <v>#REF!</v>
          </cell>
          <cell r="M17" t="e">
            <v>#REF!</v>
          </cell>
          <cell r="N17" t="e">
            <v>#REF!</v>
          </cell>
          <cell r="O17" t="e">
            <v>#REF!</v>
          </cell>
        </row>
        <row r="18">
          <cell r="A18" t="str">
            <v xml:space="preserve">  Auto/Transport </v>
          </cell>
          <cell r="B18">
            <v>0.09</v>
          </cell>
          <cell r="C18">
            <v>59.643450000000001</v>
          </cell>
          <cell r="I18" t="e">
            <v>#REF!</v>
          </cell>
          <cell r="J18" t="e">
            <v>#REF!</v>
          </cell>
          <cell r="K18" t="e">
            <v>#REF!</v>
          </cell>
          <cell r="M18" t="e">
            <v>#REF!</v>
          </cell>
          <cell r="N18" t="e">
            <v>#REF!</v>
          </cell>
          <cell r="O18" t="e">
            <v>#REF!</v>
          </cell>
        </row>
        <row r="19">
          <cell r="A19" t="str">
            <v xml:space="preserve">  Appliances</v>
          </cell>
          <cell r="B19">
            <v>0.02</v>
          </cell>
          <cell r="C19">
            <v>13.254100000000001</v>
          </cell>
          <cell r="I19" t="e">
            <v>#REF!</v>
          </cell>
          <cell r="J19" t="e">
            <v>#REF!</v>
          </cell>
          <cell r="K19" t="e">
            <v>#REF!</v>
          </cell>
          <cell r="M19" t="e">
            <v>#REF!</v>
          </cell>
          <cell r="N19" t="e">
            <v>#REF!</v>
          </cell>
          <cell r="O19" t="e">
            <v>#REF!</v>
          </cell>
        </row>
        <row r="20">
          <cell r="A20" t="str">
            <v xml:space="preserve">  Other </v>
          </cell>
          <cell r="B20">
            <v>7.0000000000000007E-2</v>
          </cell>
          <cell r="C20">
            <v>46.389350000000007</v>
          </cell>
          <cell r="I20" t="e">
            <v>#REF!</v>
          </cell>
          <cell r="J20" t="e">
            <v>#REF!</v>
          </cell>
          <cell r="K20" t="e">
            <v>#REF!</v>
          </cell>
          <cell r="M20" t="e">
            <v>#REF!</v>
          </cell>
          <cell r="N20" t="e">
            <v>#REF!</v>
          </cell>
          <cell r="O20" t="e">
            <v>#REF!</v>
          </cell>
        </row>
        <row r="21">
          <cell r="A21" t="str">
            <v xml:space="preserve">Total </v>
          </cell>
          <cell r="B21">
            <v>1</v>
          </cell>
          <cell r="C21">
            <v>662.70500000000004</v>
          </cell>
          <cell r="I21" t="e">
            <v>#REF!</v>
          </cell>
          <cell r="J21" t="e">
            <v>#REF!</v>
          </cell>
          <cell r="K21" t="e">
            <v>#REF!</v>
          </cell>
          <cell r="M21" t="e">
            <v>#REF!</v>
          </cell>
          <cell r="N21" t="e">
            <v>#REF!</v>
          </cell>
          <cell r="O21" t="e">
            <v>#REF!</v>
          </cell>
        </row>
        <row r="23">
          <cell r="A23" t="str">
            <v>e = Morgan Stanley Research</v>
          </cell>
        </row>
        <row r="25">
          <cell r="S25" t="str">
            <v>Residential &amp; Commercial Growth</v>
          </cell>
        </row>
        <row r="26">
          <cell r="R26" t="e">
            <v>#REF!</v>
          </cell>
          <cell r="S26">
            <v>0</v>
          </cell>
          <cell r="T26">
            <v>0.05</v>
          </cell>
          <cell r="U26">
            <v>0.1</v>
          </cell>
          <cell r="V26">
            <v>0.15</v>
          </cell>
        </row>
        <row r="27">
          <cell r="R27">
            <v>0.5</v>
          </cell>
          <cell r="S27" t="e">
            <v>#REF!</v>
          </cell>
          <cell r="T27" t="e">
            <v>#REF!</v>
          </cell>
          <cell r="U27" t="e">
            <v>#REF!</v>
          </cell>
          <cell r="V27" t="e">
            <v>#REF!</v>
          </cell>
        </row>
        <row r="28">
          <cell r="R28">
            <v>0.6</v>
          </cell>
          <cell r="S28" t="e">
            <v>#REF!</v>
          </cell>
          <cell r="T28" t="e">
            <v>#REF!</v>
          </cell>
          <cell r="U28" t="e">
            <v>#REF!</v>
          </cell>
          <cell r="V28" t="e">
            <v>#REF!</v>
          </cell>
        </row>
        <row r="29">
          <cell r="R29">
            <v>0.7</v>
          </cell>
          <cell r="S29" t="e">
            <v>#REF!</v>
          </cell>
          <cell r="T29" t="e">
            <v>#REF!</v>
          </cell>
          <cell r="U29" t="e">
            <v>#REF!</v>
          </cell>
          <cell r="V29" t="e">
            <v>#REF!</v>
          </cell>
        </row>
        <row r="30">
          <cell r="R30">
            <v>0.8</v>
          </cell>
          <cell r="S30" t="e">
            <v>#REF!</v>
          </cell>
          <cell r="T30" t="e">
            <v>#REF!</v>
          </cell>
          <cell r="U30" t="e">
            <v>#REF!</v>
          </cell>
          <cell r="V30" t="e">
            <v>#REF!</v>
          </cell>
        </row>
        <row r="31">
          <cell r="R31">
            <v>0.9</v>
          </cell>
          <cell r="S31" t="e">
            <v>#REF!</v>
          </cell>
          <cell r="T31" t="e">
            <v>#REF!</v>
          </cell>
          <cell r="U31" t="e">
            <v>#REF!</v>
          </cell>
          <cell r="V31" t="e">
            <v>#REF!</v>
          </cell>
        </row>
        <row r="32">
          <cell r="R32">
            <v>1</v>
          </cell>
          <cell r="S32" t="e">
            <v>#REF!</v>
          </cell>
          <cell r="T32" t="e">
            <v>#REF!</v>
          </cell>
          <cell r="U32" t="e">
            <v>#REF!</v>
          </cell>
          <cell r="V32" t="e">
            <v>#REF!</v>
          </cell>
        </row>
        <row r="34">
          <cell r="R34">
            <v>0.5</v>
          </cell>
        </row>
        <row r="35">
          <cell r="R35">
            <v>0.1</v>
          </cell>
        </row>
      </sheetData>
      <sheetData sheetId="25">
        <row r="1">
          <cell r="P1" t="str">
            <v>SmartCharts</v>
          </cell>
          <cell r="BB1" t="str">
            <v>.</v>
          </cell>
        </row>
        <row r="2">
          <cell r="BB2" t="str">
            <v>.</v>
          </cell>
        </row>
        <row r="3">
          <cell r="BB3" t="str">
            <v>.</v>
          </cell>
        </row>
        <row r="4">
          <cell r="BB4" t="str">
            <v>.</v>
          </cell>
        </row>
        <row r="5">
          <cell r="C5" t="str">
            <v>Define vertical axis here:</v>
          </cell>
        </row>
        <row r="6">
          <cell r="C6" t="str">
            <v>Steel consumption per capita (kg)</v>
          </cell>
        </row>
        <row r="7">
          <cell r="C7" t="str">
            <v>Define horizontal axis here:</v>
          </cell>
        </row>
        <row r="8">
          <cell r="C8" t="str">
            <v>Urbanization</v>
          </cell>
        </row>
        <row r="9">
          <cell r="C9" t="str">
            <v>Define bubble size here:</v>
          </cell>
        </row>
        <row r="10">
          <cell r="C10" t="str">
            <v>Population (mn people)</v>
          </cell>
        </row>
        <row r="12">
          <cell r="C12" t="str">
            <v>Input your data here:</v>
          </cell>
          <cell r="BB12" t="str">
            <v>.</v>
          </cell>
        </row>
        <row r="13">
          <cell r="D13" t="str">
            <v>Horiz. Axis Values</v>
          </cell>
          <cell r="E13" t="str">
            <v>Vert. Axis Values</v>
          </cell>
          <cell r="F13" t="str">
            <v>Sizes</v>
          </cell>
          <cell r="BB13" t="str">
            <v>.</v>
          </cell>
        </row>
        <row r="14">
          <cell r="C14" t="str">
            <v>Chongqing</v>
          </cell>
          <cell r="D14">
            <v>0.5</v>
          </cell>
          <cell r="E14">
            <v>307.234375</v>
          </cell>
          <cell r="F14">
            <v>28.16</v>
          </cell>
          <cell r="BB14" t="str">
            <v>.</v>
          </cell>
        </row>
        <row r="15">
          <cell r="C15" t="str">
            <v>Guizhou</v>
          </cell>
          <cell r="D15">
            <v>0.28999999999999998</v>
          </cell>
          <cell r="E15">
            <v>82.708931419457741</v>
          </cell>
          <cell r="F15">
            <v>37.619999999999997</v>
          </cell>
          <cell r="BB15" t="str">
            <v>.</v>
          </cell>
        </row>
        <row r="16">
          <cell r="C16" t="str">
            <v>Sichuan</v>
          </cell>
          <cell r="D16">
            <v>0.37</v>
          </cell>
          <cell r="E16">
            <v>215.281284606866</v>
          </cell>
          <cell r="F16">
            <v>81.27</v>
          </cell>
          <cell r="BB16" t="str">
            <v>.</v>
          </cell>
        </row>
        <row r="17">
          <cell r="C17" t="str">
            <v>Tibet</v>
          </cell>
          <cell r="D17">
            <v>0.23</v>
          </cell>
          <cell r="E17">
            <v>237.65140845070422</v>
          </cell>
          <cell r="F17">
            <v>2.84</v>
          </cell>
          <cell r="BB17" t="str">
            <v>.</v>
          </cell>
        </row>
        <row r="18">
          <cell r="C18" t="str">
            <v>Yunnan</v>
          </cell>
          <cell r="D18">
            <v>0.33</v>
          </cell>
          <cell r="E18">
            <v>131.31214000886132</v>
          </cell>
          <cell r="F18">
            <v>45.14</v>
          </cell>
          <cell r="AD18" t="str">
            <v>Bubble size represents Population (mn people)</v>
          </cell>
          <cell r="BB18" t="str">
            <v>.</v>
          </cell>
        </row>
        <row r="19">
          <cell r="C19" t="str">
            <v>Fujian</v>
          </cell>
          <cell r="D19">
            <v>0.5</v>
          </cell>
          <cell r="E19">
            <v>290.29209717955877</v>
          </cell>
          <cell r="F19">
            <v>35.81</v>
          </cell>
          <cell r="BB19" t="str">
            <v>.</v>
          </cell>
        </row>
        <row r="20">
          <cell r="C20" t="str">
            <v>Guangdong</v>
          </cell>
          <cell r="D20">
            <v>0.63</v>
          </cell>
          <cell r="E20">
            <v>322.10180971531378</v>
          </cell>
          <cell r="F20">
            <v>94.49</v>
          </cell>
        </row>
        <row r="21">
          <cell r="C21" t="str">
            <v>Guangxi</v>
          </cell>
          <cell r="D21">
            <v>0.38</v>
          </cell>
          <cell r="E21">
            <v>166.53125</v>
          </cell>
          <cell r="F21">
            <v>47.68</v>
          </cell>
        </row>
        <row r="22">
          <cell r="C22" t="str">
            <v>Hainan</v>
          </cell>
          <cell r="D22">
            <v>0.48</v>
          </cell>
          <cell r="E22">
            <v>163.74674556213017</v>
          </cell>
          <cell r="F22">
            <v>8.4499999999999993</v>
          </cell>
        </row>
        <row r="23">
          <cell r="C23" t="str">
            <v>Ningxia</v>
          </cell>
          <cell r="D23">
            <v>0.45</v>
          </cell>
          <cell r="E23">
            <v>334.30655737704922</v>
          </cell>
          <cell r="F23">
            <v>6.1</v>
          </cell>
        </row>
        <row r="24">
          <cell r="C24" t="str">
            <v>Qinghai</v>
          </cell>
          <cell r="D24">
            <v>0.41</v>
          </cell>
          <cell r="E24">
            <v>252.4528985507246</v>
          </cell>
          <cell r="F24">
            <v>5.52</v>
          </cell>
        </row>
        <row r="25">
          <cell r="C25" t="str">
            <v>Shaanxi</v>
          </cell>
          <cell r="D25">
            <v>0.42</v>
          </cell>
          <cell r="E25">
            <v>194.89434364994665</v>
          </cell>
          <cell r="F25">
            <v>37.479999999999997</v>
          </cell>
        </row>
        <row r="26">
          <cell r="C26" t="str">
            <v>Xinjiang</v>
          </cell>
          <cell r="D26">
            <v>0.4</v>
          </cell>
          <cell r="E26">
            <v>198.09880668257756</v>
          </cell>
          <cell r="F26">
            <v>20.95</v>
          </cell>
        </row>
        <row r="28">
          <cell r="C28" t="str">
            <v>Jilin</v>
          </cell>
          <cell r="D28">
            <v>0.53</v>
          </cell>
          <cell r="E28">
            <v>251.33919413919415</v>
          </cell>
          <cell r="F28">
            <v>27.3</v>
          </cell>
        </row>
        <row r="29">
          <cell r="C29" t="str">
            <v>Liaoning</v>
          </cell>
          <cell r="D29">
            <v>0.6</v>
          </cell>
          <cell r="E29">
            <v>491.18124709167057</v>
          </cell>
          <cell r="F29">
            <v>42.98</v>
          </cell>
        </row>
        <row r="30">
          <cell r="C30" t="str">
            <v>Beijing</v>
          </cell>
          <cell r="D30">
            <v>0.85</v>
          </cell>
          <cell r="E30">
            <v>968.38211879975506</v>
          </cell>
          <cell r="F30">
            <v>16.329999999999998</v>
          </cell>
        </row>
        <row r="31">
          <cell r="C31" t="str">
            <v>Hebei</v>
          </cell>
          <cell r="D31">
            <v>0.41</v>
          </cell>
          <cell r="E31">
            <v>212.89932305919629</v>
          </cell>
          <cell r="F31">
            <v>69.430000000000007</v>
          </cell>
        </row>
        <row r="33">
          <cell r="C33" t="str">
            <v>Shanxi</v>
          </cell>
          <cell r="D33">
            <v>0.45</v>
          </cell>
          <cell r="E33">
            <v>190.37989979369294</v>
          </cell>
          <cell r="F33">
            <v>33.93</v>
          </cell>
        </row>
        <row r="34">
          <cell r="C34" t="str">
            <v>Tianjin</v>
          </cell>
          <cell r="D34">
            <v>0.75</v>
          </cell>
          <cell r="E34">
            <v>681.55515695067277</v>
          </cell>
          <cell r="F34">
            <v>11.15</v>
          </cell>
        </row>
        <row r="35">
          <cell r="C35" t="str">
            <v>Anhui</v>
          </cell>
          <cell r="D35">
            <v>0.4</v>
          </cell>
          <cell r="E35">
            <v>202.16181758744688</v>
          </cell>
          <cell r="F35">
            <v>61.18</v>
          </cell>
        </row>
        <row r="36">
          <cell r="C36" t="str">
            <v>Jiangsu</v>
          </cell>
          <cell r="D36">
            <v>0.55000000000000004</v>
          </cell>
          <cell r="E36">
            <v>513.48498360655731</v>
          </cell>
          <cell r="F36">
            <v>76.25</v>
          </cell>
          <cell r="BB36" t="str">
            <v>.</v>
          </cell>
        </row>
        <row r="37">
          <cell r="C37" t="str">
            <v>Jiangxi</v>
          </cell>
          <cell r="D37">
            <v>0.41</v>
          </cell>
          <cell r="E37">
            <v>214.60370879120879</v>
          </cell>
          <cell r="F37">
            <v>43.68</v>
          </cell>
          <cell r="BB37" t="str">
            <v>.</v>
          </cell>
        </row>
        <row r="38">
          <cell r="C38" t="str">
            <v>Shandong</v>
          </cell>
          <cell r="D38">
            <v>0.48</v>
          </cell>
          <cell r="E38">
            <v>484.90231664353581</v>
          </cell>
          <cell r="F38">
            <v>93.67</v>
          </cell>
          <cell r="BB38" t="str">
            <v>.</v>
          </cell>
        </row>
        <row r="39">
          <cell r="BB39" t="str">
            <v>.</v>
          </cell>
        </row>
        <row r="40">
          <cell r="C40" t="str">
            <v>Zhejiang</v>
          </cell>
          <cell r="D40">
            <v>0.57999999999999996</v>
          </cell>
          <cell r="E40">
            <v>778.798418972332</v>
          </cell>
          <cell r="F40">
            <v>50.6</v>
          </cell>
          <cell r="BB40" t="str">
            <v>.</v>
          </cell>
        </row>
        <row r="41">
          <cell r="C41" t="str">
            <v>Henan</v>
          </cell>
          <cell r="D41">
            <v>0.36</v>
          </cell>
          <cell r="E41">
            <v>226.01399572649572</v>
          </cell>
          <cell r="F41">
            <v>93.6</v>
          </cell>
          <cell r="BB41" t="str">
            <v>.</v>
          </cell>
        </row>
        <row r="42">
          <cell r="C42" t="str">
            <v>Hubei</v>
          </cell>
          <cell r="D42">
            <v>0.45</v>
          </cell>
          <cell r="E42">
            <v>180.20740480786102</v>
          </cell>
          <cell r="F42">
            <v>56.99</v>
          </cell>
          <cell r="BB42" t="str">
            <v>.</v>
          </cell>
        </row>
        <row r="43">
          <cell r="C43" t="str">
            <v>Hunan</v>
          </cell>
          <cell r="D43">
            <v>0.45</v>
          </cell>
          <cell r="E43">
            <v>179.80267505900866</v>
          </cell>
          <cell r="F43">
            <v>63.55</v>
          </cell>
          <cell r="BB43" t="str">
            <v>.</v>
          </cell>
        </row>
        <row r="44">
          <cell r="BB44" t="str">
            <v>.</v>
          </cell>
        </row>
        <row r="45">
          <cell r="C45" t="str">
            <v>China Avg - 2010e</v>
          </cell>
          <cell r="D45">
            <v>0.48</v>
          </cell>
          <cell r="E45">
            <v>391.5618060695781</v>
          </cell>
          <cell r="F45">
            <v>1351</v>
          </cell>
          <cell r="BB45" t="str">
            <v>.</v>
          </cell>
        </row>
        <row r="46">
          <cell r="C46" t="str">
            <v>China Avg - 2015e</v>
          </cell>
          <cell r="D46">
            <v>0.54</v>
          </cell>
          <cell r="E46">
            <v>536.02305475504318</v>
          </cell>
          <cell r="F46">
            <v>1388</v>
          </cell>
          <cell r="BB46" t="str">
            <v>.</v>
          </cell>
        </row>
        <row r="47">
          <cell r="BB47" t="str">
            <v>.</v>
          </cell>
        </row>
        <row r="48">
          <cell r="C48" t="str">
            <v>China Avg - 2030e</v>
          </cell>
          <cell r="D48">
            <v>0.76</v>
          </cell>
          <cell r="E48">
            <v>750</v>
          </cell>
          <cell r="F48">
            <v>1400</v>
          </cell>
          <cell r="BB48" t="str">
            <v>.</v>
          </cell>
        </row>
        <row r="49">
          <cell r="C49" t="str">
            <v>Gansu</v>
          </cell>
          <cell r="D49">
            <v>0.32</v>
          </cell>
          <cell r="E49">
            <v>108.92357661444402</v>
          </cell>
          <cell r="F49">
            <v>26.17</v>
          </cell>
          <cell r="BB49" t="str">
            <v>.</v>
          </cell>
        </row>
        <row r="50">
          <cell r="T50" t="str">
            <v xml:space="preserve">  </v>
          </cell>
          <cell r="BB50" t="str">
            <v>.</v>
          </cell>
        </row>
        <row r="51">
          <cell r="BB51" t="str">
            <v>.</v>
          </cell>
        </row>
        <row r="52">
          <cell r="BB52" t="str">
            <v>.</v>
          </cell>
        </row>
        <row r="53">
          <cell r="BB53" t="str">
            <v>.</v>
          </cell>
        </row>
        <row r="54">
          <cell r="BB54" t="str">
            <v>.</v>
          </cell>
        </row>
        <row r="55">
          <cell r="BB55" t="str">
            <v>.</v>
          </cell>
        </row>
        <row r="56">
          <cell r="BB56" t="str">
            <v>.</v>
          </cell>
        </row>
        <row r="57">
          <cell r="H57" t="str">
            <v>Do not change the width of the exhibit or font sizes (they are optimized for export to Word).</v>
          </cell>
          <cell r="BB57" t="str">
            <v>.</v>
          </cell>
        </row>
        <row r="58">
          <cell r="BB58" t="str">
            <v>.</v>
          </cell>
        </row>
        <row r="59">
          <cell r="H59" t="str">
            <v>Do not delete any rows or columns (some gray cells are used for calculations).</v>
          </cell>
          <cell r="BB59" t="str">
            <v>.</v>
          </cell>
        </row>
        <row r="60">
          <cell r="BB60" t="str">
            <v>.</v>
          </cell>
        </row>
        <row r="61">
          <cell r="BB61" t="str">
            <v>.</v>
          </cell>
        </row>
        <row r="62">
          <cell r="BB62" t="str">
            <v>.</v>
          </cell>
        </row>
        <row r="63">
          <cell r="BB63" t="str">
            <v>.</v>
          </cell>
        </row>
        <row r="64">
          <cell r="BB64" t="str">
            <v>.</v>
          </cell>
        </row>
        <row r="65">
          <cell r="BB65" t="str">
            <v>.</v>
          </cell>
        </row>
        <row r="66">
          <cell r="BB66" t="str">
            <v>.</v>
          </cell>
        </row>
        <row r="67">
          <cell r="BB67" t="str">
            <v>.</v>
          </cell>
        </row>
        <row r="68">
          <cell r="BB68" t="str">
            <v>.</v>
          </cell>
        </row>
        <row r="69">
          <cell r="BB69" t="str">
            <v>.</v>
          </cell>
        </row>
        <row r="70">
          <cell r="BB70" t="str">
            <v>.</v>
          </cell>
        </row>
        <row r="71">
          <cell r="BB71" t="str">
            <v>.</v>
          </cell>
        </row>
        <row r="72">
          <cell r="BB72" t="str">
            <v>.</v>
          </cell>
        </row>
        <row r="73">
          <cell r="BB73" t="str">
            <v>.</v>
          </cell>
        </row>
        <row r="74">
          <cell r="BB74" t="str">
            <v>.</v>
          </cell>
        </row>
        <row r="75">
          <cell r="BB75" t="str">
            <v>.</v>
          </cell>
        </row>
        <row r="76">
          <cell r="BB76" t="str">
            <v>.</v>
          </cell>
        </row>
        <row r="77">
          <cell r="BB77" t="str">
            <v>.</v>
          </cell>
        </row>
        <row r="78">
          <cell r="BB78" t="str">
            <v>.</v>
          </cell>
        </row>
        <row r="79">
          <cell r="BB79" t="str">
            <v>.</v>
          </cell>
        </row>
        <row r="80">
          <cell r="BB80" t="str">
            <v>.</v>
          </cell>
        </row>
        <row r="81">
          <cell r="BB81" t="str">
            <v>.</v>
          </cell>
        </row>
        <row r="82">
          <cell r="BB82" t="str">
            <v>.</v>
          </cell>
        </row>
        <row r="83">
          <cell r="BB83" t="str">
            <v>.</v>
          </cell>
        </row>
        <row r="84">
          <cell r="BB84" t="str">
            <v>.</v>
          </cell>
        </row>
        <row r="85">
          <cell r="BB85" t="str">
            <v>.</v>
          </cell>
        </row>
        <row r="86">
          <cell r="BB86" t="str">
            <v>.</v>
          </cell>
        </row>
        <row r="87">
          <cell r="BB87" t="str">
            <v>.</v>
          </cell>
        </row>
        <row r="88">
          <cell r="BB88" t="str">
            <v>.</v>
          </cell>
        </row>
        <row r="89">
          <cell r="BB89" t="str">
            <v>.</v>
          </cell>
        </row>
        <row r="90">
          <cell r="BB90" t="str">
            <v>.</v>
          </cell>
        </row>
        <row r="91">
          <cell r="BB91" t="str">
            <v>.</v>
          </cell>
        </row>
        <row r="92">
          <cell r="BB92" t="str">
            <v>.</v>
          </cell>
        </row>
        <row r="93">
          <cell r="BB93" t="str">
            <v>.</v>
          </cell>
        </row>
        <row r="94">
          <cell r="BB94" t="str">
            <v>.</v>
          </cell>
        </row>
        <row r="95">
          <cell r="BB95" t="str">
            <v>.</v>
          </cell>
        </row>
        <row r="96">
          <cell r="BB96" t="str">
            <v>.</v>
          </cell>
        </row>
        <row r="97">
          <cell r="BB97" t="str">
            <v>.</v>
          </cell>
        </row>
        <row r="98">
          <cell r="BB98" t="str">
            <v>.</v>
          </cell>
        </row>
        <row r="99">
          <cell r="BB99" t="str">
            <v>.</v>
          </cell>
        </row>
        <row r="100">
          <cell r="BB100" t="str">
            <v>.</v>
          </cell>
        </row>
        <row r="101">
          <cell r="BB101" t="str">
            <v>.</v>
          </cell>
        </row>
        <row r="102">
          <cell r="BB102" t="str">
            <v>.</v>
          </cell>
        </row>
        <row r="103">
          <cell r="BB103" t="str">
            <v>.</v>
          </cell>
        </row>
        <row r="104">
          <cell r="BB104" t="str">
            <v>.</v>
          </cell>
        </row>
        <row r="105">
          <cell r="BB105" t="str">
            <v>.</v>
          </cell>
        </row>
        <row r="106">
          <cell r="BB106" t="str">
            <v>.</v>
          </cell>
        </row>
        <row r="107">
          <cell r="BB107" t="str">
            <v>.</v>
          </cell>
        </row>
        <row r="108">
          <cell r="BB108" t="str">
            <v>.</v>
          </cell>
        </row>
        <row r="109">
          <cell r="BB109" t="str">
            <v>.</v>
          </cell>
        </row>
        <row r="110">
          <cell r="BB110" t="str">
            <v>.</v>
          </cell>
        </row>
        <row r="111">
          <cell r="BB111" t="str">
            <v>.</v>
          </cell>
        </row>
        <row r="112">
          <cell r="BB112" t="str">
            <v>.</v>
          </cell>
        </row>
        <row r="113">
          <cell r="BB113" t="str">
            <v>.</v>
          </cell>
        </row>
        <row r="114">
          <cell r="BB114" t="str">
            <v>.</v>
          </cell>
        </row>
        <row r="115">
          <cell r="BB115" t="str">
            <v>.</v>
          </cell>
        </row>
        <row r="116">
          <cell r="BB116" t="str">
            <v>.</v>
          </cell>
        </row>
        <row r="117">
          <cell r="BB117" t="str">
            <v>.</v>
          </cell>
        </row>
        <row r="118">
          <cell r="BB118" t="str">
            <v>.</v>
          </cell>
        </row>
        <row r="119">
          <cell r="BB119" t="str">
            <v>.</v>
          </cell>
        </row>
        <row r="120">
          <cell r="BB120" t="str">
            <v>.</v>
          </cell>
        </row>
        <row r="121">
          <cell r="BB121" t="str">
            <v>.</v>
          </cell>
        </row>
        <row r="122">
          <cell r="BB122" t="str">
            <v>.</v>
          </cell>
        </row>
        <row r="123">
          <cell r="BB123" t="str">
            <v>.</v>
          </cell>
        </row>
        <row r="124">
          <cell r="BB124" t="str">
            <v>.</v>
          </cell>
        </row>
        <row r="125">
          <cell r="BB125" t="str">
            <v>.</v>
          </cell>
        </row>
        <row r="126">
          <cell r="BB126" t="str">
            <v>.</v>
          </cell>
        </row>
        <row r="127">
          <cell r="BB127" t="str">
            <v>.</v>
          </cell>
        </row>
        <row r="128">
          <cell r="BB128" t="str">
            <v>.</v>
          </cell>
        </row>
        <row r="129">
          <cell r="BB129" t="str">
            <v>.</v>
          </cell>
        </row>
        <row r="130">
          <cell r="BB130" t="str">
            <v>.</v>
          </cell>
        </row>
        <row r="131">
          <cell r="BB131" t="str">
            <v>.</v>
          </cell>
        </row>
        <row r="132">
          <cell r="BB132" t="str">
            <v>.</v>
          </cell>
        </row>
        <row r="133">
          <cell r="BB133" t="str">
            <v>.</v>
          </cell>
        </row>
        <row r="134">
          <cell r="BB134" t="str">
            <v>.</v>
          </cell>
        </row>
        <row r="135">
          <cell r="BB135" t="str">
            <v>.</v>
          </cell>
        </row>
        <row r="136">
          <cell r="BB136" t="str">
            <v>.</v>
          </cell>
        </row>
        <row r="137">
          <cell r="BB137" t="str">
            <v>.</v>
          </cell>
        </row>
        <row r="138">
          <cell r="BB138" t="str">
            <v>.</v>
          </cell>
        </row>
        <row r="139">
          <cell r="BB139" t="str">
            <v>.</v>
          </cell>
        </row>
        <row r="140">
          <cell r="BB140" t="str">
            <v>.</v>
          </cell>
        </row>
        <row r="141">
          <cell r="BB141" t="str">
            <v>.</v>
          </cell>
        </row>
        <row r="142">
          <cell r="BB142" t="str">
            <v>.</v>
          </cell>
        </row>
        <row r="143">
          <cell r="BB143" t="str">
            <v>.</v>
          </cell>
        </row>
        <row r="144">
          <cell r="BB144" t="str">
            <v>.</v>
          </cell>
        </row>
        <row r="145">
          <cell r="BB145" t="str">
            <v>.</v>
          </cell>
        </row>
        <row r="146">
          <cell r="BB146" t="str">
            <v>.</v>
          </cell>
        </row>
        <row r="147">
          <cell r="BB147" t="str">
            <v>.</v>
          </cell>
        </row>
        <row r="148">
          <cell r="BB148" t="str">
            <v>.</v>
          </cell>
        </row>
        <row r="149">
          <cell r="BB149" t="str">
            <v>.</v>
          </cell>
        </row>
        <row r="150">
          <cell r="BB150" t="str">
            <v>.</v>
          </cell>
        </row>
        <row r="151">
          <cell r="BB151" t="str">
            <v>.</v>
          </cell>
        </row>
        <row r="152">
          <cell r="BB152" t="str">
            <v>.</v>
          </cell>
        </row>
        <row r="153">
          <cell r="BB153" t="str">
            <v>.</v>
          </cell>
        </row>
        <row r="154">
          <cell r="BB154" t="str">
            <v>.</v>
          </cell>
        </row>
        <row r="155">
          <cell r="BB155" t="str">
            <v>.</v>
          </cell>
        </row>
        <row r="156">
          <cell r="BB156" t="str">
            <v>.</v>
          </cell>
        </row>
        <row r="157">
          <cell r="BB157" t="str">
            <v>.</v>
          </cell>
        </row>
        <row r="158">
          <cell r="BB158" t="str">
            <v>.</v>
          </cell>
        </row>
        <row r="159">
          <cell r="BB159" t="str">
            <v>.</v>
          </cell>
        </row>
        <row r="160">
          <cell r="BB160" t="str">
            <v>.</v>
          </cell>
        </row>
        <row r="161">
          <cell r="BB161" t="str">
            <v>.</v>
          </cell>
        </row>
        <row r="162">
          <cell r="BB162" t="str">
            <v>.</v>
          </cell>
        </row>
        <row r="163">
          <cell r="BB163" t="str">
            <v>.</v>
          </cell>
        </row>
        <row r="164">
          <cell r="BB164" t="str">
            <v>.</v>
          </cell>
        </row>
        <row r="165">
          <cell r="BB165" t="str">
            <v>.</v>
          </cell>
        </row>
        <row r="166">
          <cell r="BB166" t="str">
            <v>.</v>
          </cell>
        </row>
        <row r="167">
          <cell r="BB167" t="str">
            <v>.</v>
          </cell>
        </row>
        <row r="168">
          <cell r="BB168" t="str">
            <v>.</v>
          </cell>
        </row>
        <row r="169">
          <cell r="BB169" t="str">
            <v>.</v>
          </cell>
        </row>
        <row r="170">
          <cell r="BB170" t="str">
            <v>.</v>
          </cell>
        </row>
        <row r="171">
          <cell r="BB171" t="str">
            <v>.</v>
          </cell>
        </row>
        <row r="172">
          <cell r="BB172" t="str">
            <v>.</v>
          </cell>
        </row>
        <row r="173">
          <cell r="BB173" t="str">
            <v>.</v>
          </cell>
        </row>
        <row r="174">
          <cell r="BB174" t="str">
            <v>.</v>
          </cell>
        </row>
        <row r="175">
          <cell r="BB175" t="str">
            <v>.</v>
          </cell>
        </row>
        <row r="176">
          <cell r="BB176" t="str">
            <v>.</v>
          </cell>
        </row>
        <row r="177">
          <cell r="BB177" t="str">
            <v>.</v>
          </cell>
        </row>
        <row r="178">
          <cell r="BB178" t="str">
            <v>.</v>
          </cell>
        </row>
        <row r="179">
          <cell r="BB179" t="str">
            <v>.</v>
          </cell>
        </row>
        <row r="180">
          <cell r="BB180" t="str">
            <v>.</v>
          </cell>
        </row>
        <row r="181">
          <cell r="BB181" t="str">
            <v>.</v>
          </cell>
        </row>
        <row r="182">
          <cell r="BB182" t="str">
            <v>.</v>
          </cell>
        </row>
        <row r="183">
          <cell r="BB183" t="str">
            <v>.</v>
          </cell>
        </row>
        <row r="184">
          <cell r="BB184" t="str">
            <v>.</v>
          </cell>
        </row>
        <row r="185">
          <cell r="BB185" t="str">
            <v>.</v>
          </cell>
        </row>
        <row r="186">
          <cell r="BB186" t="str">
            <v>.</v>
          </cell>
        </row>
        <row r="187">
          <cell r="BB187" t="str">
            <v>.</v>
          </cell>
        </row>
        <row r="188">
          <cell r="BB188" t="str">
            <v>.</v>
          </cell>
        </row>
        <row r="189">
          <cell r="BB189" t="str">
            <v>.</v>
          </cell>
        </row>
        <row r="190">
          <cell r="BB190" t="str">
            <v>.</v>
          </cell>
        </row>
        <row r="191">
          <cell r="BB191" t="str">
            <v>.</v>
          </cell>
        </row>
        <row r="192">
          <cell r="BB192" t="str">
            <v>.</v>
          </cell>
        </row>
        <row r="193">
          <cell r="BB193" t="str">
            <v>.</v>
          </cell>
        </row>
        <row r="194">
          <cell r="BB194" t="str">
            <v>.</v>
          </cell>
        </row>
        <row r="195">
          <cell r="BB195" t="str">
            <v>.</v>
          </cell>
        </row>
        <row r="196">
          <cell r="BB196" t="str">
            <v>.</v>
          </cell>
        </row>
        <row r="197">
          <cell r="BB197" t="str">
            <v>.</v>
          </cell>
        </row>
        <row r="198">
          <cell r="BB198" t="str">
            <v>.</v>
          </cell>
        </row>
        <row r="199">
          <cell r="BB199" t="str">
            <v>.</v>
          </cell>
        </row>
        <row r="200">
          <cell r="BB200" t="str">
            <v>.</v>
          </cell>
        </row>
        <row r="201">
          <cell r="BB201" t="str">
            <v>.</v>
          </cell>
        </row>
        <row r="202">
          <cell r="BB202" t="str">
            <v>.</v>
          </cell>
        </row>
        <row r="203">
          <cell r="BB203" t="str">
            <v>.</v>
          </cell>
        </row>
        <row r="204">
          <cell r="BB204" t="str">
            <v>.</v>
          </cell>
        </row>
        <row r="205">
          <cell r="BB205" t="str">
            <v>.</v>
          </cell>
        </row>
        <row r="206">
          <cell r="BB206" t="str">
            <v>.</v>
          </cell>
        </row>
        <row r="207">
          <cell r="BB207" t="str">
            <v>.</v>
          </cell>
        </row>
        <row r="208">
          <cell r="BB208" t="str">
            <v>.</v>
          </cell>
        </row>
        <row r="209">
          <cell r="BB209" t="str">
            <v>.</v>
          </cell>
        </row>
        <row r="210">
          <cell r="BB210" t="str">
            <v>.</v>
          </cell>
        </row>
        <row r="211">
          <cell r="BB211" t="str">
            <v>.</v>
          </cell>
        </row>
        <row r="212">
          <cell r="BB212" t="str">
            <v>.</v>
          </cell>
        </row>
        <row r="213">
          <cell r="BB213" t="str">
            <v>.</v>
          </cell>
        </row>
        <row r="214">
          <cell r="BB214" t="str">
            <v>.</v>
          </cell>
        </row>
        <row r="215">
          <cell r="BB215" t="str">
            <v>.</v>
          </cell>
        </row>
        <row r="216">
          <cell r="BB216" t="str">
            <v>.</v>
          </cell>
        </row>
        <row r="217">
          <cell r="BB217" t="str">
            <v>.</v>
          </cell>
        </row>
        <row r="218">
          <cell r="BB218" t="str">
            <v>.</v>
          </cell>
        </row>
        <row r="219">
          <cell r="BB219" t="str">
            <v>.</v>
          </cell>
        </row>
        <row r="220">
          <cell r="BB220" t="str">
            <v>.</v>
          </cell>
        </row>
        <row r="221">
          <cell r="BB221" t="str">
            <v>.</v>
          </cell>
        </row>
        <row r="222">
          <cell r="BB222" t="str">
            <v>.</v>
          </cell>
        </row>
        <row r="223">
          <cell r="BB223" t="str">
            <v>.</v>
          </cell>
        </row>
        <row r="224">
          <cell r="BB224" t="str">
            <v>.</v>
          </cell>
        </row>
        <row r="225">
          <cell r="BB225" t="str">
            <v>.</v>
          </cell>
        </row>
        <row r="226">
          <cell r="BB226" t="str">
            <v>.</v>
          </cell>
        </row>
        <row r="227">
          <cell r="BB227" t="str">
            <v>.</v>
          </cell>
        </row>
        <row r="228">
          <cell r="BB228" t="str">
            <v>.</v>
          </cell>
        </row>
        <row r="229">
          <cell r="BB229" t="str">
            <v>.</v>
          </cell>
        </row>
        <row r="230">
          <cell r="BB230" t="str">
            <v>.</v>
          </cell>
        </row>
        <row r="231">
          <cell r="BB231" t="str">
            <v>.</v>
          </cell>
        </row>
        <row r="232">
          <cell r="BB232" t="str">
            <v>.</v>
          </cell>
        </row>
        <row r="233">
          <cell r="BB233" t="str">
            <v>.</v>
          </cell>
        </row>
        <row r="234">
          <cell r="BB234" t="str">
            <v>.</v>
          </cell>
        </row>
        <row r="235">
          <cell r="BB235" t="str">
            <v>.</v>
          </cell>
        </row>
        <row r="236">
          <cell r="BB236" t="str">
            <v>.</v>
          </cell>
        </row>
        <row r="237">
          <cell r="BB237" t="str">
            <v>.</v>
          </cell>
        </row>
        <row r="238">
          <cell r="BB238" t="str">
            <v>.</v>
          </cell>
        </row>
        <row r="239">
          <cell r="BB239" t="str">
            <v>.</v>
          </cell>
        </row>
        <row r="240">
          <cell r="BB240" t="str">
            <v>.</v>
          </cell>
        </row>
        <row r="241">
          <cell r="BB241" t="str">
            <v>.</v>
          </cell>
        </row>
        <row r="242">
          <cell r="BB242" t="str">
            <v>.</v>
          </cell>
        </row>
        <row r="243">
          <cell r="BB243" t="str">
            <v>.</v>
          </cell>
        </row>
        <row r="244">
          <cell r="BB244" t="str">
            <v>.</v>
          </cell>
        </row>
        <row r="245">
          <cell r="BB245" t="str">
            <v>.</v>
          </cell>
        </row>
        <row r="246">
          <cell r="BB246" t="str">
            <v>.</v>
          </cell>
        </row>
        <row r="247">
          <cell r="BB247" t="str">
            <v>.</v>
          </cell>
        </row>
        <row r="248">
          <cell r="BB248" t="str">
            <v>.</v>
          </cell>
        </row>
        <row r="249">
          <cell r="BB249" t="str">
            <v>.</v>
          </cell>
        </row>
        <row r="250">
          <cell r="BB250" t="str">
            <v>.</v>
          </cell>
        </row>
        <row r="251">
          <cell r="BB251" t="str">
            <v>.</v>
          </cell>
        </row>
        <row r="252">
          <cell r="BB252" t="str">
            <v>.</v>
          </cell>
        </row>
        <row r="253">
          <cell r="BB253" t="str">
            <v>.</v>
          </cell>
        </row>
        <row r="254">
          <cell r="BB254" t="str">
            <v>.</v>
          </cell>
        </row>
        <row r="255">
          <cell r="BB255" t="str">
            <v>.</v>
          </cell>
        </row>
        <row r="256">
          <cell r="BB256" t="str">
            <v>.</v>
          </cell>
        </row>
        <row r="257">
          <cell r="BB257" t="str">
            <v>.</v>
          </cell>
        </row>
        <row r="258">
          <cell r="BB258" t="str">
            <v>.</v>
          </cell>
        </row>
        <row r="259">
          <cell r="BB259" t="str">
            <v>.</v>
          </cell>
        </row>
        <row r="260">
          <cell r="BB260" t="str">
            <v>.</v>
          </cell>
        </row>
        <row r="261">
          <cell r="BB261" t="str">
            <v>.</v>
          </cell>
        </row>
        <row r="262">
          <cell r="BB262" t="str">
            <v>.</v>
          </cell>
        </row>
        <row r="263">
          <cell r="BB263" t="str">
            <v>.</v>
          </cell>
        </row>
        <row r="264">
          <cell r="BB264" t="str">
            <v>.</v>
          </cell>
        </row>
        <row r="265">
          <cell r="BB265" t="str">
            <v>.</v>
          </cell>
        </row>
        <row r="266">
          <cell r="BB266" t="str">
            <v>.</v>
          </cell>
        </row>
        <row r="267">
          <cell r="BB267" t="str">
            <v>.</v>
          </cell>
        </row>
        <row r="268">
          <cell r="BB268" t="str">
            <v>.</v>
          </cell>
        </row>
        <row r="269">
          <cell r="BB269" t="str">
            <v>.</v>
          </cell>
        </row>
        <row r="270">
          <cell r="BB270" t="str">
            <v>.</v>
          </cell>
        </row>
        <row r="271">
          <cell r="BB271" t="str">
            <v>.</v>
          </cell>
        </row>
        <row r="272">
          <cell r="BB272" t="str">
            <v>.</v>
          </cell>
        </row>
        <row r="273">
          <cell r="BB273" t="str">
            <v>.</v>
          </cell>
        </row>
        <row r="274">
          <cell r="BB274" t="str">
            <v>.</v>
          </cell>
        </row>
        <row r="275">
          <cell r="BB275" t="str">
            <v>.</v>
          </cell>
        </row>
        <row r="276">
          <cell r="BB276" t="str">
            <v>.</v>
          </cell>
        </row>
        <row r="277">
          <cell r="BB277" t="str">
            <v>.</v>
          </cell>
        </row>
        <row r="278">
          <cell r="BB278" t="str">
            <v>.</v>
          </cell>
        </row>
        <row r="279">
          <cell r="BB279" t="str">
            <v>.</v>
          </cell>
        </row>
        <row r="280">
          <cell r="BB280" t="str">
            <v>.</v>
          </cell>
        </row>
        <row r="281">
          <cell r="BB281" t="str">
            <v>.</v>
          </cell>
        </row>
        <row r="282">
          <cell r="BB282" t="str">
            <v>.</v>
          </cell>
        </row>
        <row r="283">
          <cell r="BB283" t="str">
            <v>.</v>
          </cell>
        </row>
        <row r="284">
          <cell r="BB284" t="str">
            <v>.</v>
          </cell>
        </row>
        <row r="285">
          <cell r="BB285" t="str">
            <v>.</v>
          </cell>
        </row>
        <row r="286">
          <cell r="BB286" t="str">
            <v>.</v>
          </cell>
        </row>
        <row r="287">
          <cell r="BB287" t="str">
            <v>.</v>
          </cell>
        </row>
        <row r="288">
          <cell r="BB288" t="str">
            <v>.</v>
          </cell>
        </row>
        <row r="289">
          <cell r="BB289" t="str">
            <v>.</v>
          </cell>
        </row>
        <row r="290">
          <cell r="BB290" t="str">
            <v>.</v>
          </cell>
        </row>
        <row r="291">
          <cell r="BB291" t="str">
            <v>.</v>
          </cell>
        </row>
        <row r="292">
          <cell r="BB292" t="str">
            <v>.</v>
          </cell>
        </row>
        <row r="293">
          <cell r="BB293" t="str">
            <v>.</v>
          </cell>
        </row>
        <row r="294">
          <cell r="BB294" t="str">
            <v>.</v>
          </cell>
        </row>
        <row r="295">
          <cell r="BB295" t="str">
            <v>.</v>
          </cell>
        </row>
        <row r="296">
          <cell r="BB296" t="str">
            <v>.</v>
          </cell>
        </row>
        <row r="297">
          <cell r="BB297" t="str">
            <v>.</v>
          </cell>
        </row>
        <row r="298">
          <cell r="BB298" t="str">
            <v>.</v>
          </cell>
        </row>
        <row r="299">
          <cell r="BB299" t="str">
            <v>.</v>
          </cell>
        </row>
        <row r="300">
          <cell r="BB300" t="str">
            <v>.</v>
          </cell>
        </row>
        <row r="301">
          <cell r="BB301" t="str">
            <v>.</v>
          </cell>
        </row>
        <row r="302">
          <cell r="BB302" t="str">
            <v>.</v>
          </cell>
        </row>
        <row r="303">
          <cell r="BB303" t="str">
            <v>.</v>
          </cell>
        </row>
        <row r="304">
          <cell r="BB304" t="str">
            <v>.</v>
          </cell>
        </row>
        <row r="305">
          <cell r="BB305" t="str">
            <v>.</v>
          </cell>
        </row>
        <row r="306">
          <cell r="BB306" t="str">
            <v>.</v>
          </cell>
        </row>
        <row r="307">
          <cell r="BB307" t="str">
            <v>.</v>
          </cell>
        </row>
        <row r="308">
          <cell r="BB308" t="str">
            <v>.</v>
          </cell>
        </row>
        <row r="309">
          <cell r="BB309" t="str">
            <v>.</v>
          </cell>
        </row>
        <row r="310">
          <cell r="BB310" t="str">
            <v>.</v>
          </cell>
        </row>
        <row r="311">
          <cell r="BB311" t="str">
            <v>.</v>
          </cell>
        </row>
        <row r="312">
          <cell r="BB312" t="str">
            <v>.</v>
          </cell>
        </row>
        <row r="313">
          <cell r="BB313" t="str">
            <v>.</v>
          </cell>
        </row>
        <row r="314">
          <cell r="BB314" t="str">
            <v>.</v>
          </cell>
        </row>
        <row r="315">
          <cell r="BB315" t="str">
            <v>.</v>
          </cell>
        </row>
        <row r="316">
          <cell r="BB316" t="str">
            <v>.</v>
          </cell>
        </row>
        <row r="317">
          <cell r="BB317" t="str">
            <v>.</v>
          </cell>
        </row>
        <row r="318">
          <cell r="BB318" t="str">
            <v>.</v>
          </cell>
        </row>
        <row r="319">
          <cell r="BB319" t="str">
            <v>.</v>
          </cell>
        </row>
        <row r="320">
          <cell r="BB320" t="str">
            <v>.</v>
          </cell>
        </row>
        <row r="321">
          <cell r="BB321" t="str">
            <v>.</v>
          </cell>
        </row>
        <row r="322">
          <cell r="BB322" t="str">
            <v>.</v>
          </cell>
        </row>
        <row r="323">
          <cell r="BB323" t="str">
            <v>.</v>
          </cell>
        </row>
        <row r="324">
          <cell r="BB324" t="str">
            <v>.</v>
          </cell>
        </row>
        <row r="325">
          <cell r="BB325" t="str">
            <v>.</v>
          </cell>
        </row>
        <row r="326">
          <cell r="BB326" t="str">
            <v>.</v>
          </cell>
        </row>
        <row r="327">
          <cell r="BB327" t="str">
            <v>.</v>
          </cell>
        </row>
        <row r="328">
          <cell r="BB328" t="str">
            <v>.</v>
          </cell>
        </row>
        <row r="329">
          <cell r="BB329" t="str">
            <v>.</v>
          </cell>
        </row>
        <row r="330">
          <cell r="BB330" t="str">
            <v>.</v>
          </cell>
        </row>
        <row r="331">
          <cell r="BB331" t="str">
            <v>.</v>
          </cell>
        </row>
        <row r="332">
          <cell r="BB332" t="str">
            <v>.</v>
          </cell>
        </row>
        <row r="333">
          <cell r="BB333" t="str">
            <v>.</v>
          </cell>
        </row>
        <row r="334">
          <cell r="BB334" t="str">
            <v>.</v>
          </cell>
        </row>
        <row r="335">
          <cell r="BB335" t="str">
            <v>.</v>
          </cell>
        </row>
        <row r="336">
          <cell r="BB336" t="str">
            <v>.</v>
          </cell>
        </row>
        <row r="337">
          <cell r="BB337" t="str">
            <v>.</v>
          </cell>
        </row>
        <row r="338">
          <cell r="BB338" t="str">
            <v>.</v>
          </cell>
        </row>
        <row r="339">
          <cell r="BB339" t="str">
            <v>.</v>
          </cell>
        </row>
        <row r="340">
          <cell r="BB340" t="str">
            <v>.</v>
          </cell>
        </row>
        <row r="341">
          <cell r="BB341" t="str">
            <v>.</v>
          </cell>
        </row>
        <row r="342">
          <cell r="BB342" t="str">
            <v>.</v>
          </cell>
        </row>
        <row r="343">
          <cell r="BB343" t="str">
            <v>.</v>
          </cell>
        </row>
        <row r="344">
          <cell r="BB344" t="str">
            <v>.</v>
          </cell>
        </row>
        <row r="345">
          <cell r="BB345" t="str">
            <v>.</v>
          </cell>
        </row>
        <row r="346">
          <cell r="BB346" t="str">
            <v>.</v>
          </cell>
        </row>
        <row r="347">
          <cell r="BB347" t="str">
            <v>.</v>
          </cell>
        </row>
        <row r="348">
          <cell r="BB348" t="str">
            <v>.</v>
          </cell>
        </row>
        <row r="349">
          <cell r="BB349" t="str">
            <v>.</v>
          </cell>
        </row>
        <row r="350">
          <cell r="BB350" t="str">
            <v>.</v>
          </cell>
        </row>
        <row r="351">
          <cell r="BB351" t="str">
            <v>.</v>
          </cell>
        </row>
        <row r="352">
          <cell r="BB352" t="str">
            <v>.</v>
          </cell>
        </row>
        <row r="353">
          <cell r="BB353" t="str">
            <v>.</v>
          </cell>
        </row>
        <row r="354">
          <cell r="BB354" t="str">
            <v>.</v>
          </cell>
        </row>
        <row r="355">
          <cell r="BB355" t="str">
            <v>.</v>
          </cell>
        </row>
        <row r="356">
          <cell r="BB356" t="str">
            <v>.</v>
          </cell>
        </row>
        <row r="357">
          <cell r="BB357" t="str">
            <v>.</v>
          </cell>
        </row>
        <row r="358">
          <cell r="BB358" t="str">
            <v>.</v>
          </cell>
        </row>
        <row r="359">
          <cell r="BB359" t="str">
            <v>.</v>
          </cell>
        </row>
        <row r="360">
          <cell r="BB360" t="str">
            <v>.</v>
          </cell>
        </row>
        <row r="361">
          <cell r="BB361" t="str">
            <v>.</v>
          </cell>
        </row>
        <row r="362">
          <cell r="BB362" t="str">
            <v>.</v>
          </cell>
        </row>
        <row r="363">
          <cell r="BB363" t="str">
            <v>.</v>
          </cell>
        </row>
        <row r="364">
          <cell r="BB364" t="str">
            <v>.</v>
          </cell>
        </row>
        <row r="365">
          <cell r="BB365" t="str">
            <v>.</v>
          </cell>
        </row>
        <row r="366">
          <cell r="BB366" t="str">
            <v>.</v>
          </cell>
        </row>
        <row r="367">
          <cell r="BB367" t="str">
            <v>.</v>
          </cell>
        </row>
        <row r="368">
          <cell r="BB368" t="str">
            <v>.</v>
          </cell>
        </row>
        <row r="369">
          <cell r="BB369" t="str">
            <v>.</v>
          </cell>
        </row>
        <row r="370">
          <cell r="BB370" t="str">
            <v>.</v>
          </cell>
        </row>
        <row r="371">
          <cell r="BB371" t="str">
            <v>.</v>
          </cell>
        </row>
        <row r="372">
          <cell r="BB372" t="str">
            <v>.</v>
          </cell>
        </row>
        <row r="373">
          <cell r="BB373" t="str">
            <v>.</v>
          </cell>
        </row>
        <row r="374">
          <cell r="BB374" t="str">
            <v>.</v>
          </cell>
        </row>
        <row r="375">
          <cell r="BB375" t="str">
            <v>.</v>
          </cell>
        </row>
        <row r="376">
          <cell r="BB376" t="str">
            <v>.</v>
          </cell>
        </row>
        <row r="377">
          <cell r="BB377" t="str">
            <v>.</v>
          </cell>
        </row>
        <row r="378">
          <cell r="BB378" t="str">
            <v>.</v>
          </cell>
        </row>
        <row r="379">
          <cell r="BB379" t="str">
            <v>.</v>
          </cell>
        </row>
        <row r="380">
          <cell r="BB380" t="str">
            <v>.</v>
          </cell>
        </row>
        <row r="381">
          <cell r="BB381" t="str">
            <v>.</v>
          </cell>
        </row>
        <row r="382">
          <cell r="BB382" t="str">
            <v>.</v>
          </cell>
        </row>
        <row r="383">
          <cell r="BB383" t="str">
            <v>.</v>
          </cell>
        </row>
        <row r="384">
          <cell r="BB384" t="str">
            <v>.</v>
          </cell>
        </row>
        <row r="385">
          <cell r="BB385" t="str">
            <v>.</v>
          </cell>
        </row>
        <row r="386">
          <cell r="BB386" t="str">
            <v>.</v>
          </cell>
        </row>
        <row r="387">
          <cell r="BB387" t="str">
            <v>.</v>
          </cell>
        </row>
        <row r="388">
          <cell r="BB388" t="str">
            <v>.</v>
          </cell>
        </row>
        <row r="389">
          <cell r="BB389" t="str">
            <v>.</v>
          </cell>
        </row>
        <row r="390">
          <cell r="BB390" t="str">
            <v>.</v>
          </cell>
        </row>
        <row r="391">
          <cell r="BB391" t="str">
            <v>.</v>
          </cell>
        </row>
        <row r="392">
          <cell r="BB392" t="str">
            <v>.</v>
          </cell>
        </row>
        <row r="393">
          <cell r="BB393" t="str">
            <v>.</v>
          </cell>
        </row>
        <row r="394">
          <cell r="BB394" t="str">
            <v>.</v>
          </cell>
        </row>
        <row r="395">
          <cell r="BB395" t="str">
            <v>.</v>
          </cell>
        </row>
        <row r="396">
          <cell r="BB396" t="str">
            <v>.</v>
          </cell>
        </row>
        <row r="397">
          <cell r="BB397" t="str">
            <v>.</v>
          </cell>
        </row>
        <row r="398">
          <cell r="BB398" t="str">
            <v>.</v>
          </cell>
        </row>
        <row r="399">
          <cell r="BB399" t="str">
            <v>.</v>
          </cell>
        </row>
        <row r="400">
          <cell r="BB400" t="str">
            <v>.</v>
          </cell>
        </row>
        <row r="401">
          <cell r="BB401" t="str">
            <v>.</v>
          </cell>
        </row>
        <row r="402">
          <cell r="BB402" t="str">
            <v>.</v>
          </cell>
        </row>
        <row r="403">
          <cell r="BB403" t="str">
            <v>.</v>
          </cell>
        </row>
        <row r="404">
          <cell r="BB404" t="str">
            <v>.</v>
          </cell>
        </row>
        <row r="405">
          <cell r="BB405" t="str">
            <v>.</v>
          </cell>
        </row>
        <row r="406">
          <cell r="BB406" t="str">
            <v>.</v>
          </cell>
        </row>
        <row r="407">
          <cell r="BB407" t="str">
            <v>.</v>
          </cell>
        </row>
        <row r="408">
          <cell r="BB408" t="str">
            <v>.</v>
          </cell>
        </row>
        <row r="409">
          <cell r="BB409" t="str">
            <v>.</v>
          </cell>
        </row>
        <row r="410">
          <cell r="BB410" t="str">
            <v>.</v>
          </cell>
        </row>
        <row r="411">
          <cell r="BB411" t="str">
            <v>.</v>
          </cell>
        </row>
        <row r="412">
          <cell r="BB412" t="str">
            <v>.</v>
          </cell>
        </row>
        <row r="413">
          <cell r="BB413" t="str">
            <v>.</v>
          </cell>
        </row>
        <row r="414">
          <cell r="BB414" t="str">
            <v>.</v>
          </cell>
        </row>
        <row r="415">
          <cell r="BB415" t="str">
            <v>.</v>
          </cell>
        </row>
        <row r="416">
          <cell r="BB416" t="str">
            <v>.</v>
          </cell>
        </row>
        <row r="417">
          <cell r="BB417" t="str">
            <v>.</v>
          </cell>
        </row>
        <row r="418">
          <cell r="BB418" t="str">
            <v>.</v>
          </cell>
        </row>
        <row r="419">
          <cell r="BB419" t="str">
            <v>.</v>
          </cell>
        </row>
        <row r="420">
          <cell r="BB420" t="str">
            <v>.</v>
          </cell>
        </row>
        <row r="421">
          <cell r="BB421" t="str">
            <v>.</v>
          </cell>
        </row>
        <row r="422">
          <cell r="BB422" t="str">
            <v>.</v>
          </cell>
        </row>
        <row r="423">
          <cell r="BB423" t="str">
            <v>.</v>
          </cell>
        </row>
        <row r="424">
          <cell r="BB424" t="str">
            <v>.</v>
          </cell>
        </row>
        <row r="425">
          <cell r="BB425" t="str">
            <v>.</v>
          </cell>
        </row>
        <row r="426">
          <cell r="BB426" t="str">
            <v>.</v>
          </cell>
        </row>
        <row r="427">
          <cell r="BB427" t="str">
            <v>.</v>
          </cell>
        </row>
        <row r="428">
          <cell r="BB428" t="str">
            <v>.</v>
          </cell>
        </row>
        <row r="429">
          <cell r="BB429" t="str">
            <v>.</v>
          </cell>
        </row>
        <row r="430">
          <cell r="BB430" t="str">
            <v>.</v>
          </cell>
        </row>
        <row r="431">
          <cell r="BB431" t="str">
            <v>.</v>
          </cell>
        </row>
        <row r="432">
          <cell r="BB432" t="str">
            <v>.</v>
          </cell>
        </row>
        <row r="433">
          <cell r="BB433" t="str">
            <v>.</v>
          </cell>
        </row>
        <row r="434">
          <cell r="BB434" t="str">
            <v>.</v>
          </cell>
        </row>
        <row r="435">
          <cell r="BB435" t="str">
            <v>.</v>
          </cell>
        </row>
        <row r="436">
          <cell r="BB436" t="str">
            <v>.</v>
          </cell>
        </row>
        <row r="437">
          <cell r="BB437" t="str">
            <v>.</v>
          </cell>
        </row>
        <row r="438">
          <cell r="BB438" t="str">
            <v>.</v>
          </cell>
        </row>
        <row r="439">
          <cell r="BB439" t="str">
            <v>.</v>
          </cell>
        </row>
        <row r="440">
          <cell r="BB440" t="str">
            <v>.</v>
          </cell>
        </row>
        <row r="441">
          <cell r="BB441" t="str">
            <v>.</v>
          </cell>
        </row>
        <row r="442">
          <cell r="BB442" t="str">
            <v>.</v>
          </cell>
        </row>
        <row r="443">
          <cell r="BB443" t="str">
            <v>.</v>
          </cell>
        </row>
        <row r="444">
          <cell r="BB444" t="str">
            <v>.</v>
          </cell>
        </row>
        <row r="445">
          <cell r="BB445" t="str">
            <v>.</v>
          </cell>
        </row>
        <row r="446">
          <cell r="BB446" t="str">
            <v>.</v>
          </cell>
        </row>
        <row r="447">
          <cell r="BB447" t="str">
            <v>.</v>
          </cell>
        </row>
        <row r="448">
          <cell r="BB448" t="str">
            <v>.</v>
          </cell>
        </row>
        <row r="449">
          <cell r="BB449" t="str">
            <v>.</v>
          </cell>
        </row>
        <row r="450">
          <cell r="BB450" t="str">
            <v>.</v>
          </cell>
        </row>
        <row r="451">
          <cell r="BB451" t="str">
            <v>.</v>
          </cell>
        </row>
        <row r="452">
          <cell r="BB452" t="str">
            <v>.</v>
          </cell>
        </row>
        <row r="453">
          <cell r="BB453" t="str">
            <v>.</v>
          </cell>
        </row>
        <row r="454">
          <cell r="BB454" t="str">
            <v>.</v>
          </cell>
        </row>
        <row r="455">
          <cell r="BB455" t="str">
            <v>.</v>
          </cell>
        </row>
        <row r="456">
          <cell r="BB456" t="str">
            <v>.</v>
          </cell>
        </row>
        <row r="457">
          <cell r="BB457" t="str">
            <v>.</v>
          </cell>
        </row>
        <row r="458">
          <cell r="BB458" t="str">
            <v>.</v>
          </cell>
        </row>
        <row r="459">
          <cell r="BB459" t="str">
            <v>.</v>
          </cell>
        </row>
        <row r="460">
          <cell r="BB460" t="str">
            <v>.</v>
          </cell>
        </row>
        <row r="461">
          <cell r="BB461" t="str">
            <v>.</v>
          </cell>
        </row>
        <row r="462">
          <cell r="BB462" t="str">
            <v>.</v>
          </cell>
        </row>
        <row r="463">
          <cell r="BB463" t="str">
            <v>.</v>
          </cell>
        </row>
        <row r="464">
          <cell r="BB464" t="str">
            <v>.</v>
          </cell>
        </row>
        <row r="465">
          <cell r="BB465" t="str">
            <v>.</v>
          </cell>
        </row>
        <row r="466">
          <cell r="BB466" t="str">
            <v>.</v>
          </cell>
        </row>
        <row r="467">
          <cell r="BB467" t="str">
            <v>.</v>
          </cell>
        </row>
        <row r="468">
          <cell r="BB468" t="str">
            <v>.</v>
          </cell>
        </row>
        <row r="469">
          <cell r="BB469" t="str">
            <v>.</v>
          </cell>
        </row>
        <row r="470">
          <cell r="BB470" t="str">
            <v>.</v>
          </cell>
        </row>
        <row r="471">
          <cell r="BB471" t="str">
            <v>.</v>
          </cell>
        </row>
        <row r="472">
          <cell r="BB472" t="str">
            <v>.</v>
          </cell>
        </row>
        <row r="473">
          <cell r="BB473" t="str">
            <v>.</v>
          </cell>
        </row>
        <row r="474">
          <cell r="BB474" t="str">
            <v>.</v>
          </cell>
        </row>
        <row r="475">
          <cell r="BB475" t="str">
            <v>.</v>
          </cell>
        </row>
        <row r="476">
          <cell r="BB476" t="str">
            <v>.</v>
          </cell>
        </row>
        <row r="477">
          <cell r="BB477" t="str">
            <v>.</v>
          </cell>
        </row>
        <row r="478">
          <cell r="BB478" t="str">
            <v>.</v>
          </cell>
        </row>
        <row r="479">
          <cell r="BB479" t="str">
            <v>.</v>
          </cell>
        </row>
        <row r="480">
          <cell r="BB480" t="str">
            <v>.</v>
          </cell>
        </row>
        <row r="481">
          <cell r="BB481" t="str">
            <v>.</v>
          </cell>
        </row>
        <row r="482">
          <cell r="BB482" t="str">
            <v>.</v>
          </cell>
        </row>
        <row r="483">
          <cell r="BB483" t="str">
            <v>.</v>
          </cell>
        </row>
        <row r="484">
          <cell r="BB484" t="str">
            <v>.</v>
          </cell>
        </row>
        <row r="485">
          <cell r="BB485" t="str">
            <v>.</v>
          </cell>
        </row>
        <row r="486">
          <cell r="BB486" t="str">
            <v>.</v>
          </cell>
        </row>
        <row r="487">
          <cell r="BB487" t="str">
            <v>.</v>
          </cell>
        </row>
        <row r="488">
          <cell r="BB488" t="str">
            <v>.</v>
          </cell>
        </row>
        <row r="489">
          <cell r="BB489" t="str">
            <v>.</v>
          </cell>
        </row>
        <row r="490">
          <cell r="BB490" t="str">
            <v>.</v>
          </cell>
        </row>
        <row r="491">
          <cell r="BB491" t="str">
            <v>.</v>
          </cell>
        </row>
        <row r="492">
          <cell r="BB492" t="str">
            <v>.</v>
          </cell>
        </row>
        <row r="493">
          <cell r="BB493" t="str">
            <v>.</v>
          </cell>
        </row>
        <row r="494">
          <cell r="BB494" t="str">
            <v>.</v>
          </cell>
        </row>
        <row r="495">
          <cell r="BB495" t="str">
            <v>.</v>
          </cell>
        </row>
        <row r="496">
          <cell r="BB496" t="str">
            <v>.</v>
          </cell>
        </row>
        <row r="497">
          <cell r="BB497" t="str">
            <v>.</v>
          </cell>
        </row>
        <row r="498">
          <cell r="BB498" t="str">
            <v>.</v>
          </cell>
        </row>
        <row r="499">
          <cell r="BB499" t="str">
            <v>.</v>
          </cell>
        </row>
        <row r="500">
          <cell r="BB500" t="str">
            <v>.</v>
          </cell>
        </row>
        <row r="501">
          <cell r="BB501" t="str">
            <v>.</v>
          </cell>
        </row>
        <row r="502">
          <cell r="BB502" t="str">
            <v>.</v>
          </cell>
        </row>
        <row r="503">
          <cell r="BB503" t="str">
            <v>.</v>
          </cell>
        </row>
        <row r="504">
          <cell r="BB504" t="str">
            <v>.</v>
          </cell>
        </row>
        <row r="505">
          <cell r="BB505" t="str">
            <v>.</v>
          </cell>
        </row>
        <row r="506">
          <cell r="BB506" t="str">
            <v>.</v>
          </cell>
        </row>
        <row r="507">
          <cell r="BB507" t="str">
            <v>.</v>
          </cell>
        </row>
        <row r="508">
          <cell r="BB508" t="str">
            <v>.</v>
          </cell>
        </row>
        <row r="509">
          <cell r="BB509" t="str">
            <v>.</v>
          </cell>
        </row>
        <row r="510">
          <cell r="BB510" t="str">
            <v>.</v>
          </cell>
        </row>
        <row r="511">
          <cell r="BB511" t="str">
            <v>.</v>
          </cell>
        </row>
        <row r="512">
          <cell r="BB512" t="str">
            <v>.</v>
          </cell>
        </row>
        <row r="513">
          <cell r="BB513" t="str">
            <v>.</v>
          </cell>
        </row>
        <row r="514">
          <cell r="BB514" t="str">
            <v>.</v>
          </cell>
        </row>
        <row r="515">
          <cell r="BB515" t="str">
            <v>.</v>
          </cell>
        </row>
        <row r="516">
          <cell r="BB516" t="str">
            <v>.</v>
          </cell>
        </row>
        <row r="517">
          <cell r="BB517" t="str">
            <v>.</v>
          </cell>
        </row>
        <row r="518">
          <cell r="BB518" t="str">
            <v>.</v>
          </cell>
        </row>
        <row r="519">
          <cell r="BB519" t="str">
            <v>.</v>
          </cell>
        </row>
        <row r="520">
          <cell r="BB520" t="str">
            <v>.</v>
          </cell>
        </row>
        <row r="521">
          <cell r="BB521" t="str">
            <v>.</v>
          </cell>
        </row>
        <row r="522">
          <cell r="BB522" t="str">
            <v>.</v>
          </cell>
        </row>
        <row r="523">
          <cell r="BB523" t="str">
            <v>.</v>
          </cell>
        </row>
        <row r="524">
          <cell r="BB524" t="str">
            <v>.</v>
          </cell>
        </row>
        <row r="525">
          <cell r="BB525" t="str">
            <v>.</v>
          </cell>
        </row>
        <row r="526">
          <cell r="BB526" t="str">
            <v>.</v>
          </cell>
        </row>
        <row r="527">
          <cell r="BB527" t="str">
            <v>.</v>
          </cell>
        </row>
        <row r="528">
          <cell r="BB528" t="str">
            <v>.</v>
          </cell>
        </row>
        <row r="529">
          <cell r="BB529" t="str">
            <v>.</v>
          </cell>
        </row>
        <row r="530">
          <cell r="BB530" t="str">
            <v>.</v>
          </cell>
        </row>
        <row r="531">
          <cell r="BB531" t="str">
            <v>.</v>
          </cell>
        </row>
        <row r="532">
          <cell r="BB532" t="str">
            <v>.</v>
          </cell>
        </row>
        <row r="533">
          <cell r="BB533" t="str">
            <v>.</v>
          </cell>
        </row>
        <row r="534">
          <cell r="BB534" t="str">
            <v>.</v>
          </cell>
        </row>
        <row r="535">
          <cell r="BB535" t="str">
            <v>.</v>
          </cell>
        </row>
        <row r="536">
          <cell r="BB536" t="str">
            <v>.</v>
          </cell>
        </row>
        <row r="537">
          <cell r="BB537" t="str">
            <v>.</v>
          </cell>
        </row>
        <row r="538">
          <cell r="BB538" t="str">
            <v>.</v>
          </cell>
        </row>
        <row r="539">
          <cell r="BB539" t="str">
            <v>.</v>
          </cell>
        </row>
        <row r="540">
          <cell r="BB540" t="str">
            <v>.</v>
          </cell>
        </row>
        <row r="541">
          <cell r="BB541" t="str">
            <v>.</v>
          </cell>
        </row>
        <row r="542">
          <cell r="BB542" t="str">
            <v>.</v>
          </cell>
        </row>
        <row r="543">
          <cell r="BB543" t="str">
            <v>.</v>
          </cell>
        </row>
        <row r="544">
          <cell r="BB544" t="str">
            <v>.</v>
          </cell>
        </row>
        <row r="545">
          <cell r="BB545" t="str">
            <v>.</v>
          </cell>
        </row>
        <row r="546">
          <cell r="BB546" t="str">
            <v>.</v>
          </cell>
        </row>
        <row r="547">
          <cell r="BB547" t="str">
            <v>.</v>
          </cell>
        </row>
        <row r="548">
          <cell r="BB548" t="str">
            <v>.</v>
          </cell>
        </row>
        <row r="549">
          <cell r="BB549" t="str">
            <v>.</v>
          </cell>
        </row>
        <row r="550">
          <cell r="BB550" t="str">
            <v>.</v>
          </cell>
        </row>
        <row r="551">
          <cell r="BB551" t="str">
            <v>.</v>
          </cell>
        </row>
        <row r="552">
          <cell r="BB552" t="str">
            <v>.</v>
          </cell>
        </row>
        <row r="553">
          <cell r="BB553" t="str">
            <v>.</v>
          </cell>
        </row>
        <row r="554">
          <cell r="BB554" t="str">
            <v>.</v>
          </cell>
        </row>
        <row r="555">
          <cell r="BB555" t="str">
            <v>.</v>
          </cell>
        </row>
        <row r="556">
          <cell r="BB556" t="str">
            <v>.</v>
          </cell>
        </row>
        <row r="557">
          <cell r="BB557" t="str">
            <v>.</v>
          </cell>
        </row>
        <row r="558">
          <cell r="BB558" t="str">
            <v>.</v>
          </cell>
        </row>
        <row r="559">
          <cell r="BB559" t="str">
            <v>.</v>
          </cell>
        </row>
        <row r="560">
          <cell r="BB560" t="str">
            <v>.</v>
          </cell>
        </row>
        <row r="561">
          <cell r="BB561" t="str">
            <v>.</v>
          </cell>
        </row>
        <row r="562">
          <cell r="BB562" t="str">
            <v>.</v>
          </cell>
        </row>
        <row r="563">
          <cell r="BB563" t="str">
            <v>.</v>
          </cell>
        </row>
        <row r="564">
          <cell r="BB564" t="str">
            <v>.</v>
          </cell>
        </row>
        <row r="565">
          <cell r="BB565" t="str">
            <v>.</v>
          </cell>
        </row>
        <row r="566">
          <cell r="BB566" t="str">
            <v>.</v>
          </cell>
        </row>
        <row r="567">
          <cell r="BB567" t="str">
            <v>.</v>
          </cell>
        </row>
        <row r="568">
          <cell r="BB568" t="str">
            <v>.</v>
          </cell>
        </row>
        <row r="569">
          <cell r="BB569" t="str">
            <v>.</v>
          </cell>
        </row>
        <row r="570">
          <cell r="BB570" t="str">
            <v>.</v>
          </cell>
        </row>
        <row r="571">
          <cell r="BB571" t="str">
            <v>.</v>
          </cell>
        </row>
        <row r="572">
          <cell r="BB572" t="str">
            <v>.</v>
          </cell>
        </row>
        <row r="573">
          <cell r="BB573" t="str">
            <v>.</v>
          </cell>
        </row>
        <row r="574">
          <cell r="BB574" t="str">
            <v>.</v>
          </cell>
        </row>
        <row r="575">
          <cell r="BB575" t="str">
            <v>.</v>
          </cell>
        </row>
        <row r="576">
          <cell r="BB576" t="str">
            <v>.</v>
          </cell>
        </row>
        <row r="577">
          <cell r="BB577" t="str">
            <v>.</v>
          </cell>
        </row>
        <row r="578">
          <cell r="BB578" t="str">
            <v>.</v>
          </cell>
        </row>
        <row r="579">
          <cell r="BB579" t="str">
            <v>.</v>
          </cell>
        </row>
        <row r="580">
          <cell r="BB580" t="str">
            <v>.</v>
          </cell>
        </row>
        <row r="581">
          <cell r="BB581" t="str">
            <v>.</v>
          </cell>
        </row>
        <row r="582">
          <cell r="BB582" t="str">
            <v>.</v>
          </cell>
        </row>
        <row r="583">
          <cell r="BB583" t="str">
            <v>.</v>
          </cell>
        </row>
        <row r="584">
          <cell r="BB584" t="str">
            <v>.</v>
          </cell>
        </row>
        <row r="585">
          <cell r="BB585" t="str">
            <v>.</v>
          </cell>
        </row>
        <row r="586">
          <cell r="BB586" t="str">
            <v>.</v>
          </cell>
        </row>
        <row r="587">
          <cell r="BB587" t="str">
            <v>.</v>
          </cell>
        </row>
        <row r="588">
          <cell r="BB588" t="str">
            <v>.</v>
          </cell>
        </row>
        <row r="589">
          <cell r="BB589" t="str">
            <v>.</v>
          </cell>
        </row>
        <row r="590">
          <cell r="BB590" t="str">
            <v>.</v>
          </cell>
        </row>
        <row r="591">
          <cell r="BB591" t="str">
            <v>.</v>
          </cell>
        </row>
        <row r="592">
          <cell r="BB592" t="str">
            <v>.</v>
          </cell>
        </row>
        <row r="593">
          <cell r="BB593" t="str">
            <v>.</v>
          </cell>
        </row>
        <row r="594">
          <cell r="BB594" t="str">
            <v>.</v>
          </cell>
        </row>
        <row r="595">
          <cell r="BB595" t="str">
            <v>.</v>
          </cell>
        </row>
        <row r="596">
          <cell r="BB596" t="str">
            <v>.</v>
          </cell>
        </row>
        <row r="597">
          <cell r="BB597" t="str">
            <v>.</v>
          </cell>
        </row>
        <row r="598">
          <cell r="BB598" t="str">
            <v>.</v>
          </cell>
        </row>
        <row r="599">
          <cell r="BB599" t="str">
            <v>.</v>
          </cell>
        </row>
        <row r="600">
          <cell r="BB600" t="str">
            <v>.</v>
          </cell>
        </row>
        <row r="601">
          <cell r="BB601" t="str">
            <v>.</v>
          </cell>
        </row>
        <row r="602">
          <cell r="BB602" t="str">
            <v>.</v>
          </cell>
        </row>
        <row r="603">
          <cell r="BB603" t="str">
            <v>.</v>
          </cell>
        </row>
        <row r="604">
          <cell r="BB604" t="str">
            <v>.</v>
          </cell>
        </row>
        <row r="605">
          <cell r="BB605" t="str">
            <v>.</v>
          </cell>
        </row>
        <row r="606">
          <cell r="BB606" t="str">
            <v>.</v>
          </cell>
        </row>
        <row r="607">
          <cell r="BB607" t="str">
            <v>.</v>
          </cell>
        </row>
        <row r="608">
          <cell r="BB608" t="str">
            <v>.</v>
          </cell>
        </row>
        <row r="609">
          <cell r="BB609" t="str">
            <v>.</v>
          </cell>
        </row>
        <row r="610">
          <cell r="BB610" t="str">
            <v>.</v>
          </cell>
        </row>
        <row r="611">
          <cell r="BB611" t="str">
            <v>.</v>
          </cell>
        </row>
        <row r="612">
          <cell r="BB612" t="str">
            <v>.</v>
          </cell>
        </row>
        <row r="613">
          <cell r="BB613" t="str">
            <v>.</v>
          </cell>
        </row>
        <row r="614">
          <cell r="BB614" t="str">
            <v>.</v>
          </cell>
        </row>
        <row r="615">
          <cell r="BB615" t="str">
            <v>.</v>
          </cell>
        </row>
        <row r="616">
          <cell r="BB616" t="str">
            <v>.</v>
          </cell>
        </row>
        <row r="617">
          <cell r="BB617" t="str">
            <v>.</v>
          </cell>
        </row>
        <row r="618">
          <cell r="BB618" t="str">
            <v>.</v>
          </cell>
        </row>
        <row r="619">
          <cell r="BB619" t="str">
            <v>.</v>
          </cell>
        </row>
        <row r="620">
          <cell r="BB620" t="str">
            <v>.</v>
          </cell>
        </row>
        <row r="621">
          <cell r="BB621" t="str">
            <v>.</v>
          </cell>
        </row>
        <row r="622">
          <cell r="BB622" t="str">
            <v>.</v>
          </cell>
        </row>
        <row r="623">
          <cell r="BB623" t="str">
            <v>.</v>
          </cell>
        </row>
        <row r="624">
          <cell r="BB624" t="str">
            <v>.</v>
          </cell>
        </row>
        <row r="625">
          <cell r="BB625" t="str">
            <v>.</v>
          </cell>
        </row>
        <row r="626">
          <cell r="BB626" t="str">
            <v>.</v>
          </cell>
        </row>
        <row r="627">
          <cell r="BB627" t="str">
            <v>.</v>
          </cell>
        </row>
        <row r="628">
          <cell r="BB628" t="str">
            <v>.</v>
          </cell>
        </row>
        <row r="629">
          <cell r="BB629" t="str">
            <v>.</v>
          </cell>
        </row>
        <row r="630">
          <cell r="BB630" t="str">
            <v>.</v>
          </cell>
        </row>
        <row r="631">
          <cell r="BB631" t="str">
            <v>.</v>
          </cell>
        </row>
        <row r="632">
          <cell r="BB632" t="str">
            <v>.</v>
          </cell>
        </row>
        <row r="633">
          <cell r="BB633" t="str">
            <v>.</v>
          </cell>
        </row>
        <row r="634">
          <cell r="BB634" t="str">
            <v>.</v>
          </cell>
        </row>
        <row r="635">
          <cell r="BB635" t="str">
            <v>.</v>
          </cell>
        </row>
        <row r="636">
          <cell r="BB636" t="str">
            <v>.</v>
          </cell>
        </row>
        <row r="637">
          <cell r="BB637" t="str">
            <v>.</v>
          </cell>
        </row>
        <row r="638">
          <cell r="BB638" t="str">
            <v>.</v>
          </cell>
        </row>
        <row r="639">
          <cell r="BB639" t="str">
            <v>.</v>
          </cell>
        </row>
        <row r="640">
          <cell r="BB640" t="str">
            <v>.</v>
          </cell>
        </row>
        <row r="641">
          <cell r="BB641" t="str">
            <v>.</v>
          </cell>
        </row>
        <row r="642">
          <cell r="BB642" t="str">
            <v>.</v>
          </cell>
        </row>
        <row r="643">
          <cell r="BB643" t="str">
            <v>.</v>
          </cell>
        </row>
        <row r="644">
          <cell r="BB644" t="str">
            <v>.</v>
          </cell>
        </row>
        <row r="645">
          <cell r="BB645" t="str">
            <v>.</v>
          </cell>
        </row>
        <row r="646">
          <cell r="BB646" t="str">
            <v>.</v>
          </cell>
        </row>
        <row r="647">
          <cell r="BB647" t="str">
            <v>.</v>
          </cell>
        </row>
        <row r="648">
          <cell r="BB648" t="str">
            <v>.</v>
          </cell>
        </row>
        <row r="649">
          <cell r="BB649" t="str">
            <v>.</v>
          </cell>
        </row>
        <row r="650">
          <cell r="BB650" t="str">
            <v>.</v>
          </cell>
        </row>
        <row r="651">
          <cell r="BB651" t="str">
            <v>.</v>
          </cell>
        </row>
        <row r="652">
          <cell r="BB652" t="str">
            <v>.</v>
          </cell>
        </row>
        <row r="653">
          <cell r="BB653" t="str">
            <v>.</v>
          </cell>
        </row>
        <row r="654">
          <cell r="BB654" t="str">
            <v>.</v>
          </cell>
        </row>
        <row r="655">
          <cell r="BB655" t="str">
            <v>.</v>
          </cell>
        </row>
        <row r="656">
          <cell r="BB656" t="str">
            <v>.</v>
          </cell>
        </row>
        <row r="657">
          <cell r="BB657" t="str">
            <v>.</v>
          </cell>
        </row>
        <row r="658">
          <cell r="BB658" t="str">
            <v>.</v>
          </cell>
        </row>
        <row r="659">
          <cell r="BB659" t="str">
            <v>.</v>
          </cell>
        </row>
        <row r="660">
          <cell r="BB660" t="str">
            <v>.</v>
          </cell>
        </row>
        <row r="661">
          <cell r="BB661" t="str">
            <v>.</v>
          </cell>
        </row>
        <row r="662">
          <cell r="BB662" t="str">
            <v>.</v>
          </cell>
        </row>
        <row r="663">
          <cell r="BB663" t="str">
            <v>.</v>
          </cell>
        </row>
        <row r="664">
          <cell r="BB664" t="str">
            <v>.</v>
          </cell>
        </row>
        <row r="665">
          <cell r="BB665" t="str">
            <v>.</v>
          </cell>
        </row>
        <row r="666">
          <cell r="BB666" t="str">
            <v>.</v>
          </cell>
        </row>
        <row r="667">
          <cell r="BB667" t="str">
            <v>.</v>
          </cell>
        </row>
        <row r="668">
          <cell r="BB668" t="str">
            <v>.</v>
          </cell>
        </row>
        <row r="669">
          <cell r="BB669" t="str">
            <v>.</v>
          </cell>
        </row>
        <row r="670">
          <cell r="BB670" t="str">
            <v>.</v>
          </cell>
        </row>
        <row r="671">
          <cell r="BB671" t="str">
            <v>.</v>
          </cell>
        </row>
        <row r="672">
          <cell r="BB672" t="str">
            <v>.</v>
          </cell>
        </row>
        <row r="673">
          <cell r="BB673" t="str">
            <v>.</v>
          </cell>
        </row>
        <row r="674">
          <cell r="BB674" t="str">
            <v>.</v>
          </cell>
        </row>
        <row r="675">
          <cell r="BB675" t="str">
            <v>.</v>
          </cell>
        </row>
        <row r="676">
          <cell r="BB676" t="str">
            <v>.</v>
          </cell>
        </row>
        <row r="677">
          <cell r="BB677" t="str">
            <v>.</v>
          </cell>
        </row>
        <row r="678">
          <cell r="BB678" t="str">
            <v>.</v>
          </cell>
        </row>
        <row r="679">
          <cell r="BB679" t="str">
            <v>.</v>
          </cell>
        </row>
        <row r="680">
          <cell r="BB680" t="str">
            <v>.</v>
          </cell>
        </row>
        <row r="681">
          <cell r="BB681" t="str">
            <v>.</v>
          </cell>
        </row>
        <row r="682">
          <cell r="BB682" t="str">
            <v>.</v>
          </cell>
        </row>
        <row r="683">
          <cell r="BB683" t="str">
            <v>.</v>
          </cell>
        </row>
        <row r="684">
          <cell r="BB684" t="str">
            <v>.</v>
          </cell>
        </row>
        <row r="685">
          <cell r="BB685" t="str">
            <v>.</v>
          </cell>
        </row>
        <row r="686">
          <cell r="BB686" t="str">
            <v>.</v>
          </cell>
        </row>
        <row r="687">
          <cell r="BB687" t="str">
            <v>.</v>
          </cell>
        </row>
        <row r="688">
          <cell r="BB688" t="str">
            <v>.</v>
          </cell>
        </row>
        <row r="689">
          <cell r="BB689" t="str">
            <v>.</v>
          </cell>
        </row>
        <row r="690">
          <cell r="BB690" t="str">
            <v>.</v>
          </cell>
        </row>
        <row r="691">
          <cell r="BB691" t="str">
            <v>.</v>
          </cell>
        </row>
        <row r="692">
          <cell r="BB692" t="str">
            <v>.</v>
          </cell>
        </row>
        <row r="693">
          <cell r="BB693" t="str">
            <v>.</v>
          </cell>
        </row>
        <row r="694">
          <cell r="BB694" t="str">
            <v>.</v>
          </cell>
        </row>
        <row r="695">
          <cell r="BB695" t="str">
            <v>.</v>
          </cell>
        </row>
        <row r="696">
          <cell r="BB696" t="str">
            <v>.</v>
          </cell>
        </row>
        <row r="697">
          <cell r="BB697" t="str">
            <v>.</v>
          </cell>
        </row>
        <row r="698">
          <cell r="BB698" t="str">
            <v>.</v>
          </cell>
        </row>
        <row r="699">
          <cell r="BB699" t="str">
            <v>.</v>
          </cell>
        </row>
        <row r="700">
          <cell r="BB700" t="str">
            <v>.</v>
          </cell>
        </row>
        <row r="701">
          <cell r="BB701" t="str">
            <v>.</v>
          </cell>
        </row>
        <row r="702">
          <cell r="BB702" t="str">
            <v>.</v>
          </cell>
        </row>
        <row r="703">
          <cell r="BB703" t="str">
            <v>.</v>
          </cell>
        </row>
        <row r="704">
          <cell r="BB704" t="str">
            <v>.</v>
          </cell>
        </row>
        <row r="705">
          <cell r="BB705" t="str">
            <v>.</v>
          </cell>
        </row>
        <row r="706">
          <cell r="BB706" t="str">
            <v>.</v>
          </cell>
        </row>
        <row r="707">
          <cell r="BB707" t="str">
            <v>.</v>
          </cell>
        </row>
        <row r="708">
          <cell r="BB708" t="str">
            <v>.</v>
          </cell>
        </row>
        <row r="709">
          <cell r="BB709" t="str">
            <v>.</v>
          </cell>
        </row>
        <row r="710">
          <cell r="BB710" t="str">
            <v>.</v>
          </cell>
        </row>
        <row r="711">
          <cell r="BB711" t="str">
            <v>.</v>
          </cell>
        </row>
        <row r="712">
          <cell r="BB712" t="str">
            <v>.</v>
          </cell>
        </row>
        <row r="713">
          <cell r="BB713" t="str">
            <v>.</v>
          </cell>
        </row>
        <row r="714">
          <cell r="BB714" t="str">
            <v>.</v>
          </cell>
        </row>
        <row r="715">
          <cell r="BB715" t="str">
            <v>.</v>
          </cell>
        </row>
        <row r="716">
          <cell r="BB716" t="str">
            <v>.</v>
          </cell>
        </row>
        <row r="717">
          <cell r="BB717" t="str">
            <v>.</v>
          </cell>
        </row>
        <row r="718">
          <cell r="BB718" t="str">
            <v>.</v>
          </cell>
        </row>
        <row r="719">
          <cell r="BB719" t="str">
            <v>.</v>
          </cell>
        </row>
        <row r="720">
          <cell r="BB720" t="str">
            <v>.</v>
          </cell>
        </row>
        <row r="721">
          <cell r="BB721" t="str">
            <v>.</v>
          </cell>
        </row>
        <row r="722">
          <cell r="BB722" t="str">
            <v>.</v>
          </cell>
        </row>
        <row r="723">
          <cell r="BB723" t="str">
            <v>.</v>
          </cell>
        </row>
        <row r="724">
          <cell r="BB724" t="str">
            <v>.</v>
          </cell>
        </row>
        <row r="725">
          <cell r="BB725" t="str">
            <v>.</v>
          </cell>
        </row>
        <row r="726">
          <cell r="BB726" t="str">
            <v>.</v>
          </cell>
        </row>
        <row r="727">
          <cell r="BB727" t="str">
            <v>.</v>
          </cell>
        </row>
        <row r="728">
          <cell r="BB728" t="str">
            <v>.</v>
          </cell>
        </row>
        <row r="729">
          <cell r="BB729" t="str">
            <v>.</v>
          </cell>
        </row>
        <row r="730">
          <cell r="BB730" t="str">
            <v>.</v>
          </cell>
        </row>
        <row r="731">
          <cell r="BB731" t="str">
            <v>.</v>
          </cell>
        </row>
        <row r="732">
          <cell r="BB732" t="str">
            <v>.</v>
          </cell>
        </row>
        <row r="733">
          <cell r="BB733" t="str">
            <v>.</v>
          </cell>
        </row>
        <row r="734">
          <cell r="BB734" t="str">
            <v>.</v>
          </cell>
        </row>
        <row r="735">
          <cell r="BB735" t="str">
            <v>.</v>
          </cell>
        </row>
        <row r="736">
          <cell r="BB736" t="str">
            <v>.</v>
          </cell>
        </row>
        <row r="737">
          <cell r="BB737" t="str">
            <v>.</v>
          </cell>
        </row>
        <row r="738">
          <cell r="BB738" t="str">
            <v>.</v>
          </cell>
        </row>
        <row r="739">
          <cell r="BB739" t="str">
            <v>.</v>
          </cell>
        </row>
        <row r="740">
          <cell r="BB740" t="str">
            <v>.</v>
          </cell>
        </row>
        <row r="741">
          <cell r="BB741" t="str">
            <v>.</v>
          </cell>
        </row>
        <row r="742">
          <cell r="BB742" t="str">
            <v>.</v>
          </cell>
        </row>
        <row r="743">
          <cell r="BB743" t="str">
            <v>.</v>
          </cell>
        </row>
        <row r="744">
          <cell r="BB744" t="str">
            <v>.</v>
          </cell>
        </row>
        <row r="745">
          <cell r="BB745" t="str">
            <v>.</v>
          </cell>
        </row>
        <row r="746">
          <cell r="BB746" t="str">
            <v>.</v>
          </cell>
        </row>
        <row r="747">
          <cell r="BB747" t="str">
            <v>.</v>
          </cell>
        </row>
        <row r="748">
          <cell r="BB748" t="str">
            <v>.</v>
          </cell>
        </row>
        <row r="749">
          <cell r="BB749" t="str">
            <v>.</v>
          </cell>
        </row>
        <row r="750">
          <cell r="BB750" t="str">
            <v>.</v>
          </cell>
        </row>
        <row r="751">
          <cell r="BB751" t="str">
            <v>.</v>
          </cell>
        </row>
        <row r="752">
          <cell r="BB752" t="str">
            <v>.</v>
          </cell>
        </row>
        <row r="753">
          <cell r="BB753" t="str">
            <v>.</v>
          </cell>
        </row>
        <row r="754">
          <cell r="BB754" t="str">
            <v>.</v>
          </cell>
        </row>
        <row r="755">
          <cell r="BB755" t="str">
            <v>.</v>
          </cell>
        </row>
        <row r="756">
          <cell r="BB756" t="str">
            <v>.</v>
          </cell>
        </row>
        <row r="757">
          <cell r="BB757" t="str">
            <v>.</v>
          </cell>
        </row>
        <row r="758">
          <cell r="BB758" t="str">
            <v>.</v>
          </cell>
        </row>
        <row r="759">
          <cell r="BB759" t="str">
            <v>.</v>
          </cell>
        </row>
        <row r="760">
          <cell r="BB760" t="str">
            <v>.</v>
          </cell>
        </row>
        <row r="761">
          <cell r="BB761" t="str">
            <v>.</v>
          </cell>
        </row>
        <row r="762">
          <cell r="BB762" t="str">
            <v>.</v>
          </cell>
        </row>
        <row r="763">
          <cell r="BB763" t="str">
            <v>.</v>
          </cell>
        </row>
        <row r="764">
          <cell r="BB764" t="str">
            <v>.</v>
          </cell>
        </row>
        <row r="765">
          <cell r="BB765" t="str">
            <v>.</v>
          </cell>
        </row>
        <row r="766">
          <cell r="BB766" t="str">
            <v>.</v>
          </cell>
        </row>
        <row r="767">
          <cell r="BB767" t="str">
            <v>.</v>
          </cell>
        </row>
        <row r="768">
          <cell r="BB768" t="str">
            <v>.</v>
          </cell>
        </row>
        <row r="769">
          <cell r="BB769" t="str">
            <v>.</v>
          </cell>
        </row>
        <row r="770">
          <cell r="BB770" t="str">
            <v>.</v>
          </cell>
        </row>
        <row r="771">
          <cell r="BB771" t="str">
            <v>.</v>
          </cell>
        </row>
        <row r="772">
          <cell r="BB772" t="str">
            <v>.</v>
          </cell>
        </row>
        <row r="773">
          <cell r="BB773" t="str">
            <v>.</v>
          </cell>
        </row>
        <row r="774">
          <cell r="BB774" t="str">
            <v>.</v>
          </cell>
        </row>
        <row r="775">
          <cell r="BB775" t="str">
            <v>.</v>
          </cell>
        </row>
        <row r="776">
          <cell r="BB776" t="str">
            <v>.</v>
          </cell>
        </row>
        <row r="777">
          <cell r="BB777" t="str">
            <v>.</v>
          </cell>
        </row>
        <row r="778">
          <cell r="BB778" t="str">
            <v>.</v>
          </cell>
        </row>
        <row r="779">
          <cell r="BB779" t="str">
            <v>.</v>
          </cell>
        </row>
        <row r="780">
          <cell r="BB780" t="str">
            <v>.</v>
          </cell>
        </row>
        <row r="781">
          <cell r="BB781" t="str">
            <v>.</v>
          </cell>
        </row>
        <row r="782">
          <cell r="BB782" t="str">
            <v>.</v>
          </cell>
        </row>
        <row r="783">
          <cell r="BB783" t="str">
            <v>.</v>
          </cell>
        </row>
        <row r="784">
          <cell r="BB784" t="str">
            <v>.</v>
          </cell>
        </row>
        <row r="785">
          <cell r="BB785" t="str">
            <v>.</v>
          </cell>
        </row>
        <row r="786">
          <cell r="BB786" t="str">
            <v>.</v>
          </cell>
        </row>
        <row r="787">
          <cell r="BB787" t="str">
            <v>.</v>
          </cell>
        </row>
        <row r="788">
          <cell r="BB788" t="str">
            <v>.</v>
          </cell>
        </row>
        <row r="789">
          <cell r="BB789" t="str">
            <v>.</v>
          </cell>
        </row>
        <row r="790">
          <cell r="BB790" t="str">
            <v>.</v>
          </cell>
        </row>
        <row r="791">
          <cell r="BB791" t="str">
            <v>.</v>
          </cell>
        </row>
        <row r="792">
          <cell r="BB792" t="str">
            <v>.</v>
          </cell>
        </row>
        <row r="793">
          <cell r="BB793" t="str">
            <v>.</v>
          </cell>
        </row>
        <row r="794">
          <cell r="BB794" t="str">
            <v>.</v>
          </cell>
        </row>
        <row r="795">
          <cell r="BB795" t="str">
            <v>.</v>
          </cell>
        </row>
        <row r="796">
          <cell r="BB796" t="str">
            <v>.</v>
          </cell>
        </row>
        <row r="797">
          <cell r="BB797" t="str">
            <v>.</v>
          </cell>
        </row>
        <row r="798">
          <cell r="BB798" t="str">
            <v>.</v>
          </cell>
        </row>
        <row r="799">
          <cell r="BB799" t="str">
            <v>.</v>
          </cell>
        </row>
        <row r="800">
          <cell r="BB800" t="str">
            <v>.</v>
          </cell>
        </row>
        <row r="801">
          <cell r="BB801" t="str">
            <v>.</v>
          </cell>
        </row>
        <row r="802">
          <cell r="BB802" t="str">
            <v>.</v>
          </cell>
        </row>
        <row r="803">
          <cell r="BB803" t="str">
            <v>.</v>
          </cell>
        </row>
        <row r="804">
          <cell r="BB804" t="str">
            <v>.</v>
          </cell>
        </row>
        <row r="805">
          <cell r="BB805" t="str">
            <v>.</v>
          </cell>
        </row>
        <row r="806">
          <cell r="BB806" t="str">
            <v>.</v>
          </cell>
        </row>
        <row r="807">
          <cell r="BB807" t="str">
            <v>.</v>
          </cell>
        </row>
        <row r="808">
          <cell r="BB808" t="str">
            <v>.</v>
          </cell>
        </row>
        <row r="809">
          <cell r="BB809" t="str">
            <v>.</v>
          </cell>
        </row>
        <row r="810">
          <cell r="BB810" t="str">
            <v>.</v>
          </cell>
        </row>
        <row r="811">
          <cell r="BB811" t="str">
            <v>.</v>
          </cell>
        </row>
        <row r="812">
          <cell r="BB812" t="str">
            <v>.</v>
          </cell>
        </row>
        <row r="813">
          <cell r="BB813" t="str">
            <v>.</v>
          </cell>
        </row>
        <row r="814">
          <cell r="BB814" t="str">
            <v>.</v>
          </cell>
        </row>
        <row r="815">
          <cell r="BB815" t="str">
            <v>.</v>
          </cell>
        </row>
        <row r="816">
          <cell r="BB816" t="str">
            <v>.</v>
          </cell>
        </row>
        <row r="817">
          <cell r="BB817" t="str">
            <v>.</v>
          </cell>
        </row>
        <row r="818">
          <cell r="BB818" t="str">
            <v>.</v>
          </cell>
        </row>
        <row r="819">
          <cell r="BB819" t="str">
            <v>.</v>
          </cell>
        </row>
        <row r="820">
          <cell r="BB820" t="str">
            <v>.</v>
          </cell>
        </row>
        <row r="821">
          <cell r="BB821" t="str">
            <v>.</v>
          </cell>
        </row>
        <row r="822">
          <cell r="BB822" t="str">
            <v>.</v>
          </cell>
        </row>
        <row r="823">
          <cell r="BB823" t="str">
            <v>.</v>
          </cell>
        </row>
        <row r="824">
          <cell r="BB824" t="str">
            <v>.</v>
          </cell>
        </row>
        <row r="825">
          <cell r="BB825" t="str">
            <v>.</v>
          </cell>
        </row>
        <row r="826">
          <cell r="BB826" t="str">
            <v>.</v>
          </cell>
        </row>
        <row r="827">
          <cell r="BB827" t="str">
            <v>.</v>
          </cell>
        </row>
        <row r="828">
          <cell r="BB828" t="str">
            <v>.</v>
          </cell>
        </row>
        <row r="829">
          <cell r="BB829" t="str">
            <v>.</v>
          </cell>
        </row>
        <row r="830">
          <cell r="BB830" t="str">
            <v>.</v>
          </cell>
        </row>
        <row r="831">
          <cell r="BB831" t="str">
            <v>.</v>
          </cell>
        </row>
        <row r="832">
          <cell r="BB832" t="str">
            <v>.</v>
          </cell>
        </row>
        <row r="833">
          <cell r="BB833" t="str">
            <v>.</v>
          </cell>
        </row>
        <row r="834">
          <cell r="BB834" t="str">
            <v>.</v>
          </cell>
        </row>
        <row r="835">
          <cell r="BB835" t="str">
            <v>.</v>
          </cell>
        </row>
        <row r="836">
          <cell r="BB836" t="str">
            <v>.</v>
          </cell>
        </row>
        <row r="837">
          <cell r="BB837" t="str">
            <v>.</v>
          </cell>
        </row>
        <row r="838">
          <cell r="BB838" t="str">
            <v>.</v>
          </cell>
        </row>
        <row r="839">
          <cell r="BB839" t="str">
            <v>.</v>
          </cell>
        </row>
        <row r="840">
          <cell r="BB840" t="str">
            <v>.</v>
          </cell>
        </row>
        <row r="841">
          <cell r="BB841" t="str">
            <v>.</v>
          </cell>
        </row>
        <row r="842">
          <cell r="BB842" t="str">
            <v>.</v>
          </cell>
        </row>
        <row r="843">
          <cell r="BB843" t="str">
            <v>.</v>
          </cell>
        </row>
        <row r="844">
          <cell r="BB844" t="str">
            <v>.</v>
          </cell>
        </row>
        <row r="845">
          <cell r="BB845" t="str">
            <v>.</v>
          </cell>
        </row>
        <row r="846">
          <cell r="BB846" t="str">
            <v>.</v>
          </cell>
        </row>
        <row r="847">
          <cell r="BB847" t="str">
            <v>.</v>
          </cell>
        </row>
        <row r="848">
          <cell r="BB848" t="str">
            <v>.</v>
          </cell>
        </row>
        <row r="849">
          <cell r="BB849" t="str">
            <v>.</v>
          </cell>
        </row>
        <row r="850">
          <cell r="BB850" t="str">
            <v>.</v>
          </cell>
        </row>
        <row r="851">
          <cell r="BB851" t="str">
            <v>.</v>
          </cell>
        </row>
        <row r="852">
          <cell r="BB852" t="str">
            <v>.</v>
          </cell>
        </row>
        <row r="853">
          <cell r="BB853" t="str">
            <v>.</v>
          </cell>
        </row>
        <row r="854">
          <cell r="BB854" t="str">
            <v>.</v>
          </cell>
        </row>
        <row r="855">
          <cell r="BB855" t="str">
            <v>.</v>
          </cell>
        </row>
        <row r="856">
          <cell r="BB856" t="str">
            <v>.</v>
          </cell>
        </row>
        <row r="857">
          <cell r="BB857" t="str">
            <v>.</v>
          </cell>
        </row>
        <row r="858">
          <cell r="BB858" t="str">
            <v>.</v>
          </cell>
        </row>
        <row r="859">
          <cell r="BB859" t="str">
            <v>.</v>
          </cell>
        </row>
        <row r="860">
          <cell r="BB860" t="str">
            <v>.</v>
          </cell>
        </row>
        <row r="861">
          <cell r="BB861" t="str">
            <v>.</v>
          </cell>
        </row>
        <row r="862">
          <cell r="BB862" t="str">
            <v>.</v>
          </cell>
        </row>
        <row r="863">
          <cell r="BB863" t="str">
            <v>.</v>
          </cell>
        </row>
        <row r="864">
          <cell r="BB864" t="str">
            <v>.</v>
          </cell>
        </row>
        <row r="865">
          <cell r="BB865" t="str">
            <v>.</v>
          </cell>
        </row>
        <row r="866">
          <cell r="BB866" t="str">
            <v>.</v>
          </cell>
        </row>
        <row r="867">
          <cell r="BB867" t="str">
            <v>.</v>
          </cell>
        </row>
        <row r="868">
          <cell r="BB868" t="str">
            <v>.</v>
          </cell>
        </row>
        <row r="869">
          <cell r="BB869" t="str">
            <v>.</v>
          </cell>
        </row>
        <row r="870">
          <cell r="BB870" t="str">
            <v>.</v>
          </cell>
        </row>
        <row r="871">
          <cell r="BB871" t="str">
            <v>.</v>
          </cell>
        </row>
        <row r="872">
          <cell r="BB872" t="str">
            <v>.</v>
          </cell>
        </row>
        <row r="873">
          <cell r="BB873" t="str">
            <v>.</v>
          </cell>
        </row>
        <row r="874">
          <cell r="BB874" t="str">
            <v>.</v>
          </cell>
        </row>
        <row r="875">
          <cell r="BB875" t="str">
            <v>.</v>
          </cell>
        </row>
        <row r="876">
          <cell r="BB876" t="str">
            <v>.</v>
          </cell>
        </row>
        <row r="877">
          <cell r="BB877" t="str">
            <v>.</v>
          </cell>
        </row>
        <row r="878">
          <cell r="BB878" t="str">
            <v>.</v>
          </cell>
        </row>
        <row r="879">
          <cell r="BB879" t="str">
            <v>.</v>
          </cell>
        </row>
        <row r="880">
          <cell r="BB880" t="str">
            <v>.</v>
          </cell>
        </row>
        <row r="881">
          <cell r="BB881" t="str">
            <v>.</v>
          </cell>
        </row>
        <row r="882">
          <cell r="BB882" t="str">
            <v>.</v>
          </cell>
        </row>
        <row r="883">
          <cell r="BB883" t="str">
            <v>.</v>
          </cell>
        </row>
        <row r="884">
          <cell r="BB884" t="str">
            <v>.</v>
          </cell>
        </row>
        <row r="885">
          <cell r="BB885" t="str">
            <v>.</v>
          </cell>
        </row>
        <row r="886">
          <cell r="BB886" t="str">
            <v>.</v>
          </cell>
        </row>
        <row r="887">
          <cell r="BB887" t="str">
            <v>.</v>
          </cell>
        </row>
        <row r="888">
          <cell r="BB888" t="str">
            <v>.</v>
          </cell>
        </row>
        <row r="889">
          <cell r="BB889" t="str">
            <v>.</v>
          </cell>
        </row>
        <row r="890">
          <cell r="BB890" t="str">
            <v>.</v>
          </cell>
        </row>
        <row r="891">
          <cell r="BB891" t="str">
            <v>.</v>
          </cell>
        </row>
        <row r="892">
          <cell r="BB892" t="str">
            <v>.</v>
          </cell>
        </row>
        <row r="893">
          <cell r="BB893" t="str">
            <v>.</v>
          </cell>
        </row>
        <row r="894">
          <cell r="BB894" t="str">
            <v>.</v>
          </cell>
        </row>
        <row r="895">
          <cell r="BB895" t="str">
            <v>.</v>
          </cell>
        </row>
        <row r="896">
          <cell r="BB896" t="str">
            <v>.</v>
          </cell>
        </row>
        <row r="897">
          <cell r="BB897" t="str">
            <v>.</v>
          </cell>
        </row>
        <row r="898">
          <cell r="BB898" t="str">
            <v>.</v>
          </cell>
        </row>
        <row r="899">
          <cell r="BB899" t="str">
            <v>.</v>
          </cell>
        </row>
        <row r="900">
          <cell r="BB900" t="str">
            <v>.</v>
          </cell>
        </row>
        <row r="901">
          <cell r="BB901" t="str">
            <v>.</v>
          </cell>
        </row>
        <row r="902">
          <cell r="BB902" t="str">
            <v>.</v>
          </cell>
        </row>
        <row r="903">
          <cell r="BB903" t="str">
            <v>.</v>
          </cell>
        </row>
        <row r="904">
          <cell r="BB904" t="str">
            <v>.</v>
          </cell>
        </row>
        <row r="905">
          <cell r="BB905" t="str">
            <v>.</v>
          </cell>
        </row>
        <row r="906">
          <cell r="BB906" t="str">
            <v>.</v>
          </cell>
        </row>
        <row r="907">
          <cell r="BB907" t="str">
            <v>.</v>
          </cell>
        </row>
        <row r="908">
          <cell r="BB908" t="str">
            <v>.</v>
          </cell>
        </row>
        <row r="909">
          <cell r="BB909" t="str">
            <v>.</v>
          </cell>
        </row>
        <row r="910">
          <cell r="BB910" t="str">
            <v>.</v>
          </cell>
        </row>
        <row r="911">
          <cell r="BB911" t="str">
            <v>.</v>
          </cell>
        </row>
        <row r="912">
          <cell r="BB912" t="str">
            <v>.</v>
          </cell>
        </row>
        <row r="913">
          <cell r="BB913" t="str">
            <v>.</v>
          </cell>
        </row>
        <row r="914">
          <cell r="BB914" t="str">
            <v>.</v>
          </cell>
        </row>
        <row r="915">
          <cell r="BB915" t="str">
            <v>.</v>
          </cell>
        </row>
        <row r="916">
          <cell r="BB916" t="str">
            <v>.</v>
          </cell>
        </row>
        <row r="917">
          <cell r="BB917" t="str">
            <v>.</v>
          </cell>
        </row>
        <row r="918">
          <cell r="BB918" t="str">
            <v>.</v>
          </cell>
        </row>
        <row r="919">
          <cell r="BB919" t="str">
            <v>.</v>
          </cell>
        </row>
        <row r="920">
          <cell r="BB920" t="str">
            <v>.</v>
          </cell>
        </row>
        <row r="921">
          <cell r="BB921" t="str">
            <v>.</v>
          </cell>
        </row>
        <row r="922">
          <cell r="BB922" t="str">
            <v>.</v>
          </cell>
        </row>
        <row r="923">
          <cell r="BB923" t="str">
            <v>.</v>
          </cell>
        </row>
        <row r="924">
          <cell r="BB924" t="str">
            <v>.</v>
          </cell>
        </row>
        <row r="925">
          <cell r="BB925" t="str">
            <v>.</v>
          </cell>
        </row>
        <row r="926">
          <cell r="BB926" t="str">
            <v>.</v>
          </cell>
        </row>
        <row r="927">
          <cell r="BB927" t="str">
            <v>.</v>
          </cell>
        </row>
        <row r="928">
          <cell r="BB928" t="str">
            <v>.</v>
          </cell>
        </row>
        <row r="929">
          <cell r="BB929" t="str">
            <v>.</v>
          </cell>
        </row>
        <row r="930">
          <cell r="BB930" t="str">
            <v>.</v>
          </cell>
        </row>
        <row r="931">
          <cell r="BB931" t="str">
            <v>.</v>
          </cell>
        </row>
        <row r="932">
          <cell r="BB932" t="str">
            <v>.</v>
          </cell>
        </row>
        <row r="933">
          <cell r="BB933" t="str">
            <v>.</v>
          </cell>
        </row>
        <row r="934">
          <cell r="BB934" t="str">
            <v>.</v>
          </cell>
        </row>
        <row r="935">
          <cell r="BB935" t="str">
            <v>.</v>
          </cell>
        </row>
        <row r="936">
          <cell r="BB936" t="str">
            <v>.</v>
          </cell>
        </row>
        <row r="937">
          <cell r="BB937" t="str">
            <v>.</v>
          </cell>
        </row>
        <row r="938">
          <cell r="BB938" t="str">
            <v>.</v>
          </cell>
        </row>
        <row r="939">
          <cell r="BB939" t="str">
            <v>.</v>
          </cell>
        </row>
        <row r="940">
          <cell r="BB940" t="str">
            <v>.</v>
          </cell>
        </row>
        <row r="941">
          <cell r="BB941" t="str">
            <v>.</v>
          </cell>
        </row>
        <row r="942">
          <cell r="BB942" t="str">
            <v>.</v>
          </cell>
        </row>
        <row r="943">
          <cell r="BB943" t="str">
            <v>.</v>
          </cell>
        </row>
        <row r="944">
          <cell r="BB944" t="str">
            <v>.</v>
          </cell>
        </row>
        <row r="945">
          <cell r="BB945" t="str">
            <v>.</v>
          </cell>
        </row>
        <row r="946">
          <cell r="BB946" t="str">
            <v>.</v>
          </cell>
        </row>
        <row r="947">
          <cell r="BB947" t="str">
            <v>.</v>
          </cell>
        </row>
        <row r="948">
          <cell r="BB948" t="str">
            <v>.</v>
          </cell>
        </row>
        <row r="949">
          <cell r="BB949" t="str">
            <v>.</v>
          </cell>
        </row>
        <row r="950">
          <cell r="BB950" t="str">
            <v>.</v>
          </cell>
        </row>
        <row r="951">
          <cell r="BB951" t="str">
            <v>.</v>
          </cell>
        </row>
        <row r="952">
          <cell r="BB952" t="str">
            <v>.</v>
          </cell>
        </row>
        <row r="953">
          <cell r="BB953" t="str">
            <v>.</v>
          </cell>
        </row>
        <row r="954">
          <cell r="BB954" t="str">
            <v>.</v>
          </cell>
        </row>
        <row r="955">
          <cell r="BB955" t="str">
            <v>.</v>
          </cell>
        </row>
        <row r="956">
          <cell r="BB956" t="str">
            <v>.</v>
          </cell>
        </row>
        <row r="957">
          <cell r="BB957" t="str">
            <v>.</v>
          </cell>
        </row>
        <row r="958">
          <cell r="BB958" t="str">
            <v>.</v>
          </cell>
        </row>
        <row r="959">
          <cell r="BB959" t="str">
            <v>.</v>
          </cell>
        </row>
        <row r="960">
          <cell r="BB960" t="str">
            <v>.</v>
          </cell>
        </row>
        <row r="961">
          <cell r="BB961" t="str">
            <v>.</v>
          </cell>
        </row>
        <row r="962">
          <cell r="BB962" t="str">
            <v>.</v>
          </cell>
        </row>
        <row r="963">
          <cell r="BB963" t="str">
            <v>.</v>
          </cell>
        </row>
        <row r="964">
          <cell r="BB964" t="str">
            <v>.</v>
          </cell>
        </row>
        <row r="965">
          <cell r="BB965" t="str">
            <v>.</v>
          </cell>
        </row>
        <row r="966">
          <cell r="BB966" t="str">
            <v>.</v>
          </cell>
        </row>
        <row r="967">
          <cell r="BB967" t="str">
            <v>.</v>
          </cell>
        </row>
        <row r="968">
          <cell r="BB968" t="str">
            <v>.</v>
          </cell>
        </row>
        <row r="969">
          <cell r="BB969" t="str">
            <v>.</v>
          </cell>
        </row>
        <row r="970">
          <cell r="BB970" t="str">
            <v>.</v>
          </cell>
        </row>
        <row r="971">
          <cell r="BB971" t="str">
            <v>.</v>
          </cell>
        </row>
        <row r="972">
          <cell r="BB972" t="str">
            <v>.</v>
          </cell>
        </row>
        <row r="973">
          <cell r="BB973" t="str">
            <v>.</v>
          </cell>
        </row>
        <row r="974">
          <cell r="BB974" t="str">
            <v>.</v>
          </cell>
        </row>
        <row r="975">
          <cell r="BB975" t="str">
            <v>.</v>
          </cell>
        </row>
        <row r="976">
          <cell r="BB976" t="str">
            <v>.</v>
          </cell>
        </row>
        <row r="977">
          <cell r="BB977" t="str">
            <v>.</v>
          </cell>
        </row>
        <row r="978">
          <cell r="BB978" t="str">
            <v>.</v>
          </cell>
        </row>
        <row r="979">
          <cell r="BB979" t="str">
            <v>.</v>
          </cell>
        </row>
        <row r="980">
          <cell r="BB980" t="str">
            <v>.</v>
          </cell>
        </row>
        <row r="981">
          <cell r="BB981" t="str">
            <v>.</v>
          </cell>
        </row>
        <row r="982">
          <cell r="BB982" t="str">
            <v>.</v>
          </cell>
        </row>
        <row r="983">
          <cell r="BB983" t="str">
            <v>.</v>
          </cell>
        </row>
        <row r="984">
          <cell r="BB984" t="str">
            <v>.</v>
          </cell>
        </row>
        <row r="985">
          <cell r="BB985" t="str">
            <v>.</v>
          </cell>
        </row>
        <row r="986">
          <cell r="BB986" t="str">
            <v>.</v>
          </cell>
        </row>
        <row r="987">
          <cell r="BB987" t="str">
            <v>.</v>
          </cell>
        </row>
        <row r="988">
          <cell r="BB988" t="str">
            <v>.</v>
          </cell>
        </row>
        <row r="989">
          <cell r="BB989" t="str">
            <v>.</v>
          </cell>
        </row>
        <row r="990">
          <cell r="BB990" t="str">
            <v>.</v>
          </cell>
        </row>
        <row r="991">
          <cell r="BB991" t="str">
            <v>.</v>
          </cell>
        </row>
        <row r="992">
          <cell r="BB992" t="str">
            <v>.</v>
          </cell>
        </row>
        <row r="993">
          <cell r="BB993" t="str">
            <v>.</v>
          </cell>
        </row>
        <row r="994">
          <cell r="BB994" t="str">
            <v>.</v>
          </cell>
        </row>
        <row r="995">
          <cell r="BB995" t="str">
            <v>.</v>
          </cell>
        </row>
        <row r="996">
          <cell r="BB996" t="str">
            <v>.</v>
          </cell>
        </row>
        <row r="997">
          <cell r="BB997" t="str">
            <v>.</v>
          </cell>
        </row>
        <row r="998">
          <cell r="BB998" t="str">
            <v>.</v>
          </cell>
        </row>
        <row r="999">
          <cell r="BB999" t="str">
            <v>.</v>
          </cell>
        </row>
        <row r="1000">
          <cell r="BB1000" t="str">
            <v>.</v>
          </cell>
        </row>
        <row r="1001">
          <cell r="BB1001" t="str">
            <v>.</v>
          </cell>
        </row>
        <row r="1002">
          <cell r="BB1002" t="str">
            <v>.</v>
          </cell>
        </row>
        <row r="1003">
          <cell r="BB1003" t="str">
            <v>.</v>
          </cell>
        </row>
        <row r="1004">
          <cell r="BB1004" t="str">
            <v>.</v>
          </cell>
        </row>
        <row r="1005">
          <cell r="BB1005" t="str">
            <v>.</v>
          </cell>
        </row>
        <row r="1006">
          <cell r="BB1006" t="str">
            <v>.</v>
          </cell>
        </row>
        <row r="1007">
          <cell r="BB1007" t="str">
            <v>.</v>
          </cell>
        </row>
        <row r="1008">
          <cell r="BB1008" t="str">
            <v>.</v>
          </cell>
        </row>
        <row r="1009">
          <cell r="BB1009" t="str">
            <v>.</v>
          </cell>
        </row>
        <row r="1010">
          <cell r="BB1010" t="str">
            <v>.</v>
          </cell>
        </row>
        <row r="1011">
          <cell r="BB1011" t="str">
            <v>.</v>
          </cell>
        </row>
        <row r="1012">
          <cell r="BB1012" t="str">
            <v>.</v>
          </cell>
        </row>
        <row r="1013">
          <cell r="BB1013" t="str">
            <v>.</v>
          </cell>
        </row>
        <row r="1014">
          <cell r="A1014" t="str">
            <v>.</v>
          </cell>
          <cell r="B1014" t="str">
            <v>.</v>
          </cell>
          <cell r="C1014" t="str">
            <v>.</v>
          </cell>
          <cell r="D1014" t="str">
            <v>.</v>
          </cell>
          <cell r="E1014" t="str">
            <v>.</v>
          </cell>
          <cell r="F1014" t="str">
            <v>.</v>
          </cell>
          <cell r="G1014" t="str">
            <v>.</v>
          </cell>
          <cell r="R1014" t="str">
            <v>.</v>
          </cell>
          <cell r="S1014" t="str">
            <v>.</v>
          </cell>
          <cell r="T1014" t="str">
            <v>.</v>
          </cell>
          <cell r="U1014" t="str">
            <v>.</v>
          </cell>
          <cell r="V1014" t="str">
            <v>.</v>
          </cell>
          <cell r="W1014" t="str">
            <v>.</v>
          </cell>
          <cell r="X1014" t="str">
            <v>.</v>
          </cell>
          <cell r="Y1014" t="str">
            <v>.</v>
          </cell>
          <cell r="Z1014" t="str">
            <v>.</v>
          </cell>
          <cell r="AC1014" t="str">
            <v>.</v>
          </cell>
          <cell r="AD1014" t="str">
            <v>.</v>
          </cell>
          <cell r="AE1014" t="str">
            <v>.</v>
          </cell>
          <cell r="AF1014" t="str">
            <v>.</v>
          </cell>
          <cell r="AG1014" t="str">
            <v>.</v>
          </cell>
          <cell r="AH1014" t="str">
            <v>.</v>
          </cell>
          <cell r="AI1014" t="str">
            <v>.</v>
          </cell>
          <cell r="AJ1014" t="str">
            <v>.</v>
          </cell>
          <cell r="AK1014" t="str">
            <v>.</v>
          </cell>
          <cell r="AL1014" t="str">
            <v>.</v>
          </cell>
          <cell r="AM1014" t="str">
            <v>.</v>
          </cell>
          <cell r="AN1014" t="str">
            <v>.</v>
          </cell>
          <cell r="AO1014" t="str">
            <v>.</v>
          </cell>
          <cell r="AP1014" t="str">
            <v>.</v>
          </cell>
          <cell r="AQ1014" t="str">
            <v>.</v>
          </cell>
          <cell r="AR1014" t="str">
            <v>.</v>
          </cell>
          <cell r="AS1014" t="str">
            <v>.</v>
          </cell>
          <cell r="AT1014" t="str">
            <v>.</v>
          </cell>
          <cell r="AU1014" t="str">
            <v>.</v>
          </cell>
          <cell r="AV1014" t="str">
            <v>.</v>
          </cell>
          <cell r="AW1014" t="str">
            <v>.</v>
          </cell>
          <cell r="AX1014" t="str">
            <v>.</v>
          </cell>
          <cell r="AY1014" t="str">
            <v>.</v>
          </cell>
          <cell r="AZ1014" t="str">
            <v>.</v>
          </cell>
          <cell r="BA1014" t="str">
            <v>.</v>
          </cell>
          <cell r="BB1014" t="str">
            <v>.</v>
          </cell>
        </row>
      </sheetData>
      <sheetData sheetId="26"/>
      <sheetData sheetId="27">
        <row r="3">
          <cell r="B3" t="str">
            <v>Thousand tone</v>
          </cell>
        </row>
        <row r="4">
          <cell r="B4" t="str">
            <v>Steelmaker</v>
          </cell>
          <cell r="F4">
            <v>2005</v>
          </cell>
          <cell r="G4">
            <v>2006</v>
          </cell>
          <cell r="H4">
            <v>2007</v>
          </cell>
          <cell r="I4">
            <v>2008</v>
          </cell>
          <cell r="J4">
            <v>2009</v>
          </cell>
          <cell r="K4">
            <v>2010</v>
          </cell>
        </row>
        <row r="5">
          <cell r="B5" t="str">
            <v>Hebei Iron &amp; Steel Group</v>
          </cell>
          <cell r="F5">
            <v>22500</v>
          </cell>
          <cell r="G5">
            <v>26700</v>
          </cell>
          <cell r="H5">
            <v>30130</v>
          </cell>
          <cell r="I5">
            <v>39830</v>
          </cell>
          <cell r="J5">
            <v>45590</v>
          </cell>
          <cell r="K5">
            <v>46000</v>
          </cell>
        </row>
        <row r="6">
          <cell r="B6" t="str">
            <v>Anben Iron &amp; Steel Group. Corporation.</v>
          </cell>
          <cell r="F6">
            <v>21500</v>
          </cell>
          <cell r="G6">
            <v>25500</v>
          </cell>
          <cell r="H6">
            <v>28500</v>
          </cell>
          <cell r="I6">
            <v>33500</v>
          </cell>
          <cell r="J6">
            <v>40500</v>
          </cell>
          <cell r="K6">
            <v>40500</v>
          </cell>
        </row>
        <row r="7">
          <cell r="B7" t="str">
            <v>Baosteel Group Co.,Ltd</v>
          </cell>
          <cell r="F7">
            <v>24500</v>
          </cell>
          <cell r="G7">
            <v>26500</v>
          </cell>
          <cell r="H7">
            <v>28500</v>
          </cell>
          <cell r="I7">
            <v>32500</v>
          </cell>
          <cell r="J7">
            <v>33500</v>
          </cell>
          <cell r="K7">
            <v>33500</v>
          </cell>
        </row>
        <row r="8">
          <cell r="B8" t="str">
            <v>Shandong Steel Group</v>
          </cell>
          <cell r="F8">
            <v>24000</v>
          </cell>
          <cell r="G8">
            <v>24000</v>
          </cell>
          <cell r="H8">
            <v>24900</v>
          </cell>
          <cell r="I8">
            <v>25500</v>
          </cell>
          <cell r="J8">
            <v>29000</v>
          </cell>
          <cell r="K8">
            <v>30500</v>
          </cell>
        </row>
        <row r="9">
          <cell r="B9" t="str">
            <v>Ma’anshan Iron &amp; Steel Co., Ltd</v>
          </cell>
          <cell r="F9">
            <v>10500</v>
          </cell>
          <cell r="G9">
            <v>10500</v>
          </cell>
          <cell r="H9">
            <v>19560</v>
          </cell>
          <cell r="I9">
            <v>19560</v>
          </cell>
          <cell r="J9">
            <v>19560</v>
          </cell>
          <cell r="K9">
            <v>19560</v>
          </cell>
        </row>
        <row r="10">
          <cell r="B10" t="str">
            <v>Jiangsu Shagang Group.Co.,Ltd</v>
          </cell>
          <cell r="F10">
            <v>12000</v>
          </cell>
          <cell r="G10">
            <v>13500</v>
          </cell>
          <cell r="H10">
            <v>14500</v>
          </cell>
          <cell r="I10">
            <v>16500</v>
          </cell>
          <cell r="J10">
            <v>16500</v>
          </cell>
          <cell r="K10">
            <v>16500</v>
          </cell>
        </row>
        <row r="11">
          <cell r="B11" t="str">
            <v xml:space="preserve">Wuhan Iron &amp; Steel Group Co.,Ltd </v>
          </cell>
          <cell r="F11">
            <v>11500</v>
          </cell>
          <cell r="G11">
            <v>12000</v>
          </cell>
          <cell r="H11">
            <v>15000</v>
          </cell>
          <cell r="I11">
            <v>15000</v>
          </cell>
          <cell r="J11">
            <v>15000</v>
          </cell>
          <cell r="K11">
            <v>15000</v>
          </cell>
        </row>
        <row r="12">
          <cell r="B12" t="str">
            <v>Shougang Group Corporation</v>
          </cell>
          <cell r="F12">
            <v>9000</v>
          </cell>
          <cell r="G12">
            <v>11000</v>
          </cell>
          <cell r="H12">
            <v>12000</v>
          </cell>
          <cell r="I12">
            <v>12000</v>
          </cell>
          <cell r="J12">
            <v>17000</v>
          </cell>
          <cell r="K12">
            <v>18000</v>
          </cell>
        </row>
        <row r="13">
          <cell r="B13" t="str">
            <v>Hunan Hualing Iron &amp; Steel Group Co.,Ltd</v>
          </cell>
          <cell r="F13">
            <v>8250</v>
          </cell>
          <cell r="G13">
            <v>8750</v>
          </cell>
          <cell r="H13">
            <v>10100</v>
          </cell>
          <cell r="I13">
            <v>11250</v>
          </cell>
          <cell r="J13">
            <v>11250</v>
          </cell>
          <cell r="K13">
            <v>11250</v>
          </cell>
        </row>
        <row r="14">
          <cell r="B14" t="str">
            <v>Guangxi Liuzhou Iron &amp; Steel (Group) Co.Ltd</v>
          </cell>
          <cell r="F14">
            <v>6000</v>
          </cell>
          <cell r="G14">
            <v>6000</v>
          </cell>
          <cell r="H14">
            <v>6000</v>
          </cell>
          <cell r="I14">
            <v>10500</v>
          </cell>
          <cell r="J14">
            <v>10500</v>
          </cell>
          <cell r="K14">
            <v>10500</v>
          </cell>
        </row>
        <row r="15">
          <cell r="B15" t="str">
            <v>Anyang Iron &amp; Steel Group Co., Ltd.</v>
          </cell>
          <cell r="F15">
            <v>6500</v>
          </cell>
          <cell r="G15">
            <v>7500</v>
          </cell>
          <cell r="H15">
            <v>10080</v>
          </cell>
          <cell r="I15">
            <v>10080</v>
          </cell>
          <cell r="J15">
            <v>10080</v>
          </cell>
          <cell r="K15">
            <v>10080</v>
          </cell>
        </row>
        <row r="16">
          <cell r="B16" t="str">
            <v>Rizhao Steel Holding Group Ltd.</v>
          </cell>
          <cell r="F16">
            <v>3000</v>
          </cell>
          <cell r="G16">
            <v>4000</v>
          </cell>
          <cell r="H16">
            <v>7000</v>
          </cell>
          <cell r="I16">
            <v>10000</v>
          </cell>
          <cell r="J16">
            <v>10000</v>
          </cell>
          <cell r="K16">
            <v>10000</v>
          </cell>
        </row>
        <row r="17">
          <cell r="B17" t="str">
            <v>Baotou Iron &amp; Steel (Group) Co., Ltd.</v>
          </cell>
          <cell r="F17">
            <v>7200</v>
          </cell>
          <cell r="G17">
            <v>8000</v>
          </cell>
          <cell r="H17">
            <v>10000</v>
          </cell>
          <cell r="I17">
            <v>10000</v>
          </cell>
          <cell r="J17">
            <v>10000</v>
          </cell>
          <cell r="K17">
            <v>10000</v>
          </cell>
        </row>
        <row r="18">
          <cell r="B18" t="str">
            <v>Taiyuan Iron &amp; Steel (Group) Co., Ltd.</v>
          </cell>
          <cell r="F18">
            <v>5500</v>
          </cell>
          <cell r="G18">
            <v>8000</v>
          </cell>
          <cell r="H18">
            <v>9350</v>
          </cell>
          <cell r="I18">
            <v>10000</v>
          </cell>
          <cell r="J18">
            <v>10000</v>
          </cell>
          <cell r="K18">
            <v>10000</v>
          </cell>
          <cell r="N18" t="str">
            <v>Mill break-down:</v>
          </cell>
        </row>
        <row r="19">
          <cell r="B19" t="str">
            <v xml:space="preserve">Benxi Beiying Iron &amp; Steel Group Co., Ltd. </v>
          </cell>
          <cell r="F19">
            <v>6000</v>
          </cell>
          <cell r="G19">
            <v>6000</v>
          </cell>
          <cell r="H19">
            <v>7500</v>
          </cell>
          <cell r="I19">
            <v>9000</v>
          </cell>
          <cell r="J19">
            <v>9000</v>
          </cell>
          <cell r="K19">
            <v>9000</v>
          </cell>
          <cell r="N19" t="str">
            <v>10mn tons +</v>
          </cell>
          <cell r="O19">
            <v>256220</v>
          </cell>
          <cell r="P19">
            <v>0.38219885916131652</v>
          </cell>
        </row>
        <row r="20">
          <cell r="B20" t="str">
            <v>Jiuquan Iron &amp; Steel (Group) Co.,Ltd.</v>
          </cell>
          <cell r="F20">
            <v>6000</v>
          </cell>
          <cell r="G20">
            <v>7150</v>
          </cell>
          <cell r="H20">
            <v>8450</v>
          </cell>
          <cell r="I20">
            <v>8750</v>
          </cell>
          <cell r="J20">
            <v>8750</v>
          </cell>
          <cell r="K20">
            <v>11000</v>
          </cell>
          <cell r="N20" t="str">
            <v>2-10mn tons</v>
          </cell>
          <cell r="O20">
            <v>237684</v>
          </cell>
          <cell r="P20">
            <v>0.35454903458316428</v>
          </cell>
        </row>
        <row r="21">
          <cell r="B21" t="str">
            <v>Tangshan Guofeng Iron &amp; Steel Group Co.Ltd</v>
          </cell>
          <cell r="F21">
            <v>5000</v>
          </cell>
          <cell r="G21">
            <v>5500</v>
          </cell>
          <cell r="H21">
            <v>7150</v>
          </cell>
          <cell r="I21">
            <v>8650</v>
          </cell>
          <cell r="J21">
            <v>8650</v>
          </cell>
          <cell r="K21">
            <v>9000</v>
          </cell>
          <cell r="N21" t="str">
            <v>under 2mn</v>
          </cell>
          <cell r="O21">
            <v>176480</v>
          </cell>
          <cell r="P21">
            <v>0.2632521062555192</v>
          </cell>
        </row>
        <row r="22">
          <cell r="B22" t="str">
            <v>Panzhihua Iron &amp; Steel Group Co.,Ltd</v>
          </cell>
          <cell r="F22">
            <v>7000</v>
          </cell>
          <cell r="G22">
            <v>7000</v>
          </cell>
          <cell r="H22">
            <v>7000</v>
          </cell>
          <cell r="I22">
            <v>7800</v>
          </cell>
          <cell r="J22">
            <v>7800</v>
          </cell>
          <cell r="K22">
            <v>8000</v>
          </cell>
          <cell r="O22">
            <v>670384</v>
          </cell>
        </row>
        <row r="23">
          <cell r="B23" t="str">
            <v>Nanjing Iron &amp; Steel Group Co.,Ltd</v>
          </cell>
          <cell r="F23">
            <v>6500</v>
          </cell>
          <cell r="G23">
            <v>6500</v>
          </cell>
          <cell r="H23">
            <v>6500</v>
          </cell>
          <cell r="I23">
            <v>6500</v>
          </cell>
          <cell r="J23">
            <v>6500</v>
          </cell>
          <cell r="K23">
            <v>6500</v>
          </cell>
        </row>
        <row r="24">
          <cell r="B24" t="str">
            <v>Hebei Jinxi Steel Stock Co., Ltd.</v>
          </cell>
          <cell r="F24">
            <v>3500</v>
          </cell>
          <cell r="G24">
            <v>4500</v>
          </cell>
          <cell r="H24">
            <v>5000</v>
          </cell>
          <cell r="I24">
            <v>6200</v>
          </cell>
          <cell r="J24">
            <v>8000</v>
          </cell>
          <cell r="K24">
            <v>8000</v>
          </cell>
        </row>
        <row r="25">
          <cell r="B25" t="str">
            <v>Hebei Puyang Iron &amp; Steel Company Ltd.</v>
          </cell>
          <cell r="F25">
            <v>2500</v>
          </cell>
          <cell r="G25">
            <v>2500</v>
          </cell>
          <cell r="H25">
            <v>3000</v>
          </cell>
          <cell r="I25">
            <v>6000</v>
          </cell>
          <cell r="J25">
            <v>6000</v>
          </cell>
          <cell r="K25">
            <v>6000</v>
          </cell>
        </row>
        <row r="26">
          <cell r="B26" t="str">
            <v>Tonghua Iron &amp; Steel Group Co.</v>
          </cell>
          <cell r="F26">
            <v>4000</v>
          </cell>
          <cell r="G26">
            <v>4000</v>
          </cell>
          <cell r="H26">
            <v>5740</v>
          </cell>
          <cell r="I26">
            <v>5740</v>
          </cell>
          <cell r="J26">
            <v>5740</v>
          </cell>
          <cell r="K26">
            <v>5740</v>
          </cell>
        </row>
        <row r="27">
          <cell r="B27" t="str">
            <v>Kunming iron &amp; Steel Group Co. , Ltd.</v>
          </cell>
          <cell r="F27">
            <v>4000</v>
          </cell>
          <cell r="G27">
            <v>5000</v>
          </cell>
          <cell r="H27">
            <v>5545</v>
          </cell>
          <cell r="I27">
            <v>5530</v>
          </cell>
          <cell r="J27">
            <v>6030</v>
          </cell>
          <cell r="K27">
            <v>6030</v>
          </cell>
        </row>
        <row r="28">
          <cell r="B28" t="str">
            <v>Changzhou Zhongtian Iron &amp; Steel Co．，Ltd</v>
          </cell>
          <cell r="F28">
            <v>1600</v>
          </cell>
          <cell r="G28">
            <v>1600</v>
          </cell>
          <cell r="H28">
            <v>2030</v>
          </cell>
          <cell r="I28">
            <v>5500</v>
          </cell>
          <cell r="J28">
            <v>5500</v>
          </cell>
          <cell r="K28">
            <v>5500</v>
          </cell>
        </row>
        <row r="29">
          <cell r="B29" t="str">
            <v>Sanming Iron &amp; Steel (Group) Co., Ltd</v>
          </cell>
          <cell r="F29">
            <v>3000</v>
          </cell>
          <cell r="G29">
            <v>3500</v>
          </cell>
          <cell r="H29">
            <v>5100</v>
          </cell>
          <cell r="I29">
            <v>5100</v>
          </cell>
          <cell r="J29">
            <v>5100</v>
          </cell>
          <cell r="K29">
            <v>6000</v>
          </cell>
        </row>
        <row r="30">
          <cell r="B30" t="str">
            <v>Pingxiang Iron &amp; Steel Co., Ltd.</v>
          </cell>
          <cell r="F30">
            <v>4000</v>
          </cell>
          <cell r="G30">
            <v>4000</v>
          </cell>
          <cell r="H30">
            <v>5000</v>
          </cell>
          <cell r="I30">
            <v>5000</v>
          </cell>
          <cell r="J30">
            <v>6500</v>
          </cell>
          <cell r="K30">
            <v>6500</v>
          </cell>
        </row>
        <row r="31">
          <cell r="B31" t="str">
            <v>Hebei Jingye Group</v>
          </cell>
          <cell r="F31">
            <v>2000</v>
          </cell>
          <cell r="G31">
            <v>2500</v>
          </cell>
          <cell r="H31">
            <v>3500</v>
          </cell>
          <cell r="I31">
            <v>5000</v>
          </cell>
          <cell r="J31">
            <v>5000</v>
          </cell>
          <cell r="K31">
            <v>5000</v>
          </cell>
        </row>
        <row r="32">
          <cell r="B32" t="str">
            <v>Handan Zongheng Iron&amp;steel Co.,Ltd.</v>
          </cell>
          <cell r="F32">
            <v>2000</v>
          </cell>
          <cell r="G32">
            <v>2500</v>
          </cell>
          <cell r="H32">
            <v>3000</v>
          </cell>
          <cell r="I32">
            <v>4800</v>
          </cell>
          <cell r="J32">
            <v>4800</v>
          </cell>
          <cell r="K32">
            <v>4800</v>
          </cell>
        </row>
        <row r="33">
          <cell r="B33" t="str">
            <v xml:space="preserve">Tianjin Tiantie Metalluigical(Group) Co.,Ltd </v>
          </cell>
          <cell r="F33">
            <v>3600</v>
          </cell>
          <cell r="G33">
            <v>3600</v>
          </cell>
          <cell r="H33">
            <v>4500</v>
          </cell>
          <cell r="I33">
            <v>4500</v>
          </cell>
          <cell r="J33">
            <v>7000</v>
          </cell>
          <cell r="K33">
            <v>7000</v>
          </cell>
        </row>
        <row r="34">
          <cell r="B34" t="str">
            <v>Shanxi Haixin Iron &amp; Steel Group Co.,Ltd</v>
          </cell>
          <cell r="F34">
            <v>2500</v>
          </cell>
          <cell r="G34">
            <v>3000</v>
          </cell>
          <cell r="H34">
            <v>4500</v>
          </cell>
          <cell r="I34">
            <v>4500</v>
          </cell>
          <cell r="J34">
            <v>6000</v>
          </cell>
          <cell r="K34">
            <v>6000</v>
          </cell>
        </row>
        <row r="35">
          <cell r="B35" t="str">
            <v>Xinyu Iron &amp; Steel Co., Ltd.</v>
          </cell>
          <cell r="F35">
            <v>4000</v>
          </cell>
          <cell r="G35">
            <v>5500</v>
          </cell>
          <cell r="H35">
            <v>4464</v>
          </cell>
          <cell r="I35">
            <v>4464</v>
          </cell>
          <cell r="J35">
            <v>5800</v>
          </cell>
          <cell r="K35">
            <v>5800</v>
          </cell>
        </row>
        <row r="36">
          <cell r="B36" t="str">
            <v>Shangdong Taishan Iron &amp; Steel Co., Ltd.</v>
          </cell>
          <cell r="F36">
            <v>1600</v>
          </cell>
          <cell r="G36">
            <v>2200</v>
          </cell>
          <cell r="H36">
            <v>2700</v>
          </cell>
          <cell r="I36">
            <v>4200</v>
          </cell>
          <cell r="J36">
            <v>4200</v>
          </cell>
          <cell r="K36">
            <v>4200</v>
          </cell>
        </row>
        <row r="37">
          <cell r="B37" t="str">
            <v xml:space="preserve">Tianjin Pipe (Group) Co.,Ltd </v>
          </cell>
          <cell r="F37">
            <v>2000</v>
          </cell>
          <cell r="G37">
            <v>4000</v>
          </cell>
          <cell r="H37">
            <v>4000</v>
          </cell>
          <cell r="I37">
            <v>4000</v>
          </cell>
          <cell r="J37">
            <v>4000</v>
          </cell>
          <cell r="K37">
            <v>4000</v>
          </cell>
        </row>
        <row r="38">
          <cell r="B38" t="str">
            <v xml:space="preserve">Nanchang Iron &amp; Steel Co., Ltd. </v>
          </cell>
          <cell r="F38">
            <v>2500</v>
          </cell>
          <cell r="G38">
            <v>3500</v>
          </cell>
          <cell r="H38">
            <v>3500</v>
          </cell>
          <cell r="I38">
            <v>4000</v>
          </cell>
          <cell r="J38">
            <v>4000</v>
          </cell>
          <cell r="K38">
            <v>4000</v>
          </cell>
        </row>
        <row r="39">
          <cell r="B39" t="str">
            <v>Ningbo Jianglong Steel Co., Ltd.</v>
          </cell>
          <cell r="F39">
            <v>0</v>
          </cell>
          <cell r="G39">
            <v>0</v>
          </cell>
          <cell r="H39">
            <v>2000</v>
          </cell>
          <cell r="I39">
            <v>4000</v>
          </cell>
          <cell r="J39">
            <v>4000</v>
          </cell>
          <cell r="K39">
            <v>4000</v>
          </cell>
        </row>
        <row r="40">
          <cell r="B40" t="str">
            <v>Hangzhou Iron &amp; Steel Group Co.</v>
          </cell>
          <cell r="F40">
            <v>3500</v>
          </cell>
          <cell r="G40">
            <v>3500</v>
          </cell>
          <cell r="H40">
            <v>4000</v>
          </cell>
          <cell r="I40">
            <v>4000</v>
          </cell>
          <cell r="J40">
            <v>4000</v>
          </cell>
          <cell r="K40">
            <v>4000</v>
          </cell>
        </row>
        <row r="41">
          <cell r="B41" t="str">
            <v xml:space="preserve"> Guangzhou Iron &amp; Steel Co., Ltd.</v>
          </cell>
          <cell r="F41">
            <v>1500</v>
          </cell>
          <cell r="G41">
            <v>1500</v>
          </cell>
          <cell r="H41">
            <v>4000</v>
          </cell>
          <cell r="I41">
            <v>4000</v>
          </cell>
          <cell r="J41">
            <v>4000</v>
          </cell>
          <cell r="K41">
            <v>4000</v>
          </cell>
        </row>
        <row r="42">
          <cell r="B42" t="str">
            <v>Hebei Wenfeng Iron &amp; Steel Co</v>
          </cell>
          <cell r="F42">
            <v>2000</v>
          </cell>
          <cell r="G42">
            <v>2500</v>
          </cell>
          <cell r="H42">
            <v>2500</v>
          </cell>
          <cell r="I42">
            <v>3700</v>
          </cell>
          <cell r="J42">
            <v>3700</v>
          </cell>
          <cell r="K42">
            <v>3700</v>
          </cell>
        </row>
        <row r="43">
          <cell r="B43" t="str">
            <v>Qingdao Iron and Steel Group Co.,Ltd</v>
          </cell>
          <cell r="F43">
            <v>3500</v>
          </cell>
          <cell r="G43">
            <v>3500</v>
          </cell>
          <cell r="H43">
            <v>3600</v>
          </cell>
          <cell r="I43">
            <v>3600</v>
          </cell>
          <cell r="J43">
            <v>3600</v>
          </cell>
          <cell r="K43">
            <v>3600</v>
          </cell>
        </row>
        <row r="44">
          <cell r="B44" t="str">
            <v>Qianan Union Iron &amp; Steel Group Co.,Ltd</v>
          </cell>
          <cell r="F44">
            <v>2000</v>
          </cell>
          <cell r="G44">
            <v>3600</v>
          </cell>
          <cell r="H44">
            <v>3600</v>
          </cell>
          <cell r="I44">
            <v>3600</v>
          </cell>
          <cell r="J44">
            <v>3600</v>
          </cell>
          <cell r="K44">
            <v>3600</v>
          </cell>
        </row>
        <row r="45">
          <cell r="B45" t="str">
            <v>Shanxi Zhongyang Steel and Iron Co, Ltd</v>
          </cell>
          <cell r="F45">
            <v>1200</v>
          </cell>
          <cell r="G45">
            <v>1200</v>
          </cell>
          <cell r="H45">
            <v>2000</v>
          </cell>
          <cell r="I45">
            <v>3600</v>
          </cell>
          <cell r="J45">
            <v>3600</v>
          </cell>
          <cell r="K45">
            <v>3600</v>
          </cell>
        </row>
        <row r="46">
          <cell r="B46" t="str">
            <v xml:space="preserve">Lingyuan Iron &amp; Steel Group Co., Ltd. </v>
          </cell>
          <cell r="F46">
            <v>2000</v>
          </cell>
          <cell r="G46">
            <v>2500</v>
          </cell>
          <cell r="H46">
            <v>2350</v>
          </cell>
          <cell r="I46">
            <v>3550</v>
          </cell>
          <cell r="J46">
            <v>3550</v>
          </cell>
          <cell r="K46">
            <v>3550</v>
          </cell>
        </row>
        <row r="47">
          <cell r="B47" t="str">
            <v>Chongqing Iron &amp; Steel Co. Ltd</v>
          </cell>
          <cell r="F47">
            <v>2500</v>
          </cell>
          <cell r="G47">
            <v>2500</v>
          </cell>
          <cell r="H47">
            <v>3000</v>
          </cell>
          <cell r="I47">
            <v>3500</v>
          </cell>
          <cell r="J47">
            <v>3500</v>
          </cell>
          <cell r="K47">
            <v>6000</v>
          </cell>
        </row>
        <row r="48">
          <cell r="B48" t="str">
            <v>Sichuan Chuanwei Group Co., Ltd</v>
          </cell>
          <cell r="F48">
            <v>2500</v>
          </cell>
          <cell r="G48">
            <v>3000</v>
          </cell>
          <cell r="H48">
            <v>3500</v>
          </cell>
          <cell r="I48">
            <v>3500</v>
          </cell>
          <cell r="J48">
            <v>5500</v>
          </cell>
          <cell r="K48">
            <v>5500</v>
          </cell>
        </row>
        <row r="49">
          <cell r="B49" t="str">
            <v>Tianjin Rongcheng Union Iron &amp; Steel (Group) Co., Ltd</v>
          </cell>
          <cell r="F49">
            <v>1500</v>
          </cell>
          <cell r="G49">
            <v>2500</v>
          </cell>
          <cell r="H49">
            <v>3500</v>
          </cell>
          <cell r="I49">
            <v>3500</v>
          </cell>
          <cell r="J49">
            <v>3500</v>
          </cell>
          <cell r="K49">
            <v>3500</v>
          </cell>
        </row>
        <row r="50">
          <cell r="B50" t="str">
            <v>Jincheng Fusheng Iron &amp; Steel Co.,Ltd.</v>
          </cell>
          <cell r="F50">
            <v>700</v>
          </cell>
          <cell r="G50">
            <v>700</v>
          </cell>
          <cell r="H50">
            <v>1300</v>
          </cell>
          <cell r="I50">
            <v>3300</v>
          </cell>
          <cell r="J50">
            <v>3300</v>
          </cell>
          <cell r="K50">
            <v>3300</v>
          </cell>
        </row>
        <row r="51">
          <cell r="B51" t="str">
            <v xml:space="preserve">Xingtai Iron &amp; Steel Co., Ltd.  </v>
          </cell>
          <cell r="F51">
            <v>2400</v>
          </cell>
          <cell r="G51">
            <v>3200</v>
          </cell>
          <cell r="H51">
            <v>3200</v>
          </cell>
          <cell r="I51">
            <v>3200</v>
          </cell>
          <cell r="J51">
            <v>3200</v>
          </cell>
          <cell r="K51">
            <v>3200</v>
          </cell>
        </row>
        <row r="52">
          <cell r="B52" t="str">
            <v>Jiangyin Xingcheng Special Steel Co.,Ltd.</v>
          </cell>
          <cell r="F52">
            <v>2500</v>
          </cell>
          <cell r="G52">
            <v>2500</v>
          </cell>
          <cell r="H52">
            <v>3000</v>
          </cell>
          <cell r="I52">
            <v>3000</v>
          </cell>
          <cell r="J52">
            <v>3500</v>
          </cell>
          <cell r="K52">
            <v>3500</v>
          </cell>
        </row>
        <row r="53">
          <cell r="B53" t="str">
            <v>Tangshan Ganglu Iron &amp; steel Co.,Ltd.</v>
          </cell>
          <cell r="F53">
            <v>2000</v>
          </cell>
          <cell r="G53">
            <v>3000</v>
          </cell>
          <cell r="H53">
            <v>3000</v>
          </cell>
          <cell r="I53">
            <v>3000</v>
          </cell>
          <cell r="J53">
            <v>3000</v>
          </cell>
          <cell r="K53">
            <v>3000</v>
          </cell>
        </row>
        <row r="54">
          <cell r="B54" t="str">
            <v>Lengshuijiang Boda Iron &amp; Steel Co.,Ltd</v>
          </cell>
          <cell r="F54">
            <v>2000</v>
          </cell>
          <cell r="G54">
            <v>2000</v>
          </cell>
          <cell r="H54">
            <v>2500</v>
          </cell>
          <cell r="I54">
            <v>3000</v>
          </cell>
          <cell r="J54">
            <v>3000</v>
          </cell>
          <cell r="K54">
            <v>3000</v>
          </cell>
        </row>
        <row r="55">
          <cell r="B55" t="str">
            <v>Weifang Iron &amp; Steel Group Corporation</v>
          </cell>
          <cell r="F55">
            <v>1500</v>
          </cell>
          <cell r="G55">
            <v>1500</v>
          </cell>
          <cell r="H55">
            <v>3000</v>
          </cell>
          <cell r="I55">
            <v>3000</v>
          </cell>
          <cell r="J55">
            <v>3000</v>
          </cell>
          <cell r="K55">
            <v>5000</v>
          </cell>
        </row>
        <row r="56">
          <cell r="B56" t="str">
            <v>Delong Iron &amp; Steel Co., Ltd</v>
          </cell>
          <cell r="F56">
            <v>1500</v>
          </cell>
          <cell r="G56">
            <v>2000</v>
          </cell>
          <cell r="H56">
            <v>3000</v>
          </cell>
          <cell r="I56">
            <v>3000</v>
          </cell>
          <cell r="J56">
            <v>3000</v>
          </cell>
          <cell r="K56">
            <v>3000</v>
          </cell>
        </row>
        <row r="57">
          <cell r="B57" t="str">
            <v>Shanxi Longmen Iron &amp; Steel (Group) Co., Ltd</v>
          </cell>
          <cell r="F57">
            <v>2200</v>
          </cell>
          <cell r="G57">
            <v>2800</v>
          </cell>
          <cell r="H57">
            <v>2800</v>
          </cell>
          <cell r="I57">
            <v>2800</v>
          </cell>
          <cell r="J57">
            <v>2800</v>
          </cell>
          <cell r="K57">
            <v>3000</v>
          </cell>
        </row>
        <row r="58">
          <cell r="B58" t="str">
            <v>Minmetal Yingkou Medium Plate Co., Ltd</v>
          </cell>
          <cell r="F58">
            <v>2000</v>
          </cell>
          <cell r="G58">
            <v>2600</v>
          </cell>
          <cell r="H58">
            <v>2800</v>
          </cell>
          <cell r="I58">
            <v>2800</v>
          </cell>
          <cell r="J58">
            <v>2800</v>
          </cell>
          <cell r="K58">
            <v>2800</v>
          </cell>
        </row>
        <row r="59">
          <cell r="B59" t="str">
            <v>Fushun New Iron &amp; Steel  Co.,Ltd.</v>
          </cell>
          <cell r="F59">
            <v>2000</v>
          </cell>
          <cell r="G59">
            <v>2500</v>
          </cell>
          <cell r="H59">
            <v>2800</v>
          </cell>
          <cell r="I59">
            <v>2800</v>
          </cell>
          <cell r="J59">
            <v>2800</v>
          </cell>
          <cell r="K59">
            <v>2800</v>
          </cell>
        </row>
        <row r="60">
          <cell r="B60" t="str">
            <v>Henan Jiyuan Iron &amp; Steel Group Co., Ltd</v>
          </cell>
          <cell r="F60">
            <v>1500</v>
          </cell>
          <cell r="G60">
            <v>2700</v>
          </cell>
          <cell r="H60">
            <v>2700</v>
          </cell>
          <cell r="I60">
            <v>2700</v>
          </cell>
          <cell r="J60">
            <v>3000</v>
          </cell>
          <cell r="K60">
            <v>3000</v>
          </cell>
        </row>
        <row r="61">
          <cell r="B61" t="str">
            <v>Xinxing Ductile Iron Pipes Co., Ltd</v>
          </cell>
          <cell r="F61">
            <v>1500</v>
          </cell>
          <cell r="G61">
            <v>2600</v>
          </cell>
          <cell r="H61">
            <v>2600</v>
          </cell>
          <cell r="I61">
            <v>2600</v>
          </cell>
          <cell r="J61">
            <v>2600</v>
          </cell>
          <cell r="K61">
            <v>2600</v>
          </cell>
        </row>
        <row r="62">
          <cell r="B62" t="str">
            <v>Luannan Xinggang Iron &amp; Steel Group Co.,Ltd</v>
          </cell>
          <cell r="F62">
            <v>1500</v>
          </cell>
          <cell r="G62">
            <v>2500</v>
          </cell>
          <cell r="H62">
            <v>2500</v>
          </cell>
          <cell r="I62">
            <v>2500</v>
          </cell>
          <cell r="J62">
            <v>2500</v>
          </cell>
          <cell r="K62">
            <v>2500</v>
          </cell>
        </row>
        <row r="63">
          <cell r="B63" t="str">
            <v>Jiangsu Huaxi Group</v>
          </cell>
          <cell r="F63">
            <v>1300</v>
          </cell>
          <cell r="G63">
            <v>2500</v>
          </cell>
          <cell r="H63">
            <v>2500</v>
          </cell>
          <cell r="I63">
            <v>2500</v>
          </cell>
          <cell r="J63">
            <v>2500</v>
          </cell>
          <cell r="K63">
            <v>2500</v>
          </cell>
        </row>
        <row r="64">
          <cell r="B64" t="str">
            <v>Sichuan Dazhou Iron &amp; Steel Group Co., Ltd.</v>
          </cell>
          <cell r="F64">
            <v>1500</v>
          </cell>
          <cell r="G64">
            <v>2000</v>
          </cell>
          <cell r="H64">
            <v>2500</v>
          </cell>
          <cell r="I64">
            <v>2500</v>
          </cell>
          <cell r="J64">
            <v>3500</v>
          </cell>
          <cell r="K64">
            <v>3500</v>
          </cell>
        </row>
        <row r="65">
          <cell r="B65" t="str">
            <v>Changzhi Iron &amp; Steel (Group) Co., Ltd.</v>
          </cell>
          <cell r="F65">
            <v>1500</v>
          </cell>
          <cell r="G65">
            <v>1500</v>
          </cell>
          <cell r="H65">
            <v>2500</v>
          </cell>
          <cell r="I65">
            <v>2500</v>
          </cell>
          <cell r="J65">
            <v>3500</v>
          </cell>
          <cell r="K65">
            <v>3500</v>
          </cell>
        </row>
        <row r="66">
          <cell r="B66" t="str">
            <v xml:space="preserve">Shijiazhuang Iron &amp; Steel Co., Ltd. </v>
          </cell>
          <cell r="F66">
            <v>2200</v>
          </cell>
          <cell r="G66">
            <v>2200</v>
          </cell>
          <cell r="H66">
            <v>2200</v>
          </cell>
          <cell r="I66">
            <v>2200</v>
          </cell>
          <cell r="J66">
            <v>2600</v>
          </cell>
          <cell r="K66">
            <v>2600</v>
          </cell>
        </row>
        <row r="67">
          <cell r="B67" t="str">
            <v xml:space="preserve">Tianjin Pipe (Group) Co.,Ltd </v>
          </cell>
          <cell r="F67">
            <v>1500</v>
          </cell>
          <cell r="G67">
            <v>2000</v>
          </cell>
          <cell r="H67">
            <v>2200</v>
          </cell>
          <cell r="I67">
            <v>2200</v>
          </cell>
          <cell r="J67">
            <v>2200</v>
          </cell>
          <cell r="K67">
            <v>2200</v>
          </cell>
        </row>
        <row r="68">
          <cell r="B68" t="str">
            <v>Zibo Hongda Iron &amp; Steel Co., Ltd</v>
          </cell>
          <cell r="F68">
            <v>1500</v>
          </cell>
          <cell r="G68">
            <v>2200</v>
          </cell>
          <cell r="H68">
            <v>2200</v>
          </cell>
          <cell r="I68">
            <v>2200</v>
          </cell>
          <cell r="J68">
            <v>2200</v>
          </cell>
          <cell r="K68">
            <v>2200</v>
          </cell>
        </row>
        <row r="69">
          <cell r="B69" t="str">
            <v>Xilin Iron &amp; Steel Group Co., Ltd.</v>
          </cell>
          <cell r="F69">
            <v>1000</v>
          </cell>
          <cell r="G69">
            <v>1000</v>
          </cell>
          <cell r="H69">
            <v>2000</v>
          </cell>
          <cell r="I69">
            <v>2100</v>
          </cell>
          <cell r="J69">
            <v>3100</v>
          </cell>
          <cell r="K69">
            <v>3100</v>
          </cell>
        </row>
        <row r="70">
          <cell r="B70" t="str">
            <v>Zhayi Iron &amp; Steel Group Co,Ltd</v>
          </cell>
          <cell r="F70">
            <v>1000</v>
          </cell>
          <cell r="G70">
            <v>2000</v>
          </cell>
          <cell r="H70">
            <v>2000</v>
          </cell>
          <cell r="I70">
            <v>2000</v>
          </cell>
          <cell r="J70">
            <v>2000</v>
          </cell>
          <cell r="K70">
            <v>4000</v>
          </cell>
        </row>
        <row r="71">
          <cell r="B71" t="str">
            <v>Hebei Qianjin Iron &amp; Steel Group Co.,Ltd</v>
          </cell>
          <cell r="F71">
            <v>1200</v>
          </cell>
          <cell r="G71">
            <v>2000</v>
          </cell>
          <cell r="H71">
            <v>2000</v>
          </cell>
          <cell r="I71">
            <v>2000</v>
          </cell>
          <cell r="J71">
            <v>2000</v>
          </cell>
          <cell r="K71">
            <v>2000</v>
          </cell>
        </row>
        <row r="72">
          <cell r="B72" t="str">
            <v>Anyang Yongxing Iron &amp; Steel Co.,Ltd</v>
          </cell>
          <cell r="F72">
            <v>1600</v>
          </cell>
          <cell r="G72">
            <v>2000</v>
          </cell>
          <cell r="H72">
            <v>2000</v>
          </cell>
          <cell r="I72">
            <v>2000</v>
          </cell>
          <cell r="J72">
            <v>2000</v>
          </cell>
          <cell r="K72">
            <v>2000</v>
          </cell>
        </row>
        <row r="73">
          <cell r="B73" t="str">
            <v>Tangshan Jianlong Industry Co., Ltd.</v>
          </cell>
          <cell r="F73">
            <v>2000</v>
          </cell>
          <cell r="G73">
            <v>2000</v>
          </cell>
          <cell r="H73">
            <v>2000</v>
          </cell>
          <cell r="I73">
            <v>2000</v>
          </cell>
          <cell r="J73">
            <v>2000</v>
          </cell>
          <cell r="K73">
            <v>2000</v>
          </cell>
        </row>
        <row r="74">
          <cell r="B74" t="str">
            <v>Chengde Jianlong Iron &amp; Steel Co.,Ltd</v>
          </cell>
          <cell r="F74">
            <v>800</v>
          </cell>
          <cell r="G74">
            <v>800</v>
          </cell>
          <cell r="H74">
            <v>2000</v>
          </cell>
          <cell r="I74">
            <v>2000</v>
          </cell>
          <cell r="J74">
            <v>2000</v>
          </cell>
          <cell r="K74">
            <v>2000</v>
          </cell>
        </row>
        <row r="75">
          <cell r="B75" t="str">
            <v>Shuangyashan Jianlong Iron &amp; Steel Co., Ltd.</v>
          </cell>
          <cell r="F75">
            <v>200</v>
          </cell>
          <cell r="G75">
            <v>1000</v>
          </cell>
          <cell r="H75">
            <v>1000</v>
          </cell>
          <cell r="I75">
            <v>2000</v>
          </cell>
          <cell r="J75">
            <v>2000</v>
          </cell>
          <cell r="K75">
            <v>2000</v>
          </cell>
        </row>
        <row r="76">
          <cell r="B76" t="str">
            <v>Tangshan Xingye Industry &amp; Trade Group Co.,Ltd.</v>
          </cell>
          <cell r="F76">
            <v>1200</v>
          </cell>
          <cell r="G76">
            <v>2000</v>
          </cell>
          <cell r="H76">
            <v>2000</v>
          </cell>
          <cell r="I76">
            <v>2000</v>
          </cell>
          <cell r="J76">
            <v>2000</v>
          </cell>
          <cell r="K76">
            <v>2000</v>
          </cell>
        </row>
        <row r="77">
          <cell r="B77" t="str">
            <v>TianJin Yayicheng  Industry &amp; Trade Co.,Ltd.</v>
          </cell>
          <cell r="F77">
            <v>1500</v>
          </cell>
          <cell r="G77">
            <v>2000</v>
          </cell>
          <cell r="H77">
            <v>2000</v>
          </cell>
          <cell r="I77">
            <v>2000</v>
          </cell>
          <cell r="J77">
            <v>2000</v>
          </cell>
          <cell r="K77">
            <v>2000</v>
          </cell>
        </row>
        <row r="78">
          <cell r="B78" t="str">
            <v>Wuxi Xixing Iron &amp; Steel Co.,Ltd</v>
          </cell>
          <cell r="F78">
            <v>2000</v>
          </cell>
          <cell r="G78">
            <v>2000</v>
          </cell>
          <cell r="H78">
            <v>2000</v>
          </cell>
          <cell r="I78">
            <v>2000</v>
          </cell>
          <cell r="J78">
            <v>2000</v>
          </cell>
          <cell r="K78">
            <v>2000</v>
          </cell>
        </row>
        <row r="79">
          <cell r="B79" t="str">
            <v xml:space="preserve">Guangzhou Zhujiang Steel Co., Ltd </v>
          </cell>
          <cell r="F79">
            <v>2000</v>
          </cell>
          <cell r="G79">
            <v>2000</v>
          </cell>
          <cell r="H79">
            <v>2000</v>
          </cell>
          <cell r="I79">
            <v>2000</v>
          </cell>
          <cell r="J79">
            <v>2000</v>
          </cell>
          <cell r="K79">
            <v>2000</v>
          </cell>
        </row>
        <row r="80">
          <cell r="B80" t="str">
            <v>Shanxi Yujin Iron &amp; Steel Company Ltd.</v>
          </cell>
          <cell r="F80">
            <v>1500</v>
          </cell>
          <cell r="G80">
            <v>2000</v>
          </cell>
          <cell r="H80">
            <v>2000</v>
          </cell>
          <cell r="I80">
            <v>2000</v>
          </cell>
          <cell r="J80">
            <v>2000</v>
          </cell>
          <cell r="K80">
            <v>2000</v>
          </cell>
        </row>
        <row r="81">
          <cell r="B81" t="str">
            <v>Hebei Luanhe Industry Group Co., Ltd</v>
          </cell>
          <cell r="F81">
            <v>2000</v>
          </cell>
          <cell r="G81">
            <v>2000</v>
          </cell>
          <cell r="H81">
            <v>2000</v>
          </cell>
          <cell r="I81">
            <v>2000</v>
          </cell>
          <cell r="J81">
            <v>2000</v>
          </cell>
          <cell r="K81">
            <v>2000</v>
          </cell>
        </row>
        <row r="82">
          <cell r="B82" t="str">
            <v>Jiangsu Suzhou Steel Group Co., Ltd.</v>
          </cell>
          <cell r="F82">
            <v>1500</v>
          </cell>
          <cell r="G82">
            <v>1500</v>
          </cell>
          <cell r="H82">
            <v>1500</v>
          </cell>
          <cell r="I82">
            <v>2000</v>
          </cell>
          <cell r="J82">
            <v>2000</v>
          </cell>
          <cell r="K82">
            <v>2000</v>
          </cell>
        </row>
        <row r="83">
          <cell r="B83" t="str">
            <v>Tangshan Baotai Iron &amp; Steel (Group) Co.,Ltd.</v>
          </cell>
          <cell r="F83">
            <v>1200</v>
          </cell>
          <cell r="G83">
            <v>1200</v>
          </cell>
          <cell r="H83">
            <v>2000</v>
          </cell>
          <cell r="I83">
            <v>2000</v>
          </cell>
          <cell r="J83">
            <v>2000</v>
          </cell>
          <cell r="K83">
            <v>2000</v>
          </cell>
        </row>
        <row r="84">
          <cell r="B84" t="str">
            <v>Hubei Xinye Steel Co., Ltd</v>
          </cell>
          <cell r="F84">
            <v>1980</v>
          </cell>
          <cell r="G84">
            <v>1980</v>
          </cell>
          <cell r="H84">
            <v>1980</v>
          </cell>
          <cell r="I84">
            <v>1980</v>
          </cell>
          <cell r="J84">
            <v>1980</v>
          </cell>
          <cell r="K84">
            <v>1980</v>
          </cell>
        </row>
        <row r="85">
          <cell r="B85" t="str">
            <v>Tangshan Fengnan Xinlida Steel Pipe Co.,Ltd.</v>
          </cell>
          <cell r="F85">
            <v>1500</v>
          </cell>
          <cell r="G85">
            <v>1500</v>
          </cell>
          <cell r="H85">
            <v>1800</v>
          </cell>
          <cell r="I85">
            <v>1800</v>
          </cell>
          <cell r="J85">
            <v>1800</v>
          </cell>
          <cell r="K85">
            <v>1800</v>
          </cell>
        </row>
        <row r="86">
          <cell r="B86" t="str">
            <v xml:space="preserve">Dongbei Special Steel Group Co., Ltd. </v>
          </cell>
          <cell r="F86">
            <v>1800</v>
          </cell>
          <cell r="G86">
            <v>1800</v>
          </cell>
          <cell r="H86">
            <v>1800</v>
          </cell>
          <cell r="I86">
            <v>1800</v>
          </cell>
          <cell r="J86">
            <v>2880</v>
          </cell>
          <cell r="K86">
            <v>2880</v>
          </cell>
        </row>
        <row r="87">
          <cell r="B87" t="str">
            <v>Shanxi Changxin Iron &amp; Steel Co., Ltd.</v>
          </cell>
          <cell r="F87">
            <v>700</v>
          </cell>
          <cell r="G87">
            <v>700</v>
          </cell>
          <cell r="H87">
            <v>1600</v>
          </cell>
          <cell r="I87">
            <v>1600</v>
          </cell>
          <cell r="J87">
            <v>1600</v>
          </cell>
          <cell r="K87">
            <v>1600</v>
          </cell>
        </row>
        <row r="88">
          <cell r="B88" t="str">
            <v>Tangshang Baoye industry Group CO.,LTD</v>
          </cell>
          <cell r="F88">
            <v>1500</v>
          </cell>
          <cell r="G88">
            <v>1500</v>
          </cell>
          <cell r="H88">
            <v>1500</v>
          </cell>
          <cell r="I88">
            <v>1500</v>
          </cell>
          <cell r="J88">
            <v>1500</v>
          </cell>
          <cell r="K88">
            <v>1500</v>
          </cell>
        </row>
        <row r="89">
          <cell r="B89" t="str">
            <v>Jiangsu Tieben Iron &amp; Steel Co.,Ltd</v>
          </cell>
          <cell r="F89">
            <v>1600</v>
          </cell>
          <cell r="G89">
            <v>1600</v>
          </cell>
          <cell r="H89">
            <v>1600</v>
          </cell>
          <cell r="I89">
            <v>1500</v>
          </cell>
          <cell r="J89">
            <v>1500</v>
          </cell>
          <cell r="K89">
            <v>1500</v>
          </cell>
        </row>
        <row r="90">
          <cell r="B90" t="str">
            <v>Xinji O-Sen Iron &amp; Steel Co., Ltd.</v>
          </cell>
          <cell r="F90">
            <v>1500</v>
          </cell>
          <cell r="G90">
            <v>1500</v>
          </cell>
          <cell r="H90">
            <v>1500</v>
          </cell>
          <cell r="I90">
            <v>1500</v>
          </cell>
          <cell r="J90">
            <v>1500</v>
          </cell>
          <cell r="K90">
            <v>1500</v>
          </cell>
        </row>
        <row r="91">
          <cell r="B91" t="str">
            <v>Hebei Dongshan Metallurgical Industry Co.,Ltd.</v>
          </cell>
          <cell r="F91">
            <v>1000</v>
          </cell>
          <cell r="G91">
            <v>1000</v>
          </cell>
          <cell r="H91">
            <v>1500</v>
          </cell>
          <cell r="I91">
            <v>1500</v>
          </cell>
          <cell r="J91">
            <v>1500</v>
          </cell>
          <cell r="K91">
            <v>1500</v>
          </cell>
        </row>
        <row r="92">
          <cell r="B92" t="str">
            <v>Yunnan Desheng  Iron &amp; Steel Co., Ltd.</v>
          </cell>
          <cell r="F92">
            <v>1000</v>
          </cell>
          <cell r="G92">
            <v>1000</v>
          </cell>
          <cell r="H92">
            <v>1000</v>
          </cell>
          <cell r="I92">
            <v>1500</v>
          </cell>
          <cell r="J92">
            <v>1500</v>
          </cell>
          <cell r="K92">
            <v>1500</v>
          </cell>
        </row>
        <row r="93">
          <cell r="B93" t="str">
            <v>Hebei Xinjin Steel Rolling Co., Ltd</v>
          </cell>
          <cell r="F93">
            <v>1000</v>
          </cell>
          <cell r="G93">
            <v>1000</v>
          </cell>
          <cell r="H93">
            <v>1500</v>
          </cell>
          <cell r="I93">
            <v>1500</v>
          </cell>
          <cell r="J93">
            <v>1500</v>
          </cell>
          <cell r="K93">
            <v>1500</v>
          </cell>
        </row>
        <row r="94">
          <cell r="B94" t="str">
            <v>Anhui Changjiang Steel Co., Ltd.</v>
          </cell>
          <cell r="F94">
            <v>500</v>
          </cell>
          <cell r="G94">
            <v>1000</v>
          </cell>
          <cell r="H94">
            <v>1500</v>
          </cell>
          <cell r="I94">
            <v>1500</v>
          </cell>
          <cell r="J94">
            <v>1500</v>
          </cell>
          <cell r="K94">
            <v>1500</v>
          </cell>
        </row>
        <row r="95">
          <cell r="B95" t="str">
            <v>Laiyuan Aoyu Iron &amp; Steel Co.,Ltd</v>
          </cell>
          <cell r="F95">
            <v>900</v>
          </cell>
          <cell r="G95">
            <v>1500</v>
          </cell>
          <cell r="H95">
            <v>1500</v>
          </cell>
          <cell r="I95">
            <v>1500</v>
          </cell>
          <cell r="J95">
            <v>1500</v>
          </cell>
          <cell r="K95">
            <v>1500</v>
          </cell>
        </row>
        <row r="96">
          <cell r="B96" t="str">
            <v>Siping Hongzui  Iron &amp; Steel  Co., Ltd.</v>
          </cell>
          <cell r="F96">
            <v>1500</v>
          </cell>
          <cell r="G96">
            <v>1500</v>
          </cell>
          <cell r="H96">
            <v>1500</v>
          </cell>
          <cell r="I96">
            <v>1500</v>
          </cell>
          <cell r="J96">
            <v>1500</v>
          </cell>
          <cell r="K96">
            <v>2000</v>
          </cell>
        </row>
        <row r="97">
          <cell r="B97" t="str">
            <v>Quzhou Yuanli Metal Product Co., Ltd.</v>
          </cell>
          <cell r="F97">
            <v>800</v>
          </cell>
          <cell r="G97">
            <v>800</v>
          </cell>
          <cell r="H97">
            <v>1500</v>
          </cell>
          <cell r="I97">
            <v>1500</v>
          </cell>
          <cell r="J97">
            <v>1500</v>
          </cell>
          <cell r="K97">
            <v>1500</v>
          </cell>
        </row>
        <row r="98">
          <cell r="B98" t="str">
            <v>Hebei Xinghua Iron &amp; Steel Co., Ltd.</v>
          </cell>
          <cell r="F98">
            <v>1000</v>
          </cell>
          <cell r="G98">
            <v>1500</v>
          </cell>
          <cell r="H98">
            <v>1500</v>
          </cell>
          <cell r="I98">
            <v>1500</v>
          </cell>
          <cell r="J98">
            <v>1500</v>
          </cell>
          <cell r="K98">
            <v>1500</v>
          </cell>
        </row>
        <row r="99">
          <cell r="B99" t="str">
            <v>Shanxi Changping Group Co., Ltd.</v>
          </cell>
          <cell r="F99">
            <v>500</v>
          </cell>
          <cell r="G99">
            <v>500</v>
          </cell>
          <cell r="H99">
            <v>1500</v>
          </cell>
          <cell r="I99">
            <v>1500</v>
          </cell>
          <cell r="J99">
            <v>1500</v>
          </cell>
          <cell r="K99">
            <v>1500</v>
          </cell>
        </row>
        <row r="100">
          <cell r="B100" t="str">
            <v>Zhumadian South Iron &amp; Steel Co.,Ltd.</v>
          </cell>
          <cell r="F100">
            <v>500</v>
          </cell>
          <cell r="G100">
            <v>500</v>
          </cell>
          <cell r="H100">
            <v>1500</v>
          </cell>
          <cell r="I100">
            <v>1500</v>
          </cell>
          <cell r="J100">
            <v>1500</v>
          </cell>
          <cell r="K100">
            <v>1500</v>
          </cell>
        </row>
        <row r="101">
          <cell r="B101" t="str">
            <v>Tangshan Antai Iron &amp; Steel Co.,Ltd.</v>
          </cell>
          <cell r="F101">
            <v>500</v>
          </cell>
          <cell r="G101">
            <v>500</v>
          </cell>
          <cell r="H101">
            <v>1500</v>
          </cell>
          <cell r="I101">
            <v>1500</v>
          </cell>
          <cell r="J101">
            <v>1500</v>
          </cell>
          <cell r="K101">
            <v>1500</v>
          </cell>
        </row>
        <row r="102">
          <cell r="B102" t="str">
            <v>Tangshan Beigang Bainite Steel General Works</v>
          </cell>
          <cell r="F102">
            <v>600</v>
          </cell>
          <cell r="G102">
            <v>1400</v>
          </cell>
          <cell r="H102">
            <v>1400</v>
          </cell>
          <cell r="I102">
            <v>1400</v>
          </cell>
          <cell r="J102">
            <v>1400</v>
          </cell>
          <cell r="K102">
            <v>1400</v>
          </cell>
        </row>
        <row r="103">
          <cell r="B103" t="str">
            <v>Jianlong Iron &amp; Steel Shareholding Co.,Ltd</v>
          </cell>
          <cell r="F103">
            <v>1300</v>
          </cell>
          <cell r="G103">
            <v>1300</v>
          </cell>
          <cell r="H103">
            <v>1300</v>
          </cell>
          <cell r="I103">
            <v>1300</v>
          </cell>
          <cell r="J103">
            <v>1300</v>
          </cell>
          <cell r="K103">
            <v>1300</v>
          </cell>
        </row>
        <row r="104">
          <cell r="B104" t="str">
            <v>Tangshan Qingquan Iron &amp; steel Group Co.,Ltd.</v>
          </cell>
          <cell r="F104">
            <v>600</v>
          </cell>
          <cell r="G104">
            <v>1300</v>
          </cell>
          <cell r="H104">
            <v>1300</v>
          </cell>
          <cell r="I104">
            <v>1300</v>
          </cell>
          <cell r="J104">
            <v>1300</v>
          </cell>
          <cell r="K104">
            <v>1300</v>
          </cell>
        </row>
        <row r="105">
          <cell r="B105" t="str">
            <v xml:space="preserve">Xingtai Longhai Iron &amp; Steel Group Co., Ltd.  </v>
          </cell>
          <cell r="F105">
            <v>1300</v>
          </cell>
          <cell r="G105">
            <v>1300</v>
          </cell>
          <cell r="H105">
            <v>1300</v>
          </cell>
          <cell r="I105">
            <v>1300</v>
          </cell>
          <cell r="J105">
            <v>1300</v>
          </cell>
          <cell r="K105">
            <v>1300</v>
          </cell>
        </row>
        <row r="106">
          <cell r="B106" t="str">
            <v>Xixia Longcheng Group Co., Ltd</v>
          </cell>
          <cell r="F106">
            <v>1300</v>
          </cell>
          <cell r="G106">
            <v>1300</v>
          </cell>
          <cell r="H106">
            <v>1300</v>
          </cell>
          <cell r="I106">
            <v>1300</v>
          </cell>
          <cell r="J106">
            <v>1300</v>
          </cell>
          <cell r="K106">
            <v>1300</v>
          </cell>
        </row>
        <row r="107">
          <cell r="B107" t="str">
            <v>Xining Special Steel Group Co., Ltd</v>
          </cell>
          <cell r="F107">
            <v>800</v>
          </cell>
          <cell r="G107">
            <v>800</v>
          </cell>
          <cell r="H107">
            <v>1300</v>
          </cell>
          <cell r="I107">
            <v>1300</v>
          </cell>
          <cell r="J107">
            <v>1300</v>
          </cell>
          <cell r="K107">
            <v>1300</v>
          </cell>
        </row>
        <row r="108">
          <cell r="B108" t="str">
            <v>Jiangsu Shente Iron &amp; Steel Co., Ltd.</v>
          </cell>
          <cell r="F108">
            <v>1000</v>
          </cell>
          <cell r="G108">
            <v>1250</v>
          </cell>
          <cell r="H108">
            <v>1250</v>
          </cell>
          <cell r="I108">
            <v>1250</v>
          </cell>
          <cell r="J108">
            <v>1250</v>
          </cell>
          <cell r="K108">
            <v>1250</v>
          </cell>
        </row>
        <row r="109">
          <cell r="B109" t="str">
            <v>Datong Coal Mine Group Co., Ltd.</v>
          </cell>
          <cell r="F109">
            <v>200</v>
          </cell>
          <cell r="G109">
            <v>1200</v>
          </cell>
          <cell r="H109">
            <v>1200</v>
          </cell>
          <cell r="I109">
            <v>1200</v>
          </cell>
          <cell r="J109">
            <v>1200</v>
          </cell>
          <cell r="K109">
            <v>1200</v>
          </cell>
        </row>
        <row r="110">
          <cell r="B110" t="str">
            <v>Henan Fengbao Industry Co., Ltd.</v>
          </cell>
          <cell r="F110">
            <v>1200</v>
          </cell>
          <cell r="G110">
            <v>1200</v>
          </cell>
          <cell r="H110">
            <v>1200</v>
          </cell>
          <cell r="I110">
            <v>1200</v>
          </cell>
          <cell r="J110">
            <v>1200</v>
          </cell>
          <cell r="K110">
            <v>1200</v>
          </cell>
        </row>
        <row r="111">
          <cell r="B111" t="str">
            <v>Jixi Beifang Steel Making Co.,Ltd.</v>
          </cell>
          <cell r="F111">
            <v>500</v>
          </cell>
          <cell r="G111">
            <v>1200</v>
          </cell>
          <cell r="H111">
            <v>1200</v>
          </cell>
          <cell r="I111">
            <v>1200</v>
          </cell>
          <cell r="J111">
            <v>1200</v>
          </cell>
          <cell r="K111">
            <v>1200</v>
          </cell>
        </row>
        <row r="112">
          <cell r="B112" t="str">
            <v>Yuanbaoshan Iron &amp; Steel Energy Co.,Ltd.</v>
          </cell>
          <cell r="F112">
            <v>1100</v>
          </cell>
          <cell r="G112">
            <v>1100</v>
          </cell>
          <cell r="H112">
            <v>1100</v>
          </cell>
          <cell r="I112">
            <v>1100</v>
          </cell>
          <cell r="J112">
            <v>1100</v>
          </cell>
          <cell r="K112">
            <v>1100</v>
          </cell>
        </row>
        <row r="113">
          <cell r="B113" t="str">
            <v>Shanxin Hanzhong Iron &amp; Steel Co., Ltd.</v>
          </cell>
          <cell r="F113">
            <v>1000</v>
          </cell>
          <cell r="G113">
            <v>1000</v>
          </cell>
          <cell r="H113">
            <v>1000</v>
          </cell>
          <cell r="I113">
            <v>1000</v>
          </cell>
          <cell r="J113">
            <v>1000</v>
          </cell>
          <cell r="K113">
            <v>1000</v>
          </cell>
        </row>
        <row r="114">
          <cell r="B114" t="str">
            <v>Hebei Xinjin Iron &amp; Steel Co., Ltd</v>
          </cell>
          <cell r="F114">
            <v>1000</v>
          </cell>
          <cell r="G114">
            <v>1000</v>
          </cell>
          <cell r="H114">
            <v>1000</v>
          </cell>
          <cell r="I114">
            <v>1000</v>
          </cell>
          <cell r="J114">
            <v>1000</v>
          </cell>
          <cell r="K114">
            <v>1000</v>
          </cell>
        </row>
        <row r="115">
          <cell r="B115" t="str">
            <v>Chongli  Steel Making Co., Ltd</v>
          </cell>
          <cell r="F115">
            <v>1000</v>
          </cell>
          <cell r="G115">
            <v>1000</v>
          </cell>
          <cell r="H115">
            <v>1000</v>
          </cell>
          <cell r="I115">
            <v>1000</v>
          </cell>
          <cell r="J115">
            <v>1000</v>
          </cell>
          <cell r="K115">
            <v>1000</v>
          </cell>
        </row>
        <row r="116">
          <cell r="B116" t="str">
            <v>Jiangsu Xinchangjiang Industry Group Co.,Ltd</v>
          </cell>
          <cell r="F116">
            <v>1000</v>
          </cell>
          <cell r="G116">
            <v>1000</v>
          </cell>
          <cell r="H116">
            <v>1000</v>
          </cell>
          <cell r="I116">
            <v>1000</v>
          </cell>
          <cell r="J116">
            <v>1000</v>
          </cell>
          <cell r="K116">
            <v>1000</v>
          </cell>
        </row>
        <row r="117">
          <cell r="B117" t="str">
            <v>Changzhi Ruibao  Iron &amp; Steel Co., Ltd.</v>
          </cell>
          <cell r="F117">
            <v>1000</v>
          </cell>
          <cell r="G117">
            <v>1000</v>
          </cell>
          <cell r="H117">
            <v>1000</v>
          </cell>
          <cell r="I117">
            <v>1000</v>
          </cell>
          <cell r="J117">
            <v>1000</v>
          </cell>
          <cell r="K117">
            <v>1000</v>
          </cell>
        </row>
        <row r="118">
          <cell r="B118" t="str">
            <v>Xichang New Steel Enterprise Group Co.</v>
          </cell>
          <cell r="F118">
            <v>800</v>
          </cell>
          <cell r="G118">
            <v>800</v>
          </cell>
          <cell r="H118">
            <v>800</v>
          </cell>
          <cell r="I118">
            <v>1000</v>
          </cell>
          <cell r="J118">
            <v>1000</v>
          </cell>
          <cell r="K118">
            <v>1000</v>
          </cell>
        </row>
        <row r="119">
          <cell r="B119" t="str">
            <v>Shanxin Lueyang Iron &amp; Steel Energy Co., Ltd</v>
          </cell>
          <cell r="F119">
            <v>500</v>
          </cell>
          <cell r="G119">
            <v>500</v>
          </cell>
          <cell r="H119">
            <v>1000</v>
          </cell>
          <cell r="I119">
            <v>1000</v>
          </cell>
          <cell r="J119">
            <v>1000</v>
          </cell>
          <cell r="K119">
            <v>1000</v>
          </cell>
        </row>
        <row r="120">
          <cell r="B120" t="str">
            <v>Zibo Qilin Fushan Iron &amp; Steel Co.,Ltd.</v>
          </cell>
          <cell r="F120">
            <v>500</v>
          </cell>
          <cell r="G120">
            <v>500</v>
          </cell>
          <cell r="H120">
            <v>1000</v>
          </cell>
          <cell r="I120">
            <v>1000</v>
          </cell>
          <cell r="J120">
            <v>1000</v>
          </cell>
          <cell r="K120">
            <v>1000</v>
          </cell>
        </row>
        <row r="121">
          <cell r="B121" t="str">
            <v>Anshan Baode Iron &amp; Steel Co.,Ltd</v>
          </cell>
          <cell r="F121">
            <v>700</v>
          </cell>
          <cell r="G121">
            <v>700</v>
          </cell>
          <cell r="H121">
            <v>700</v>
          </cell>
          <cell r="I121">
            <v>700</v>
          </cell>
          <cell r="J121">
            <v>700</v>
          </cell>
          <cell r="K121">
            <v>700</v>
          </cell>
        </row>
        <row r="122">
          <cell r="B122" t="str">
            <v>Qinhuangdao Anfeng Iron &amp; Steel Co.,Ltd.</v>
          </cell>
          <cell r="F122">
            <v>600</v>
          </cell>
          <cell r="G122">
            <v>600</v>
          </cell>
          <cell r="H122">
            <v>600</v>
          </cell>
          <cell r="I122">
            <v>600</v>
          </cell>
          <cell r="J122">
            <v>600</v>
          </cell>
          <cell r="K122">
            <v>600</v>
          </cell>
        </row>
        <row r="123">
          <cell r="B123" t="str">
            <v>Jiexiu Yian Industry Co., Ltd.</v>
          </cell>
          <cell r="F123">
            <v>600</v>
          </cell>
          <cell r="G123">
            <v>600</v>
          </cell>
          <cell r="H123">
            <v>600</v>
          </cell>
          <cell r="I123">
            <v>600</v>
          </cell>
          <cell r="J123">
            <v>600</v>
          </cell>
          <cell r="K123">
            <v>600</v>
          </cell>
        </row>
        <row r="124">
          <cell r="B124" t="str">
            <v>Chengde Shengfeng Iron &amp; Steel Co.,Ltd.</v>
          </cell>
          <cell r="F124">
            <v>600</v>
          </cell>
          <cell r="G124">
            <v>600</v>
          </cell>
          <cell r="H124">
            <v>600</v>
          </cell>
          <cell r="I124">
            <v>600</v>
          </cell>
          <cell r="J124">
            <v>600</v>
          </cell>
          <cell r="K124">
            <v>600</v>
          </cell>
        </row>
        <row r="125">
          <cell r="B125" t="str">
            <v>Zhangjiagang Puxiang Stainless Steel Co.,Ltd</v>
          </cell>
          <cell r="F125">
            <v>0</v>
          </cell>
          <cell r="G125">
            <v>600</v>
          </cell>
          <cell r="H125">
            <v>600</v>
          </cell>
          <cell r="I125">
            <v>600</v>
          </cell>
          <cell r="J125">
            <v>600</v>
          </cell>
          <cell r="K125">
            <v>600</v>
          </cell>
        </row>
        <row r="126">
          <cell r="B126" t="str">
            <v>Shanghai Krupp Stainless Co., Ltd.</v>
          </cell>
          <cell r="F126">
            <v>0</v>
          </cell>
          <cell r="G126">
            <v>0</v>
          </cell>
          <cell r="H126">
            <v>300</v>
          </cell>
          <cell r="I126">
            <v>300</v>
          </cell>
          <cell r="J126">
            <v>300</v>
          </cell>
          <cell r="K126">
            <v>300</v>
          </cell>
        </row>
        <row r="127">
          <cell r="B127" t="str">
            <v>Wuhan Steel Fangchenggang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7170</v>
          </cell>
        </row>
        <row r="128">
          <cell r="B128" t="str">
            <v>Others</v>
          </cell>
          <cell r="F128">
            <v>59040</v>
          </cell>
          <cell r="G128">
            <v>73030</v>
          </cell>
          <cell r="H128">
            <v>84000</v>
          </cell>
          <cell r="I128">
            <v>123050</v>
          </cell>
          <cell r="J128">
            <v>105820</v>
          </cell>
          <cell r="K128">
            <v>98430</v>
          </cell>
        </row>
        <row r="129">
          <cell r="B129" t="str">
            <v>Total</v>
          </cell>
          <cell r="F129">
            <v>418970</v>
          </cell>
          <cell r="G129">
            <v>488460</v>
          </cell>
          <cell r="H129">
            <v>572480</v>
          </cell>
          <cell r="I129">
            <v>670380</v>
          </cell>
          <cell r="J129">
            <v>691830</v>
          </cell>
          <cell r="K129">
            <v>705420</v>
          </cell>
        </row>
        <row r="131">
          <cell r="B131" t="str">
            <v>YoY Growth</v>
          </cell>
          <cell r="G131">
            <v>0.1658591307253503</v>
          </cell>
          <cell r="H131">
            <v>0.17200999058264754</v>
          </cell>
          <cell r="I131">
            <v>0.17101034097261048</v>
          </cell>
          <cell r="J131">
            <v>3.1996777946836197E-2</v>
          </cell>
          <cell r="K131">
            <v>1.9643554052296119E-2</v>
          </cell>
        </row>
        <row r="135">
          <cell r="C135" t="str">
            <v>Province</v>
          </cell>
          <cell r="D135" t="str">
            <v>Steelmaker</v>
          </cell>
          <cell r="E135">
            <v>2005</v>
          </cell>
          <cell r="F135">
            <v>2006</v>
          </cell>
          <cell r="G135">
            <v>2007</v>
          </cell>
          <cell r="H135">
            <v>2008</v>
          </cell>
          <cell r="I135">
            <v>2009</v>
          </cell>
          <cell r="J135">
            <v>2010</v>
          </cell>
        </row>
        <row r="136">
          <cell r="C136" t="str">
            <v>Shanghai</v>
          </cell>
          <cell r="D136" t="str">
            <v>Baosteel Group Co.,Ltd</v>
          </cell>
          <cell r="E136">
            <v>20000</v>
          </cell>
          <cell r="F136">
            <v>24000</v>
          </cell>
          <cell r="G136">
            <v>26000</v>
          </cell>
          <cell r="H136">
            <v>30000</v>
          </cell>
          <cell r="I136">
            <v>31500</v>
          </cell>
          <cell r="J136">
            <v>31500</v>
          </cell>
        </row>
        <row r="137">
          <cell r="C137" t="str">
            <v>Xinjiang</v>
          </cell>
          <cell r="D137" t="str">
            <v xml:space="preserve">Xinjiang Bayi Iron &amp; Steel Group </v>
          </cell>
          <cell r="E137">
            <v>2500</v>
          </cell>
          <cell r="F137">
            <v>3000</v>
          </cell>
          <cell r="G137">
            <v>4500</v>
          </cell>
          <cell r="H137">
            <v>5500</v>
          </cell>
          <cell r="I137">
            <v>5500</v>
          </cell>
          <cell r="J137">
            <v>5500</v>
          </cell>
        </row>
        <row r="138">
          <cell r="C138" t="str">
            <v>Guangdong</v>
          </cell>
          <cell r="D138" t="str">
            <v>Baosteel Zhanjiang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5500</v>
          </cell>
        </row>
        <row r="139">
          <cell r="C139" t="str">
            <v>Guangdong</v>
          </cell>
          <cell r="D139" t="str">
            <v>Shaoguan Iron &amp; Steel Group Co., Ltd.</v>
          </cell>
          <cell r="E139">
            <v>4500</v>
          </cell>
          <cell r="F139">
            <v>4500</v>
          </cell>
          <cell r="G139">
            <v>4500</v>
          </cell>
          <cell r="H139">
            <v>7000</v>
          </cell>
          <cell r="I139">
            <v>9500</v>
          </cell>
          <cell r="J139">
            <v>9500</v>
          </cell>
        </row>
        <row r="140">
          <cell r="C140" t="str">
            <v xml:space="preserve">Liaoning </v>
          </cell>
          <cell r="D140" t="str">
            <v>Anshan Iron and Steel Group. Corporation.</v>
          </cell>
          <cell r="E140">
            <v>13000</v>
          </cell>
          <cell r="F140">
            <v>15500</v>
          </cell>
          <cell r="G140">
            <v>18000</v>
          </cell>
          <cell r="H140">
            <v>23000</v>
          </cell>
          <cell r="I140">
            <v>26000</v>
          </cell>
          <cell r="J140">
            <v>29000</v>
          </cell>
        </row>
        <row r="141">
          <cell r="C141" t="str">
            <v xml:space="preserve">Liaoning </v>
          </cell>
          <cell r="D141" t="str">
            <v>Angang Group Lingyuan New Area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2000</v>
          </cell>
          <cell r="J141">
            <v>4500</v>
          </cell>
        </row>
        <row r="142">
          <cell r="C142" t="str">
            <v xml:space="preserve">Liaoning </v>
          </cell>
          <cell r="D142" t="str">
            <v>Benxi Iron &amp; Steel Group Co., Ltd.</v>
          </cell>
          <cell r="E142">
            <v>8000</v>
          </cell>
          <cell r="F142">
            <v>9900</v>
          </cell>
          <cell r="G142">
            <v>9900</v>
          </cell>
          <cell r="H142">
            <v>13700</v>
          </cell>
          <cell r="I142">
            <v>13700</v>
          </cell>
          <cell r="J142">
            <v>13700</v>
          </cell>
        </row>
        <row r="143">
          <cell r="C143" t="str">
            <v xml:space="preserve">Liaoning </v>
          </cell>
          <cell r="D143" t="str">
            <v xml:space="preserve">Lingyuan Iron &amp; Steel Group Co., Ltd. </v>
          </cell>
          <cell r="E143">
            <v>2000</v>
          </cell>
          <cell r="F143">
            <v>2400</v>
          </cell>
          <cell r="G143">
            <v>2400</v>
          </cell>
          <cell r="H143">
            <v>2400</v>
          </cell>
          <cell r="I143">
            <v>2400</v>
          </cell>
          <cell r="J143">
            <v>2400</v>
          </cell>
        </row>
        <row r="144">
          <cell r="C144" t="str">
            <v>Fujian</v>
          </cell>
          <cell r="D144" t="str">
            <v xml:space="preserve">Sanming Iron &amp; Steel (Group) Co., </v>
          </cell>
          <cell r="E144">
            <v>2400</v>
          </cell>
          <cell r="F144">
            <v>2400</v>
          </cell>
          <cell r="G144">
            <v>3600</v>
          </cell>
          <cell r="H144">
            <v>3600</v>
          </cell>
          <cell r="I144">
            <v>3600</v>
          </cell>
          <cell r="J144">
            <v>3600</v>
          </cell>
        </row>
        <row r="145">
          <cell r="C145" t="str">
            <v>Hebei</v>
          </cell>
          <cell r="D145" t="str">
            <v>Tangshan Iron and Steel Group Com.</v>
          </cell>
          <cell r="E145">
            <v>10000</v>
          </cell>
          <cell r="F145">
            <v>11500</v>
          </cell>
          <cell r="G145">
            <v>15000</v>
          </cell>
          <cell r="H145">
            <v>16500</v>
          </cell>
          <cell r="I145">
            <v>16500</v>
          </cell>
          <cell r="J145">
            <v>16500</v>
          </cell>
        </row>
        <row r="146">
          <cell r="C146" t="str">
            <v>Hebei</v>
          </cell>
          <cell r="D146" t="str">
            <v>Xuanhua Iron &amp; Steel Group Co., Ltd.</v>
          </cell>
          <cell r="E146">
            <v>3500</v>
          </cell>
          <cell r="F146">
            <v>5000</v>
          </cell>
          <cell r="G146">
            <v>7200</v>
          </cell>
          <cell r="H146">
            <v>7200</v>
          </cell>
          <cell r="I146">
            <v>8700</v>
          </cell>
          <cell r="J146">
            <v>8700</v>
          </cell>
        </row>
        <row r="147">
          <cell r="C147" t="str">
            <v>Hebei</v>
          </cell>
          <cell r="D147" t="str">
            <v>Chengde Iron &amp; Steel Group Co., Ltd</v>
          </cell>
          <cell r="E147">
            <v>3000</v>
          </cell>
          <cell r="F147">
            <v>3000</v>
          </cell>
          <cell r="G147">
            <v>3800</v>
          </cell>
          <cell r="H147">
            <v>7800</v>
          </cell>
          <cell r="I147">
            <v>7800</v>
          </cell>
          <cell r="J147">
            <v>7800</v>
          </cell>
        </row>
        <row r="148">
          <cell r="C148" t="str">
            <v>Beijing</v>
          </cell>
          <cell r="D148" t="str">
            <v>Shougang Group Corporation</v>
          </cell>
          <cell r="E148">
            <v>10000</v>
          </cell>
          <cell r="F148">
            <v>10000</v>
          </cell>
          <cell r="G148">
            <v>12000</v>
          </cell>
          <cell r="H148">
            <v>12000</v>
          </cell>
          <cell r="I148">
            <v>16500</v>
          </cell>
          <cell r="J148">
            <v>17500</v>
          </cell>
        </row>
        <row r="149">
          <cell r="C149" t="str">
            <v>Guizhou</v>
          </cell>
          <cell r="D149" t="str">
            <v>Shuicheng Iron &amp; Steel (Group) Co., Ltd</v>
          </cell>
          <cell r="E149">
            <v>2800</v>
          </cell>
          <cell r="F149">
            <v>2800</v>
          </cell>
          <cell r="G149">
            <v>2800</v>
          </cell>
          <cell r="H149">
            <v>4300</v>
          </cell>
          <cell r="I149">
            <v>4300</v>
          </cell>
          <cell r="J149">
            <v>4300</v>
          </cell>
        </row>
        <row r="150">
          <cell r="C150" t="str">
            <v>Hebei</v>
          </cell>
          <cell r="D150" t="str">
            <v>Tangshang Baoye industry Group CO.,LTD</v>
          </cell>
          <cell r="E150">
            <v>2500</v>
          </cell>
          <cell r="F150">
            <v>2500</v>
          </cell>
          <cell r="G150">
            <v>2500</v>
          </cell>
          <cell r="H150">
            <v>4500</v>
          </cell>
          <cell r="I150">
            <v>4500</v>
          </cell>
          <cell r="J150">
            <v>4500</v>
          </cell>
        </row>
        <row r="151">
          <cell r="C151" t="str">
            <v>Shaanxi</v>
          </cell>
          <cell r="D151" t="str">
            <v>Shanxin Hanzhong Iron &amp; Steel Co., Ltd.</v>
          </cell>
          <cell r="E151">
            <v>1000</v>
          </cell>
          <cell r="F151">
            <v>1000</v>
          </cell>
          <cell r="G151">
            <v>1000</v>
          </cell>
          <cell r="H151">
            <v>1000</v>
          </cell>
          <cell r="I151">
            <v>1000</v>
          </cell>
          <cell r="J151">
            <v>1000</v>
          </cell>
        </row>
        <row r="152">
          <cell r="C152" t="str">
            <v>Hubei</v>
          </cell>
          <cell r="D152" t="str">
            <v xml:space="preserve">Wuhan Iron and Steel Group Co.,Ltd </v>
          </cell>
          <cell r="E152">
            <v>10500</v>
          </cell>
          <cell r="F152">
            <v>13000</v>
          </cell>
          <cell r="G152">
            <v>13000</v>
          </cell>
          <cell r="H152">
            <v>15000</v>
          </cell>
          <cell r="I152">
            <v>15000</v>
          </cell>
          <cell r="J152">
            <v>15000</v>
          </cell>
        </row>
        <row r="153">
          <cell r="C153" t="str">
            <v>Hubei</v>
          </cell>
          <cell r="D153" t="str">
            <v>Echeng Iron and Steel Co.,Ltd</v>
          </cell>
          <cell r="E153">
            <v>2500</v>
          </cell>
          <cell r="F153">
            <v>2500</v>
          </cell>
          <cell r="G153">
            <v>4250</v>
          </cell>
          <cell r="H153">
            <v>6000</v>
          </cell>
          <cell r="I153">
            <v>6000</v>
          </cell>
          <cell r="J153">
            <v>6000</v>
          </cell>
        </row>
        <row r="154">
          <cell r="C154" t="str">
            <v>Guangxi</v>
          </cell>
          <cell r="D154" t="str">
            <v>Wuhan Steel Fangchenggang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5500</v>
          </cell>
        </row>
        <row r="155">
          <cell r="C155" t="str">
            <v>Guangxi</v>
          </cell>
          <cell r="D155" t="str">
            <v>Guangxi Liuzhou Iron &amp; Steel (Group) Co.</v>
          </cell>
          <cell r="E155">
            <v>6000</v>
          </cell>
          <cell r="F155">
            <v>6000</v>
          </cell>
          <cell r="G155">
            <v>7500</v>
          </cell>
          <cell r="H155">
            <v>7500</v>
          </cell>
          <cell r="I155">
            <v>7500</v>
          </cell>
          <cell r="J155">
            <v>7500</v>
          </cell>
        </row>
        <row r="156">
          <cell r="C156" t="str">
            <v>Jiangsu</v>
          </cell>
          <cell r="D156" t="str">
            <v>Jiangsu Shagang Group.</v>
          </cell>
          <cell r="E156">
            <v>9000</v>
          </cell>
          <cell r="F156">
            <v>13500</v>
          </cell>
          <cell r="G156">
            <v>13500</v>
          </cell>
          <cell r="H156">
            <v>16000</v>
          </cell>
          <cell r="I156">
            <v>16000</v>
          </cell>
          <cell r="J156">
            <v>16000</v>
          </cell>
        </row>
        <row r="157">
          <cell r="C157" t="str">
            <v>Jiangsu</v>
          </cell>
          <cell r="D157" t="str">
            <v>Jiangsu Haiyin group ltd</v>
          </cell>
          <cell r="E157">
            <v>1200</v>
          </cell>
          <cell r="F157">
            <v>1200</v>
          </cell>
          <cell r="G157">
            <v>1800</v>
          </cell>
          <cell r="H157">
            <v>3000</v>
          </cell>
          <cell r="I157">
            <v>3000</v>
          </cell>
          <cell r="J157">
            <v>3000</v>
          </cell>
        </row>
        <row r="158">
          <cell r="C158" t="str">
            <v>Jiangsu</v>
          </cell>
          <cell r="D158" t="str">
            <v>JIangsu Yonggang Group Co.,Ltd</v>
          </cell>
          <cell r="E158">
            <v>1800</v>
          </cell>
          <cell r="F158">
            <v>3000</v>
          </cell>
          <cell r="G158">
            <v>4800</v>
          </cell>
          <cell r="H158">
            <v>4800</v>
          </cell>
          <cell r="I158">
            <v>4800</v>
          </cell>
          <cell r="J158">
            <v>4800</v>
          </cell>
        </row>
        <row r="159">
          <cell r="C159" t="str">
            <v>Shandong</v>
          </cell>
          <cell r="D159" t="str">
            <v>Laiwu Iron &amp; Steel Incorporation</v>
          </cell>
          <cell r="E159">
            <v>8000</v>
          </cell>
          <cell r="F159">
            <v>10000</v>
          </cell>
          <cell r="G159">
            <v>11000</v>
          </cell>
          <cell r="H159">
            <v>13000</v>
          </cell>
          <cell r="I159">
            <v>14000</v>
          </cell>
          <cell r="J159">
            <v>14000</v>
          </cell>
        </row>
        <row r="160">
          <cell r="C160" t="str">
            <v>Shandong</v>
          </cell>
          <cell r="D160" t="str">
            <v>Shandong Jiuyang Group Corp.</v>
          </cell>
          <cell r="E160">
            <v>1000</v>
          </cell>
          <cell r="F160">
            <v>1000</v>
          </cell>
          <cell r="G160">
            <v>2000</v>
          </cell>
          <cell r="H160">
            <v>3000</v>
          </cell>
          <cell r="I160">
            <v>3000</v>
          </cell>
          <cell r="J160">
            <v>3000</v>
          </cell>
        </row>
        <row r="161">
          <cell r="C161" t="str">
            <v>Anhui</v>
          </cell>
          <cell r="D161" t="str">
            <v xml:space="preserve">Ma’anshan Iron &amp; Steel Co., </v>
          </cell>
          <cell r="E161">
            <v>9000</v>
          </cell>
          <cell r="F161">
            <v>9500</v>
          </cell>
          <cell r="G161">
            <v>15500</v>
          </cell>
          <cell r="H161">
            <v>15500</v>
          </cell>
          <cell r="I161">
            <v>17500</v>
          </cell>
          <cell r="J161">
            <v>19500</v>
          </cell>
        </row>
        <row r="162">
          <cell r="C162" t="str">
            <v>Anhui</v>
          </cell>
          <cell r="D162" t="str">
            <v>Magang (Hefei)Iron &amp; Steel Co.,Ltd.</v>
          </cell>
          <cell r="E162">
            <v>700</v>
          </cell>
          <cell r="F162">
            <v>700</v>
          </cell>
          <cell r="G162">
            <v>700</v>
          </cell>
          <cell r="H162">
            <v>700</v>
          </cell>
          <cell r="I162">
            <v>0</v>
          </cell>
          <cell r="J162">
            <v>0</v>
          </cell>
        </row>
        <row r="163">
          <cell r="C163" t="str">
            <v>Shandong</v>
          </cell>
          <cell r="D163" t="str">
            <v xml:space="preserve">Jinan Iron &amp; Steel Group Corporation </v>
          </cell>
          <cell r="E163">
            <v>10000</v>
          </cell>
          <cell r="F163">
            <v>10000</v>
          </cell>
          <cell r="G163">
            <v>10000</v>
          </cell>
          <cell r="H163">
            <v>10500</v>
          </cell>
          <cell r="I163">
            <v>10500</v>
          </cell>
          <cell r="J163">
            <v>10500</v>
          </cell>
        </row>
        <row r="164">
          <cell r="C164" t="str">
            <v>Shandong</v>
          </cell>
          <cell r="D164" t="str">
            <v>Shandong Shiheng Special Steel Co.,Ltd</v>
          </cell>
          <cell r="E164">
            <v>1000</v>
          </cell>
          <cell r="F164">
            <v>1000</v>
          </cell>
          <cell r="G164">
            <v>3000</v>
          </cell>
          <cell r="H164">
            <v>3000</v>
          </cell>
          <cell r="I164">
            <v>3000</v>
          </cell>
          <cell r="J164">
            <v>3000</v>
          </cell>
        </row>
        <row r="165">
          <cell r="C165" t="str">
            <v>Inner mongolia</v>
          </cell>
          <cell r="D165" t="str">
            <v>Baotou Iron &amp; Steel (Group) Co., Ltd.</v>
          </cell>
          <cell r="E165">
            <v>7000</v>
          </cell>
          <cell r="F165">
            <v>7500</v>
          </cell>
          <cell r="G165">
            <v>9500</v>
          </cell>
          <cell r="H165">
            <v>9500</v>
          </cell>
          <cell r="I165">
            <v>9500</v>
          </cell>
          <cell r="J165">
            <v>9500</v>
          </cell>
        </row>
        <row r="166">
          <cell r="C166" t="str">
            <v xml:space="preserve">Liaoning </v>
          </cell>
          <cell r="D166" t="str">
            <v xml:space="preserve">Benxi Beiying Iron &amp; Steel Group Co., Ltd. </v>
          </cell>
          <cell r="E166">
            <v>6000</v>
          </cell>
          <cell r="F166">
            <v>6000</v>
          </cell>
          <cell r="G166">
            <v>8000</v>
          </cell>
          <cell r="H166">
            <v>8000</v>
          </cell>
          <cell r="I166">
            <v>8000</v>
          </cell>
          <cell r="J166">
            <v>8000</v>
          </cell>
        </row>
        <row r="167">
          <cell r="C167" t="str">
            <v>Henan</v>
          </cell>
          <cell r="D167" t="str">
            <v>Anyang Iron &amp; Steel Group Co., Ltd.</v>
          </cell>
          <cell r="E167">
            <v>6500</v>
          </cell>
          <cell r="F167">
            <v>6500</v>
          </cell>
          <cell r="G167">
            <v>9500</v>
          </cell>
          <cell r="H167">
            <v>9500</v>
          </cell>
          <cell r="I167">
            <v>9500</v>
          </cell>
          <cell r="J167">
            <v>9500</v>
          </cell>
        </row>
        <row r="168">
          <cell r="C168" t="str">
            <v>Sichuan</v>
          </cell>
          <cell r="D168" t="str">
            <v>Panzhihua Iron &amp; Steel Group</v>
          </cell>
          <cell r="E168">
            <v>6500</v>
          </cell>
          <cell r="F168">
            <v>6500</v>
          </cell>
          <cell r="G168">
            <v>7500</v>
          </cell>
          <cell r="H168">
            <v>7500</v>
          </cell>
          <cell r="I168">
            <v>7500</v>
          </cell>
          <cell r="J168">
            <v>7500</v>
          </cell>
        </row>
        <row r="169">
          <cell r="C169" t="str">
            <v>Hebei</v>
          </cell>
          <cell r="D169" t="str">
            <v>Handan Iron &amp; Steel Co., Ltd.</v>
          </cell>
          <cell r="E169">
            <v>6500</v>
          </cell>
          <cell r="F169">
            <v>6500</v>
          </cell>
          <cell r="G169">
            <v>9000</v>
          </cell>
          <cell r="H169">
            <v>9000</v>
          </cell>
          <cell r="I169">
            <v>11500</v>
          </cell>
          <cell r="J169">
            <v>11500</v>
          </cell>
        </row>
        <row r="170">
          <cell r="C170" t="str">
            <v>Hebei</v>
          </cell>
          <cell r="D170" t="str">
            <v>Tangshan Guofeng Iron and Steel Group Co.</v>
          </cell>
          <cell r="E170">
            <v>5000</v>
          </cell>
          <cell r="F170">
            <v>5500</v>
          </cell>
          <cell r="G170">
            <v>7000</v>
          </cell>
          <cell r="H170">
            <v>9000</v>
          </cell>
          <cell r="I170">
            <v>9000</v>
          </cell>
          <cell r="J170">
            <v>9000</v>
          </cell>
        </row>
        <row r="171">
          <cell r="C171" t="str">
            <v>Jiangxi</v>
          </cell>
          <cell r="D171" t="str">
            <v>Xinyu Iron &amp; Steel Co., Ltd.</v>
          </cell>
          <cell r="E171">
            <v>4000</v>
          </cell>
          <cell r="F171">
            <v>5000</v>
          </cell>
          <cell r="G171">
            <v>5000</v>
          </cell>
          <cell r="H171">
            <v>8000</v>
          </cell>
          <cell r="I171">
            <v>9500</v>
          </cell>
          <cell r="J171">
            <v>9500</v>
          </cell>
        </row>
        <row r="172">
          <cell r="C172" t="str">
            <v>Jiangsu</v>
          </cell>
          <cell r="D172" t="str">
            <v>Nanjing Iron &amp; Steel Group</v>
          </cell>
          <cell r="E172">
            <v>4000</v>
          </cell>
          <cell r="F172">
            <v>5960</v>
          </cell>
          <cell r="G172">
            <v>5960</v>
          </cell>
          <cell r="H172">
            <v>5960</v>
          </cell>
          <cell r="I172">
            <v>5960</v>
          </cell>
          <cell r="J172">
            <v>5960</v>
          </cell>
        </row>
        <row r="173">
          <cell r="C173" t="str">
            <v>Hunan</v>
          </cell>
          <cell r="D173" t="str">
            <v>Hunan Valin Lianyuan Iron &amp; Steel Group Co., Ltd</v>
          </cell>
          <cell r="E173">
            <v>4000</v>
          </cell>
          <cell r="F173">
            <v>4000</v>
          </cell>
          <cell r="G173">
            <v>6000</v>
          </cell>
          <cell r="H173">
            <v>8000</v>
          </cell>
          <cell r="I173">
            <v>8000</v>
          </cell>
          <cell r="J173">
            <v>8000</v>
          </cell>
        </row>
        <row r="174">
          <cell r="C174" t="str">
            <v>Hunan</v>
          </cell>
          <cell r="D174" t="str">
            <v>Xiangtan Iron &amp; Steel Group Co.,</v>
          </cell>
          <cell r="E174">
            <v>4500</v>
          </cell>
          <cell r="F174">
            <v>4500</v>
          </cell>
          <cell r="G174">
            <v>5800</v>
          </cell>
          <cell r="H174">
            <v>5800</v>
          </cell>
          <cell r="I174">
            <v>5800</v>
          </cell>
          <cell r="J174">
            <v>5800</v>
          </cell>
        </row>
        <row r="175">
          <cell r="C175" t="str">
            <v>Gansu</v>
          </cell>
          <cell r="D175" t="str">
            <v>Jiuquan Iron &amp; Steel (Group) Co.,Ltd.</v>
          </cell>
          <cell r="E175">
            <v>5700</v>
          </cell>
          <cell r="F175">
            <v>7500</v>
          </cell>
          <cell r="G175">
            <v>7500</v>
          </cell>
          <cell r="H175">
            <v>7500</v>
          </cell>
          <cell r="I175">
            <v>10500</v>
          </cell>
          <cell r="J175">
            <v>10500</v>
          </cell>
        </row>
        <row r="176">
          <cell r="C176" t="str">
            <v>Hebei</v>
          </cell>
          <cell r="D176" t="str">
            <v>Hebei Jinxi Steel Stock Co., Ltd.</v>
          </cell>
          <cell r="E176">
            <v>3500</v>
          </cell>
          <cell r="F176">
            <v>4000</v>
          </cell>
          <cell r="G176">
            <v>4500</v>
          </cell>
          <cell r="H176">
            <v>6500</v>
          </cell>
          <cell r="I176">
            <v>6500</v>
          </cell>
          <cell r="J176">
            <v>6500</v>
          </cell>
        </row>
        <row r="177">
          <cell r="C177" t="str">
            <v xml:space="preserve">Shanxi </v>
          </cell>
          <cell r="D177" t="str">
            <v>Taiyuan Iron &amp; Steel (Group) Co., Ltd.</v>
          </cell>
          <cell r="E177">
            <v>4000</v>
          </cell>
          <cell r="F177">
            <v>7500</v>
          </cell>
          <cell r="G177">
            <v>7500</v>
          </cell>
          <cell r="H177">
            <v>7500</v>
          </cell>
          <cell r="I177">
            <v>7500</v>
          </cell>
          <cell r="J177">
            <v>7500</v>
          </cell>
        </row>
        <row r="178">
          <cell r="C178" t="str">
            <v xml:space="preserve">Shanxi </v>
          </cell>
          <cell r="D178" t="str">
            <v>Xinlin Iron &amp; Steel Co. Shanxi</v>
          </cell>
          <cell r="E178">
            <v>1500</v>
          </cell>
          <cell r="F178">
            <v>1500</v>
          </cell>
          <cell r="G178">
            <v>1500</v>
          </cell>
          <cell r="H178">
            <v>1500</v>
          </cell>
          <cell r="I178">
            <v>1500</v>
          </cell>
          <cell r="J178">
            <v>1500</v>
          </cell>
        </row>
        <row r="179">
          <cell r="C179" t="str">
            <v>Hebei</v>
          </cell>
          <cell r="D179" t="str">
            <v xml:space="preserve">Tianjin Tiantie Metalluigical(Group) Co.,Ltd </v>
          </cell>
          <cell r="E179">
            <v>3600</v>
          </cell>
          <cell r="F179">
            <v>3600</v>
          </cell>
          <cell r="G179">
            <v>6600</v>
          </cell>
          <cell r="H179">
            <v>6600</v>
          </cell>
          <cell r="I179">
            <v>6600</v>
          </cell>
          <cell r="J179">
            <v>6600</v>
          </cell>
        </row>
        <row r="180">
          <cell r="C180" t="str">
            <v>Shandong</v>
          </cell>
          <cell r="D180" t="str">
            <v>Rizhao Steel Holding Group Ltd.</v>
          </cell>
          <cell r="E180">
            <v>2800</v>
          </cell>
          <cell r="F180">
            <v>3500</v>
          </cell>
          <cell r="G180">
            <v>6500</v>
          </cell>
          <cell r="H180">
            <v>9500</v>
          </cell>
          <cell r="I180">
            <v>9500</v>
          </cell>
          <cell r="J180">
            <v>9500</v>
          </cell>
        </row>
        <row r="181">
          <cell r="C181" t="str">
            <v>Shandong</v>
          </cell>
          <cell r="D181" t="str">
            <v>Qingdao Iron and Steel Group Company</v>
          </cell>
          <cell r="E181">
            <v>3500</v>
          </cell>
          <cell r="F181">
            <v>3500</v>
          </cell>
          <cell r="G181">
            <v>3500</v>
          </cell>
          <cell r="H181">
            <v>3500</v>
          </cell>
          <cell r="I181">
            <v>4500</v>
          </cell>
          <cell r="J181">
            <v>4500</v>
          </cell>
        </row>
        <row r="182">
          <cell r="C182" t="str">
            <v>Tianjin</v>
          </cell>
          <cell r="D182" t="str">
            <v xml:space="preserve">Tianjin Pipe (Group) Corporation </v>
          </cell>
          <cell r="E182">
            <v>2000</v>
          </cell>
          <cell r="F182">
            <v>4500</v>
          </cell>
          <cell r="G182">
            <v>4500</v>
          </cell>
          <cell r="H182">
            <v>4500</v>
          </cell>
          <cell r="I182">
            <v>4500</v>
          </cell>
          <cell r="J182">
            <v>4500</v>
          </cell>
        </row>
        <row r="183">
          <cell r="C183" t="str">
            <v>Yunnan</v>
          </cell>
          <cell r="D183" t="str">
            <v>Kunming iron &amp; Steel Group Co. , Ltd.</v>
          </cell>
          <cell r="E183">
            <v>4000</v>
          </cell>
          <cell r="F183">
            <v>5000</v>
          </cell>
          <cell r="G183">
            <v>6500</v>
          </cell>
          <cell r="H183">
            <v>6500</v>
          </cell>
          <cell r="I183">
            <v>8500</v>
          </cell>
          <cell r="J183">
            <v>8500</v>
          </cell>
        </row>
        <row r="184">
          <cell r="C184" t="str">
            <v>Jiangxi</v>
          </cell>
          <cell r="D184" t="str">
            <v>Pingxiang Iron &amp; Steel Co., Ltd.</v>
          </cell>
          <cell r="E184">
            <v>3500</v>
          </cell>
          <cell r="F184">
            <v>3500</v>
          </cell>
          <cell r="G184">
            <v>4500</v>
          </cell>
          <cell r="H184">
            <v>4500</v>
          </cell>
          <cell r="I184">
            <v>6000</v>
          </cell>
          <cell r="J184">
            <v>9500</v>
          </cell>
        </row>
        <row r="185">
          <cell r="C185" t="str">
            <v xml:space="preserve">Shanxi </v>
          </cell>
          <cell r="D185" t="str">
            <v xml:space="preserve">Shanxi Haixin Iron and Steel Group </v>
          </cell>
          <cell r="E185">
            <v>2500</v>
          </cell>
          <cell r="F185">
            <v>3000</v>
          </cell>
          <cell r="G185">
            <v>4300</v>
          </cell>
          <cell r="H185">
            <v>4300</v>
          </cell>
          <cell r="I185">
            <v>4300</v>
          </cell>
          <cell r="J185">
            <v>4300</v>
          </cell>
        </row>
        <row r="186">
          <cell r="C186" t="str">
            <v>Sichuan</v>
          </cell>
          <cell r="D186" t="str">
            <v>Chongqing Iron and Steel Co. Ltd</v>
          </cell>
          <cell r="E186">
            <v>2500</v>
          </cell>
          <cell r="F186">
            <v>3200</v>
          </cell>
          <cell r="G186">
            <v>3200</v>
          </cell>
          <cell r="H186">
            <v>3200</v>
          </cell>
          <cell r="I186">
            <v>4200</v>
          </cell>
          <cell r="J186">
            <v>5500</v>
          </cell>
        </row>
        <row r="187">
          <cell r="C187" t="str">
            <v>Hebei</v>
          </cell>
          <cell r="D187" t="str">
            <v>Qianan Union Iron &amp; Steel Group</v>
          </cell>
          <cell r="E187">
            <v>1500</v>
          </cell>
          <cell r="F187">
            <v>3500</v>
          </cell>
          <cell r="G187">
            <v>3500</v>
          </cell>
          <cell r="H187">
            <v>3500</v>
          </cell>
          <cell r="I187">
            <v>3500</v>
          </cell>
          <cell r="J187">
            <v>3500</v>
          </cell>
        </row>
        <row r="188">
          <cell r="C188" t="str">
            <v>Hebei</v>
          </cell>
          <cell r="D188" t="str">
            <v>Zhayi Iron and Steel Group Co,Ltd</v>
          </cell>
          <cell r="E188">
            <v>1000</v>
          </cell>
          <cell r="F188">
            <v>2000</v>
          </cell>
          <cell r="G188">
            <v>3000</v>
          </cell>
          <cell r="H188">
            <v>3000</v>
          </cell>
          <cell r="I188">
            <v>4500</v>
          </cell>
          <cell r="J188">
            <v>4500</v>
          </cell>
        </row>
        <row r="189">
          <cell r="C189" t="str">
            <v>Hebei</v>
          </cell>
          <cell r="D189" t="str">
            <v xml:space="preserve">Xingtai Iron &amp; Steel Co., Ltd.  </v>
          </cell>
          <cell r="E189">
            <v>2400</v>
          </cell>
          <cell r="F189">
            <v>3100</v>
          </cell>
          <cell r="G189">
            <v>3100</v>
          </cell>
          <cell r="H189">
            <v>3100</v>
          </cell>
          <cell r="I189">
            <v>3100</v>
          </cell>
          <cell r="J189">
            <v>3100</v>
          </cell>
        </row>
        <row r="190">
          <cell r="C190" t="str">
            <v>Sichuan</v>
          </cell>
          <cell r="D190" t="str">
            <v>Sichuan Chuanwei Group Co., Ltd</v>
          </cell>
          <cell r="E190">
            <v>2000</v>
          </cell>
          <cell r="F190">
            <v>2800</v>
          </cell>
          <cell r="G190">
            <v>3200</v>
          </cell>
          <cell r="H190">
            <v>3200</v>
          </cell>
          <cell r="I190">
            <v>5200</v>
          </cell>
          <cell r="J190">
            <v>5200</v>
          </cell>
        </row>
        <row r="191">
          <cell r="C191" t="str">
            <v>Jilin</v>
          </cell>
          <cell r="D191" t="str">
            <v>Minmetal Yingkou Medium Plate Co., Ltd</v>
          </cell>
          <cell r="E191">
            <v>2000</v>
          </cell>
          <cell r="F191">
            <v>2500</v>
          </cell>
          <cell r="G191">
            <v>2500</v>
          </cell>
          <cell r="H191">
            <v>4000</v>
          </cell>
          <cell r="I191">
            <v>4000</v>
          </cell>
          <cell r="J191">
            <v>4000</v>
          </cell>
        </row>
        <row r="192">
          <cell r="C192" t="str">
            <v>Shaanxi</v>
          </cell>
          <cell r="D192" t="str">
            <v>Shanxi Longmen Iron &amp; Steel (Group) Co., Ltd</v>
          </cell>
          <cell r="E192">
            <v>2000</v>
          </cell>
          <cell r="F192">
            <v>2800</v>
          </cell>
          <cell r="G192">
            <v>2800</v>
          </cell>
          <cell r="H192">
            <v>2800</v>
          </cell>
          <cell r="I192">
            <v>2800</v>
          </cell>
          <cell r="J192">
            <v>2800</v>
          </cell>
        </row>
        <row r="193">
          <cell r="C193" t="str">
            <v>Hebei</v>
          </cell>
          <cell r="D193" t="str">
            <v>Hebei Wenfeng Iron &amp; Steel Co</v>
          </cell>
          <cell r="E193">
            <v>1800</v>
          </cell>
          <cell r="F193">
            <v>2500</v>
          </cell>
          <cell r="G193">
            <v>2500</v>
          </cell>
          <cell r="H193">
            <v>2800</v>
          </cell>
          <cell r="I193">
            <v>2800</v>
          </cell>
          <cell r="J193">
            <v>2800</v>
          </cell>
        </row>
        <row r="194">
          <cell r="C194" t="str">
            <v>Tianjin</v>
          </cell>
          <cell r="D194" t="str">
            <v>Tianjin Rongcheng Union Iron &amp; Steel (Group) Co., Ltd</v>
          </cell>
          <cell r="E194">
            <v>1200</v>
          </cell>
          <cell r="F194">
            <v>2500</v>
          </cell>
          <cell r="G194">
            <v>3800</v>
          </cell>
          <cell r="H194">
            <v>3800</v>
          </cell>
          <cell r="I194">
            <v>3800</v>
          </cell>
          <cell r="J194">
            <v>3800</v>
          </cell>
        </row>
        <row r="195">
          <cell r="C195" t="str">
            <v>Hebei</v>
          </cell>
          <cell r="D195" t="str">
            <v>Xinxing Ductile Iron Pipes Co., Ltd</v>
          </cell>
          <cell r="E195">
            <v>2200</v>
          </cell>
          <cell r="F195">
            <v>2200</v>
          </cell>
          <cell r="G195">
            <v>2200</v>
          </cell>
          <cell r="H195">
            <v>2200</v>
          </cell>
          <cell r="I195">
            <v>2200</v>
          </cell>
          <cell r="J195">
            <v>2200</v>
          </cell>
        </row>
        <row r="196">
          <cell r="C196" t="str">
            <v>Hebei</v>
          </cell>
          <cell r="D196" t="str">
            <v xml:space="preserve">Wuhu Xinxing Casting Pipe Co.,Ltd </v>
          </cell>
          <cell r="E196">
            <v>1400</v>
          </cell>
          <cell r="F196">
            <v>1400</v>
          </cell>
          <cell r="G196">
            <v>1400</v>
          </cell>
          <cell r="H196">
            <v>1400</v>
          </cell>
          <cell r="I196">
            <v>1400</v>
          </cell>
          <cell r="J196">
            <v>1400</v>
          </cell>
        </row>
        <row r="197">
          <cell r="C197" t="str">
            <v>Hebei</v>
          </cell>
          <cell r="D197" t="str">
            <v>Handan Zongheng Iron&amp;steel Co.,Ltd.</v>
          </cell>
          <cell r="E197">
            <v>2000</v>
          </cell>
          <cell r="F197">
            <v>2000</v>
          </cell>
          <cell r="G197">
            <v>2600</v>
          </cell>
          <cell r="H197">
            <v>4200</v>
          </cell>
          <cell r="I197">
            <v>7800</v>
          </cell>
          <cell r="J197">
            <v>7800</v>
          </cell>
        </row>
        <row r="198">
          <cell r="C198" t="str">
            <v>Hebei</v>
          </cell>
          <cell r="D198" t="str">
            <v>Hebei Puyang Iron &amp; Steel Company Ltd.</v>
          </cell>
          <cell r="E198">
            <v>1800</v>
          </cell>
          <cell r="F198">
            <v>2300</v>
          </cell>
          <cell r="G198">
            <v>2300</v>
          </cell>
          <cell r="H198">
            <v>3900</v>
          </cell>
          <cell r="I198">
            <v>3900</v>
          </cell>
          <cell r="J198">
            <v>3900</v>
          </cell>
        </row>
        <row r="199">
          <cell r="C199" t="str">
            <v>Hebei</v>
          </cell>
          <cell r="D199" t="str">
            <v>Hebei Jingye Group</v>
          </cell>
          <cell r="E199">
            <v>2000</v>
          </cell>
          <cell r="F199">
            <v>2000</v>
          </cell>
          <cell r="G199">
            <v>3500</v>
          </cell>
          <cell r="H199">
            <v>5000</v>
          </cell>
          <cell r="I199">
            <v>5000</v>
          </cell>
          <cell r="J199">
            <v>5000</v>
          </cell>
        </row>
        <row r="200">
          <cell r="C200" t="str">
            <v>Hebei</v>
          </cell>
          <cell r="D200" t="str">
            <v>Tangshan Ganglu Iron &amp; steel Co.,Ltd.</v>
          </cell>
          <cell r="E200">
            <v>1900</v>
          </cell>
          <cell r="F200">
            <v>1900</v>
          </cell>
          <cell r="G200">
            <v>2900</v>
          </cell>
          <cell r="H200">
            <v>2900</v>
          </cell>
          <cell r="I200">
            <v>2900</v>
          </cell>
          <cell r="J200">
            <v>2900</v>
          </cell>
        </row>
        <row r="201">
          <cell r="C201" t="str">
            <v>Hunan</v>
          </cell>
          <cell r="D201" t="str">
            <v>Lengshuijiang Iron &amp; Steel Complex</v>
          </cell>
          <cell r="E201">
            <v>1800</v>
          </cell>
          <cell r="F201">
            <v>1800</v>
          </cell>
          <cell r="G201">
            <v>2800</v>
          </cell>
          <cell r="H201">
            <v>2800</v>
          </cell>
          <cell r="I201">
            <v>2800</v>
          </cell>
          <cell r="J201">
            <v>2800</v>
          </cell>
        </row>
        <row r="202">
          <cell r="C202" t="str">
            <v>Jiangxi</v>
          </cell>
          <cell r="D202" t="str">
            <v xml:space="preserve">Nanchang Iron &amp; Steel Co., Ltd. </v>
          </cell>
          <cell r="E202">
            <v>1800</v>
          </cell>
          <cell r="F202">
            <v>2500</v>
          </cell>
          <cell r="G202">
            <v>2500</v>
          </cell>
          <cell r="H202">
            <v>3300</v>
          </cell>
          <cell r="I202">
            <v>3300</v>
          </cell>
          <cell r="J202">
            <v>3300</v>
          </cell>
        </row>
        <row r="203">
          <cell r="C203" t="str">
            <v>Hebei</v>
          </cell>
          <cell r="D203" t="str">
            <v>Hebei Xinjin Iron &amp; Steel Co., Ltd</v>
          </cell>
          <cell r="E203">
            <v>1500</v>
          </cell>
          <cell r="F203">
            <v>2200</v>
          </cell>
          <cell r="G203">
            <v>2200</v>
          </cell>
          <cell r="H203">
            <v>2200</v>
          </cell>
          <cell r="I203">
            <v>2200</v>
          </cell>
          <cell r="J203">
            <v>2200</v>
          </cell>
        </row>
        <row r="204">
          <cell r="C204" t="str">
            <v>Hubei</v>
          </cell>
          <cell r="D204" t="str">
            <v>Hubei Xinye Steel Co., Ltd</v>
          </cell>
          <cell r="E204">
            <v>1500</v>
          </cell>
          <cell r="F204">
            <v>1500</v>
          </cell>
          <cell r="G204">
            <v>1500</v>
          </cell>
          <cell r="H204">
            <v>1500</v>
          </cell>
          <cell r="I204">
            <v>1500</v>
          </cell>
          <cell r="J204">
            <v>1500</v>
          </cell>
        </row>
        <row r="205">
          <cell r="C205" t="str">
            <v>Jiangsu</v>
          </cell>
          <cell r="D205" t="str">
            <v>Jiangyin Xingcheng Special Steel Co.,Ltd.</v>
          </cell>
          <cell r="E205">
            <v>1500</v>
          </cell>
          <cell r="F205">
            <v>2000</v>
          </cell>
          <cell r="G205">
            <v>2000</v>
          </cell>
          <cell r="H205">
            <v>2000</v>
          </cell>
          <cell r="I205">
            <v>2000</v>
          </cell>
          <cell r="J205">
            <v>2000</v>
          </cell>
        </row>
        <row r="206">
          <cell r="C206" t="str">
            <v>Hebei</v>
          </cell>
          <cell r="D206" t="str">
            <v xml:space="preserve">Shijiazhuang Iron &amp; Steel Co., Ltd. </v>
          </cell>
          <cell r="E206">
            <v>2000</v>
          </cell>
          <cell r="F206">
            <v>2000</v>
          </cell>
          <cell r="G206">
            <v>2000</v>
          </cell>
          <cell r="H206">
            <v>2000</v>
          </cell>
          <cell r="I206">
            <v>3000</v>
          </cell>
          <cell r="J206">
            <v>3000</v>
          </cell>
        </row>
        <row r="207">
          <cell r="C207" t="str">
            <v>Shandong</v>
          </cell>
          <cell r="D207" t="str">
            <v>Shangdong Taishan Iron and Steel Co., Ltd.</v>
          </cell>
          <cell r="E207">
            <v>1500</v>
          </cell>
          <cell r="F207">
            <v>2000</v>
          </cell>
          <cell r="G207">
            <v>2500</v>
          </cell>
          <cell r="H207">
            <v>4000</v>
          </cell>
          <cell r="I207">
            <v>4000</v>
          </cell>
          <cell r="J207">
            <v>4000</v>
          </cell>
        </row>
        <row r="208">
          <cell r="C208" t="str">
            <v>Hebei</v>
          </cell>
          <cell r="D208" t="str">
            <v>Delong Iron &amp; Steel Co., Ltd</v>
          </cell>
          <cell r="E208">
            <v>1200</v>
          </cell>
          <cell r="F208">
            <v>1900</v>
          </cell>
          <cell r="G208">
            <v>2900</v>
          </cell>
          <cell r="H208">
            <v>2900</v>
          </cell>
          <cell r="I208">
            <v>2900</v>
          </cell>
          <cell r="J208">
            <v>4700</v>
          </cell>
        </row>
        <row r="209">
          <cell r="C209" t="str">
            <v>Hebei</v>
          </cell>
          <cell r="D209" t="str">
            <v>Tangshan Jianlong Industry Co., Ltd.</v>
          </cell>
          <cell r="E209">
            <v>1900</v>
          </cell>
          <cell r="F209">
            <v>1900</v>
          </cell>
          <cell r="G209">
            <v>1900</v>
          </cell>
          <cell r="H209">
            <v>1900</v>
          </cell>
          <cell r="I209">
            <v>1900</v>
          </cell>
          <cell r="J209">
            <v>1900</v>
          </cell>
        </row>
        <row r="210">
          <cell r="C210" t="str">
            <v>Hebei</v>
          </cell>
          <cell r="D210" t="str">
            <v>Chengde Jianlong Iron&amp;Steel Co.,Ltd</v>
          </cell>
          <cell r="E210">
            <v>700</v>
          </cell>
          <cell r="F210">
            <v>700</v>
          </cell>
          <cell r="G210">
            <v>1900</v>
          </cell>
          <cell r="H210">
            <v>1900</v>
          </cell>
          <cell r="I210">
            <v>1900</v>
          </cell>
          <cell r="J210">
            <v>1900</v>
          </cell>
        </row>
        <row r="211">
          <cell r="C211" t="str">
            <v>Jilin</v>
          </cell>
          <cell r="D211" t="str">
            <v>Jianlong Iron &amp; Steel Shareholding Co.,Ltd</v>
          </cell>
          <cell r="E211">
            <v>1300</v>
          </cell>
          <cell r="F211">
            <v>1300</v>
          </cell>
          <cell r="G211">
            <v>1300</v>
          </cell>
          <cell r="H211">
            <v>1300</v>
          </cell>
          <cell r="I211">
            <v>4300</v>
          </cell>
          <cell r="J211">
            <v>4300</v>
          </cell>
        </row>
        <row r="212">
          <cell r="C212" t="str">
            <v>Heilongjiang</v>
          </cell>
          <cell r="D212" t="str">
            <v>Heilongjiang Jianlong Iron &amp; Steel Co.,Ltd.</v>
          </cell>
          <cell r="E212">
            <v>200</v>
          </cell>
          <cell r="F212">
            <v>900</v>
          </cell>
          <cell r="G212">
            <v>1500</v>
          </cell>
          <cell r="H212">
            <v>1500</v>
          </cell>
          <cell r="I212">
            <v>2500</v>
          </cell>
          <cell r="J212">
            <v>3500</v>
          </cell>
        </row>
        <row r="213">
          <cell r="C213" t="str">
            <v xml:space="preserve">Liaoning </v>
          </cell>
          <cell r="D213" t="str">
            <v>Fushun New Iron &amp; Steel  Co.,Ltd.</v>
          </cell>
          <cell r="E213">
            <v>1900</v>
          </cell>
          <cell r="F213">
            <v>2500</v>
          </cell>
          <cell r="G213">
            <v>2500</v>
          </cell>
          <cell r="H213">
            <v>2700</v>
          </cell>
          <cell r="I213">
            <v>2700</v>
          </cell>
          <cell r="J213">
            <v>2700</v>
          </cell>
        </row>
        <row r="214">
          <cell r="C214" t="str">
            <v>Jilin</v>
          </cell>
          <cell r="D214" t="str">
            <v>Tonghua Iron &amp; Steel Group Co.</v>
          </cell>
          <cell r="E214">
            <v>3500</v>
          </cell>
          <cell r="F214">
            <v>3500</v>
          </cell>
          <cell r="G214">
            <v>4800</v>
          </cell>
          <cell r="H214">
            <v>4800</v>
          </cell>
          <cell r="I214">
            <v>4800</v>
          </cell>
          <cell r="J214">
            <v>4800</v>
          </cell>
        </row>
        <row r="215">
          <cell r="C215" t="str">
            <v>Zhejiang</v>
          </cell>
          <cell r="D215" t="str">
            <v>Ningbo Iron &amp; Steel Co., Ltd.</v>
          </cell>
          <cell r="E215">
            <v>0</v>
          </cell>
          <cell r="F215">
            <v>0</v>
          </cell>
          <cell r="G215">
            <v>1900</v>
          </cell>
          <cell r="H215">
            <v>3800</v>
          </cell>
          <cell r="I215">
            <v>3800</v>
          </cell>
          <cell r="J215">
            <v>3800</v>
          </cell>
        </row>
        <row r="216">
          <cell r="C216" t="str">
            <v>Zhejiang</v>
          </cell>
          <cell r="D216" t="str">
            <v>Hangzhou Iron &amp; Steel Group Co.</v>
          </cell>
          <cell r="E216">
            <v>3000</v>
          </cell>
          <cell r="F216">
            <v>3000</v>
          </cell>
          <cell r="G216">
            <v>3500</v>
          </cell>
          <cell r="H216">
            <v>3500</v>
          </cell>
          <cell r="I216">
            <v>3500</v>
          </cell>
          <cell r="J216">
            <v>3500</v>
          </cell>
        </row>
        <row r="217">
          <cell r="C217" t="str">
            <v>Shandong</v>
          </cell>
          <cell r="D217" t="str">
            <v>Zibo Hongda Iron &amp; Steel Co., Ltd</v>
          </cell>
          <cell r="E217">
            <v>1500</v>
          </cell>
          <cell r="F217">
            <v>2500</v>
          </cell>
          <cell r="G217">
            <v>2500</v>
          </cell>
          <cell r="H217">
            <v>3000</v>
          </cell>
          <cell r="I217">
            <v>3000</v>
          </cell>
          <cell r="J217">
            <v>3000</v>
          </cell>
        </row>
        <row r="218">
          <cell r="C218" t="str">
            <v>Tianjin</v>
          </cell>
          <cell r="D218" t="str">
            <v>TianJin Yayicheng  Industry &amp; Trade Co.,Ltd.</v>
          </cell>
          <cell r="E218">
            <v>1500</v>
          </cell>
          <cell r="F218">
            <v>2000</v>
          </cell>
          <cell r="G218">
            <v>2000</v>
          </cell>
          <cell r="H218">
            <v>2000</v>
          </cell>
          <cell r="I218">
            <v>2000</v>
          </cell>
          <cell r="J218">
            <v>2000</v>
          </cell>
        </row>
        <row r="219">
          <cell r="C219" t="str">
            <v>Henan</v>
          </cell>
          <cell r="D219" t="str">
            <v>Henan Jiyuan Iron &amp; Steel Group Co., Ltd</v>
          </cell>
          <cell r="E219">
            <v>1500</v>
          </cell>
          <cell r="F219">
            <v>2500</v>
          </cell>
          <cell r="G219">
            <v>2500</v>
          </cell>
          <cell r="H219">
            <v>2500</v>
          </cell>
          <cell r="I219">
            <v>2500</v>
          </cell>
          <cell r="J219">
            <v>2500</v>
          </cell>
        </row>
        <row r="220">
          <cell r="C220" t="str">
            <v>Hebei</v>
          </cell>
          <cell r="D220" t="str">
            <v>Hebei Qianjin Iron &amp; Steel Group Co.,Ltd</v>
          </cell>
          <cell r="E220">
            <v>1000</v>
          </cell>
          <cell r="F220">
            <v>2000</v>
          </cell>
          <cell r="G220">
            <v>2000</v>
          </cell>
          <cell r="H220">
            <v>2000</v>
          </cell>
          <cell r="I220">
            <v>3000</v>
          </cell>
          <cell r="J220">
            <v>3000</v>
          </cell>
        </row>
        <row r="221">
          <cell r="C221" t="str">
            <v>Shandong</v>
          </cell>
          <cell r="D221" t="str">
            <v>Weifang Iron and Steel Group Corporation</v>
          </cell>
          <cell r="E221">
            <v>1500</v>
          </cell>
          <cell r="F221">
            <v>1500</v>
          </cell>
          <cell r="G221">
            <v>2800</v>
          </cell>
          <cell r="H221">
            <v>2800</v>
          </cell>
          <cell r="I221">
            <v>2800</v>
          </cell>
          <cell r="J221">
            <v>4800</v>
          </cell>
        </row>
        <row r="222">
          <cell r="C222" t="str">
            <v>Jiangsu</v>
          </cell>
          <cell r="D222" t="str">
            <v>Changzhou Zhongtian Iron and Steel Co．，Ltd</v>
          </cell>
          <cell r="E222">
            <v>1600</v>
          </cell>
          <cell r="F222">
            <v>1600</v>
          </cell>
          <cell r="G222">
            <v>1600</v>
          </cell>
          <cell r="H222">
            <v>2300</v>
          </cell>
          <cell r="I222">
            <v>2300</v>
          </cell>
          <cell r="J222">
            <v>2300</v>
          </cell>
        </row>
        <row r="223">
          <cell r="C223" t="str">
            <v>Hebei</v>
          </cell>
          <cell r="D223" t="str">
            <v>Tangshan Fengnan Xinlida Steel Pipe Co.,Ltd.</v>
          </cell>
          <cell r="E223">
            <v>1200</v>
          </cell>
          <cell r="F223">
            <v>1200</v>
          </cell>
          <cell r="G223">
            <v>2400</v>
          </cell>
          <cell r="H223">
            <v>2400</v>
          </cell>
          <cell r="I223">
            <v>2400</v>
          </cell>
          <cell r="J223">
            <v>2400</v>
          </cell>
        </row>
        <row r="224">
          <cell r="C224" t="str">
            <v xml:space="preserve">Shanxi </v>
          </cell>
          <cell r="D224" t="str">
            <v>Changzhi Iron &amp; Steel (Group) Co., Ltd.</v>
          </cell>
          <cell r="E224">
            <v>1400</v>
          </cell>
          <cell r="F224">
            <v>1400</v>
          </cell>
          <cell r="G224">
            <v>2400</v>
          </cell>
          <cell r="H224">
            <v>2400</v>
          </cell>
          <cell r="I224">
            <v>3400</v>
          </cell>
          <cell r="J224">
            <v>3400</v>
          </cell>
        </row>
        <row r="225">
          <cell r="C225" t="str">
            <v>Sichuan</v>
          </cell>
          <cell r="D225" t="str">
            <v>Sichuan Dazhou Iron &amp; Steel Group Co., Ltd.</v>
          </cell>
          <cell r="E225">
            <v>1400</v>
          </cell>
          <cell r="F225">
            <v>1900</v>
          </cell>
          <cell r="G225">
            <v>2400</v>
          </cell>
          <cell r="H225">
            <v>2400</v>
          </cell>
          <cell r="I225">
            <v>3400</v>
          </cell>
          <cell r="J225">
            <v>3400</v>
          </cell>
        </row>
        <row r="226">
          <cell r="C226" t="str">
            <v>Henan</v>
          </cell>
          <cell r="D226" t="str">
            <v>Xixia Longcheng Group Co., Ltd</v>
          </cell>
          <cell r="E226">
            <v>1500</v>
          </cell>
          <cell r="F226">
            <v>1500</v>
          </cell>
          <cell r="G226">
            <v>1500</v>
          </cell>
          <cell r="H226">
            <v>1500</v>
          </cell>
          <cell r="I226">
            <v>1500</v>
          </cell>
          <cell r="J226">
            <v>1500</v>
          </cell>
        </row>
        <row r="227">
          <cell r="C227" t="str">
            <v>Shandong</v>
          </cell>
          <cell r="D227" t="str">
            <v>Huasheng Jiangquan Group Co., Ltd.</v>
          </cell>
          <cell r="E227">
            <v>1500</v>
          </cell>
          <cell r="F227">
            <v>1500</v>
          </cell>
          <cell r="G227">
            <v>1500</v>
          </cell>
          <cell r="H227">
            <v>1500</v>
          </cell>
          <cell r="I227">
            <v>1500</v>
          </cell>
          <cell r="J227">
            <v>1500</v>
          </cell>
        </row>
        <row r="228">
          <cell r="C228" t="str">
            <v>Jiangsu</v>
          </cell>
          <cell r="D228" t="str">
            <v>Jiangsu Huaxi Group</v>
          </cell>
          <cell r="E228">
            <v>1300</v>
          </cell>
          <cell r="F228">
            <v>1300</v>
          </cell>
          <cell r="G228">
            <v>1300</v>
          </cell>
          <cell r="H228">
            <v>1300</v>
          </cell>
          <cell r="I228">
            <v>1300</v>
          </cell>
          <cell r="J228">
            <v>1300</v>
          </cell>
        </row>
        <row r="229">
          <cell r="C229" t="str">
            <v>Hebei</v>
          </cell>
          <cell r="D229" t="str">
            <v>Tangshan Qingquan Iron &amp; steel Group Co.,Ltd.</v>
          </cell>
          <cell r="E229">
            <v>1500</v>
          </cell>
          <cell r="F229">
            <v>1500</v>
          </cell>
          <cell r="G229">
            <v>1500</v>
          </cell>
          <cell r="H229">
            <v>1500</v>
          </cell>
          <cell r="I229">
            <v>1500</v>
          </cell>
          <cell r="J229">
            <v>1500</v>
          </cell>
        </row>
        <row r="230">
          <cell r="C230" t="str">
            <v>Jiangsu</v>
          </cell>
          <cell r="D230" t="str">
            <v>Jiangsu Shente Iron &amp; Steel Co., Ltd.</v>
          </cell>
          <cell r="E230">
            <v>1100</v>
          </cell>
          <cell r="F230">
            <v>1300</v>
          </cell>
          <cell r="G230">
            <v>1300</v>
          </cell>
          <cell r="H230">
            <v>1300</v>
          </cell>
          <cell r="I230">
            <v>1300</v>
          </cell>
          <cell r="J230">
            <v>1300</v>
          </cell>
        </row>
        <row r="231">
          <cell r="C231" t="str">
            <v>Hebei</v>
          </cell>
          <cell r="D231" t="str">
            <v>Xinji O-Sen Iron &amp; Steel Co., Ltd.</v>
          </cell>
          <cell r="E231">
            <v>1350</v>
          </cell>
          <cell r="F231">
            <v>1350</v>
          </cell>
          <cell r="G231">
            <v>1350</v>
          </cell>
          <cell r="H231">
            <v>1350</v>
          </cell>
          <cell r="I231">
            <v>1350</v>
          </cell>
          <cell r="J231">
            <v>1350</v>
          </cell>
        </row>
        <row r="232">
          <cell r="C232" t="str">
            <v xml:space="preserve">Shanxi </v>
          </cell>
          <cell r="D232" t="str">
            <v>Shanxi Zhongyang Steel and Iron Co, Ltd</v>
          </cell>
          <cell r="E232">
            <v>1200</v>
          </cell>
          <cell r="F232">
            <v>1200</v>
          </cell>
          <cell r="G232">
            <v>1200</v>
          </cell>
          <cell r="H232">
            <v>3600</v>
          </cell>
          <cell r="I232">
            <v>3600</v>
          </cell>
          <cell r="J232">
            <v>3600</v>
          </cell>
        </row>
        <row r="233">
          <cell r="C233" t="str">
            <v>Guangdong</v>
          </cell>
          <cell r="D233" t="str">
            <v>Guangzhou Iron &amp; Steel Co., Ltd.</v>
          </cell>
          <cell r="E233">
            <v>1300</v>
          </cell>
          <cell r="F233">
            <v>1300</v>
          </cell>
          <cell r="G233">
            <v>1300</v>
          </cell>
          <cell r="H233">
            <v>1300</v>
          </cell>
          <cell r="I233">
            <v>1300</v>
          </cell>
          <cell r="J233">
            <v>1300</v>
          </cell>
        </row>
        <row r="234">
          <cell r="C234" t="str">
            <v>Jiangsu</v>
          </cell>
          <cell r="D234" t="str">
            <v>Wuxi Xixing Iron &amp; Steel Co.,Ltd</v>
          </cell>
          <cell r="E234">
            <v>1100</v>
          </cell>
          <cell r="F234">
            <v>1100</v>
          </cell>
          <cell r="G234">
            <v>1100</v>
          </cell>
          <cell r="H234">
            <v>1100</v>
          </cell>
          <cell r="I234">
            <v>1100</v>
          </cell>
          <cell r="J234">
            <v>1100</v>
          </cell>
        </row>
        <row r="235">
          <cell r="C235" t="str">
            <v>Hebei</v>
          </cell>
          <cell r="D235" t="str">
            <v>Hebei Dongshan Metallurgical Industry Co.,Ltd.</v>
          </cell>
          <cell r="E235">
            <v>1000</v>
          </cell>
          <cell r="F235">
            <v>1100</v>
          </cell>
          <cell r="G235">
            <v>1100</v>
          </cell>
          <cell r="H235">
            <v>1100</v>
          </cell>
          <cell r="I235">
            <v>1100</v>
          </cell>
          <cell r="J235">
            <v>1100</v>
          </cell>
        </row>
        <row r="236">
          <cell r="C236" t="str">
            <v>Hebei</v>
          </cell>
          <cell r="D236" t="str">
            <v>Tangshan Xingye Industry &amp; Trade Group Co.,Ltd.</v>
          </cell>
          <cell r="E236">
            <v>1000</v>
          </cell>
          <cell r="F236">
            <v>1000</v>
          </cell>
          <cell r="G236">
            <v>1500</v>
          </cell>
          <cell r="H236">
            <v>1500</v>
          </cell>
          <cell r="I236">
            <v>3500</v>
          </cell>
          <cell r="J236">
            <v>3500</v>
          </cell>
        </row>
        <row r="237">
          <cell r="C237" t="str">
            <v>Shandong</v>
          </cell>
          <cell r="D237" t="str">
            <v>Zhangdian Iron &amp; Steel Complex</v>
          </cell>
          <cell r="E237">
            <v>1000</v>
          </cell>
          <cell r="F237">
            <v>1000</v>
          </cell>
          <cell r="G237">
            <v>1200</v>
          </cell>
          <cell r="H237">
            <v>1200</v>
          </cell>
          <cell r="I237">
            <v>1200</v>
          </cell>
          <cell r="J237">
            <v>1200</v>
          </cell>
        </row>
        <row r="238">
          <cell r="C238" t="str">
            <v>Yunnan</v>
          </cell>
          <cell r="D238" t="str">
            <v>Yunnan Desheng  Iron &amp; Steel Co., Ltd.</v>
          </cell>
          <cell r="E238">
            <v>1000</v>
          </cell>
          <cell r="F238">
            <v>1000</v>
          </cell>
          <cell r="G238">
            <v>1000</v>
          </cell>
          <cell r="H238">
            <v>3000</v>
          </cell>
          <cell r="I238">
            <v>3000</v>
          </cell>
          <cell r="J238">
            <v>3000</v>
          </cell>
        </row>
        <row r="239">
          <cell r="C239" t="str">
            <v>Sichuan</v>
          </cell>
          <cell r="D239" t="str">
            <v>Sichuan Desheng  Group Iron &amp; Steel Co., Ltd.</v>
          </cell>
          <cell r="E239">
            <v>1000</v>
          </cell>
          <cell r="F239">
            <v>1000</v>
          </cell>
          <cell r="G239">
            <v>1000</v>
          </cell>
          <cell r="H239">
            <v>1000</v>
          </cell>
          <cell r="I239">
            <v>1000</v>
          </cell>
          <cell r="J239">
            <v>1000</v>
          </cell>
        </row>
        <row r="240">
          <cell r="C240" t="str">
            <v xml:space="preserve">Shanxi </v>
          </cell>
          <cell r="D240" t="str">
            <v>Shanxi Yujin Iron &amp; Steel Company Ltd.</v>
          </cell>
          <cell r="E240">
            <v>200</v>
          </cell>
          <cell r="F240">
            <v>1500</v>
          </cell>
          <cell r="G240">
            <v>1500</v>
          </cell>
          <cell r="H240">
            <v>1500</v>
          </cell>
          <cell r="I240">
            <v>1500</v>
          </cell>
          <cell r="J240">
            <v>1500</v>
          </cell>
        </row>
        <row r="241">
          <cell r="C241" t="str">
            <v>Fujian</v>
          </cell>
          <cell r="D241" t="str">
            <v>Fujiang Sanan Iron &amp; Steel  Co.,Ltd.</v>
          </cell>
          <cell r="E241">
            <v>1000</v>
          </cell>
          <cell r="F241">
            <v>1000</v>
          </cell>
          <cell r="G241">
            <v>1000</v>
          </cell>
          <cell r="H241">
            <v>1000</v>
          </cell>
          <cell r="I241">
            <v>1000</v>
          </cell>
          <cell r="J241">
            <v>2000</v>
          </cell>
        </row>
        <row r="242">
          <cell r="C242" t="str">
            <v>Hebei</v>
          </cell>
          <cell r="D242" t="str">
            <v>Tangshan Beigang Bainite Steel General Works</v>
          </cell>
          <cell r="E242">
            <v>700</v>
          </cell>
          <cell r="F242">
            <v>1100</v>
          </cell>
          <cell r="G242">
            <v>1100</v>
          </cell>
          <cell r="H242">
            <v>1100</v>
          </cell>
          <cell r="I242">
            <v>1100</v>
          </cell>
          <cell r="J242">
            <v>1100</v>
          </cell>
        </row>
        <row r="243">
          <cell r="C243" t="str">
            <v xml:space="preserve">Shanxi </v>
          </cell>
          <cell r="D243" t="str">
            <v>Changzhi Ruibao  Iron &amp; Steel Co., Ltd.</v>
          </cell>
          <cell r="E243">
            <v>1000</v>
          </cell>
          <cell r="F243">
            <v>1000</v>
          </cell>
          <cell r="G243">
            <v>1000</v>
          </cell>
          <cell r="H243">
            <v>1000</v>
          </cell>
          <cell r="I243">
            <v>1000</v>
          </cell>
          <cell r="J243">
            <v>1000</v>
          </cell>
        </row>
        <row r="244">
          <cell r="C244" t="str">
            <v>Henan</v>
          </cell>
          <cell r="D244" t="str">
            <v>Wugang Zhongjia Iron &amp; Steel Co., Ltd.</v>
          </cell>
          <cell r="E244">
            <v>500</v>
          </cell>
          <cell r="F244">
            <v>1000</v>
          </cell>
          <cell r="G244">
            <v>1500</v>
          </cell>
          <cell r="H244">
            <v>1500</v>
          </cell>
          <cell r="I244">
            <v>1500</v>
          </cell>
          <cell r="J244">
            <v>1500</v>
          </cell>
        </row>
        <row r="245">
          <cell r="C245" t="str">
            <v xml:space="preserve">Shanxi </v>
          </cell>
          <cell r="D245" t="str">
            <v>Shanxi Antai Group Co.,Ltd.</v>
          </cell>
          <cell r="E245">
            <v>1000</v>
          </cell>
          <cell r="F245">
            <v>1000</v>
          </cell>
          <cell r="G245">
            <v>1500</v>
          </cell>
          <cell r="H245">
            <v>1500</v>
          </cell>
          <cell r="I245">
            <v>1500</v>
          </cell>
          <cell r="J245">
            <v>1500</v>
          </cell>
        </row>
        <row r="246">
          <cell r="C246" t="str">
            <v>Hebei</v>
          </cell>
          <cell r="D246" t="str">
            <v xml:space="preserve">Xingtai Longhai Iron &amp; Steel Group Co., Ltd.  </v>
          </cell>
          <cell r="E246">
            <v>1000</v>
          </cell>
          <cell r="F246">
            <v>1000</v>
          </cell>
          <cell r="G246">
            <v>1000</v>
          </cell>
          <cell r="H246">
            <v>1000</v>
          </cell>
          <cell r="I246">
            <v>1000</v>
          </cell>
          <cell r="J246">
            <v>1000</v>
          </cell>
        </row>
        <row r="247">
          <cell r="C247" t="str">
            <v>Heilongjiang</v>
          </cell>
          <cell r="D247" t="str">
            <v>Xilin Iron &amp; Steel Group Co., Ltd.</v>
          </cell>
          <cell r="E247">
            <v>1000</v>
          </cell>
          <cell r="F247">
            <v>1000</v>
          </cell>
          <cell r="G247">
            <v>1500</v>
          </cell>
          <cell r="H247">
            <v>1500</v>
          </cell>
          <cell r="I247">
            <v>1500</v>
          </cell>
          <cell r="J247">
            <v>3500</v>
          </cell>
        </row>
        <row r="248">
          <cell r="C248" t="str">
            <v>Hebei</v>
          </cell>
          <cell r="D248" t="str">
            <v>Jinan Gengchen Iron &amp; Steel Co., Ltd.</v>
          </cell>
          <cell r="E248">
            <v>800</v>
          </cell>
          <cell r="F248">
            <v>800</v>
          </cell>
          <cell r="G248">
            <v>1000</v>
          </cell>
          <cell r="H248">
            <v>1000</v>
          </cell>
          <cell r="I248">
            <v>1000</v>
          </cell>
          <cell r="J248">
            <v>1000</v>
          </cell>
        </row>
        <row r="249">
          <cell r="C249" t="str">
            <v>Jiangsu</v>
          </cell>
          <cell r="D249" t="str">
            <v>Jiangsu Suzhou Steel Group Co., Ltd.</v>
          </cell>
          <cell r="E249">
            <v>800</v>
          </cell>
          <cell r="F249">
            <v>800</v>
          </cell>
          <cell r="G249">
            <v>800</v>
          </cell>
          <cell r="H249">
            <v>800</v>
          </cell>
          <cell r="I249">
            <v>800</v>
          </cell>
          <cell r="J249">
            <v>2800</v>
          </cell>
        </row>
        <row r="250">
          <cell r="C250" t="str">
            <v>Anhui</v>
          </cell>
          <cell r="D250" t="str">
            <v>Anhui Changjiang Steel Co., Ltd.</v>
          </cell>
          <cell r="E250">
            <v>500</v>
          </cell>
          <cell r="F250">
            <v>900</v>
          </cell>
          <cell r="G250">
            <v>1300</v>
          </cell>
          <cell r="H250">
            <v>1300</v>
          </cell>
          <cell r="I250">
            <v>1800</v>
          </cell>
          <cell r="J250">
            <v>1800</v>
          </cell>
        </row>
        <row r="251">
          <cell r="C251" t="str">
            <v xml:space="preserve">Shanxi </v>
          </cell>
          <cell r="D251" t="str">
            <v>Datong Coal Mine Group Co., Ltd.</v>
          </cell>
          <cell r="E251">
            <v>150</v>
          </cell>
          <cell r="F251">
            <v>1000</v>
          </cell>
          <cell r="G251">
            <v>1000</v>
          </cell>
          <cell r="H251">
            <v>1000</v>
          </cell>
          <cell r="I251">
            <v>1000</v>
          </cell>
          <cell r="J251">
            <v>1000</v>
          </cell>
        </row>
        <row r="252">
          <cell r="C252" t="str">
            <v>Tianjin</v>
          </cell>
          <cell r="D252" t="str">
            <v>Tianjin Steel Tube Reduced Iron Plant</v>
          </cell>
          <cell r="E252">
            <v>600</v>
          </cell>
          <cell r="F252">
            <v>800</v>
          </cell>
          <cell r="G252">
            <v>800</v>
          </cell>
          <cell r="H252">
            <v>800</v>
          </cell>
          <cell r="I252">
            <v>800</v>
          </cell>
          <cell r="J252">
            <v>800</v>
          </cell>
        </row>
        <row r="253">
          <cell r="C253" t="str">
            <v>Henan</v>
          </cell>
          <cell r="D253" t="str">
            <v>Henan Linzhou Zhongsheng Iron &amp; Steel Co., Ltd.</v>
          </cell>
          <cell r="E253">
            <v>500</v>
          </cell>
          <cell r="F253">
            <v>800</v>
          </cell>
          <cell r="G253">
            <v>1400</v>
          </cell>
          <cell r="H253">
            <v>1400</v>
          </cell>
          <cell r="I253">
            <v>1400</v>
          </cell>
          <cell r="J253">
            <v>1400</v>
          </cell>
        </row>
        <row r="254">
          <cell r="C254" t="str">
            <v xml:space="preserve">Shanxi </v>
          </cell>
          <cell r="D254" t="str">
            <v>Shanxi Changxin Iron &amp; Steel Co., Ltd.</v>
          </cell>
          <cell r="E254">
            <v>800</v>
          </cell>
          <cell r="F254">
            <v>800</v>
          </cell>
          <cell r="G254">
            <v>1800</v>
          </cell>
          <cell r="H254">
            <v>1800</v>
          </cell>
          <cell r="I254">
            <v>2300</v>
          </cell>
          <cell r="J254">
            <v>2300</v>
          </cell>
        </row>
        <row r="255">
          <cell r="C255" t="str">
            <v>Sichuan</v>
          </cell>
          <cell r="D255" t="str">
            <v>Xichang New Steel Enterprise Group Co.</v>
          </cell>
          <cell r="E255">
            <v>800</v>
          </cell>
          <cell r="F255">
            <v>800</v>
          </cell>
          <cell r="G255">
            <v>800</v>
          </cell>
          <cell r="H255">
            <v>1000</v>
          </cell>
          <cell r="I255">
            <v>1000</v>
          </cell>
          <cell r="J255">
            <v>1000</v>
          </cell>
        </row>
        <row r="256">
          <cell r="C256" t="str">
            <v>Shandong</v>
          </cell>
          <cell r="D256" t="str">
            <v>Zibo Tieying Iron &amp; Steel Co., Ltd</v>
          </cell>
          <cell r="E256">
            <v>800</v>
          </cell>
          <cell r="F256">
            <v>800</v>
          </cell>
          <cell r="G256">
            <v>800</v>
          </cell>
          <cell r="H256">
            <v>800</v>
          </cell>
          <cell r="I256">
            <v>800</v>
          </cell>
          <cell r="J256">
            <v>800</v>
          </cell>
        </row>
        <row r="257">
          <cell r="C257" t="str">
            <v xml:space="preserve">Shanxi </v>
          </cell>
          <cell r="D257" t="str">
            <v>Shanxi Changping Group Co., Ltd.</v>
          </cell>
          <cell r="E257">
            <v>600</v>
          </cell>
          <cell r="F257">
            <v>600</v>
          </cell>
          <cell r="G257">
            <v>1600</v>
          </cell>
          <cell r="H257">
            <v>1600</v>
          </cell>
          <cell r="I257">
            <v>1600</v>
          </cell>
          <cell r="J257">
            <v>1600</v>
          </cell>
        </row>
        <row r="258">
          <cell r="C258" t="str">
            <v>Hebei</v>
          </cell>
          <cell r="D258" t="str">
            <v>Hebei Xinghua Iron &amp; Steel Co., Ltd.</v>
          </cell>
          <cell r="E258">
            <v>1000</v>
          </cell>
          <cell r="F258">
            <v>1500</v>
          </cell>
          <cell r="G258">
            <v>1500</v>
          </cell>
          <cell r="H258">
            <v>1500</v>
          </cell>
          <cell r="I258">
            <v>1500</v>
          </cell>
          <cell r="J258">
            <v>1500</v>
          </cell>
        </row>
        <row r="259">
          <cell r="C259" t="str">
            <v>Jiangsu</v>
          </cell>
          <cell r="D259" t="str">
            <v>Saint-Gobain Pipe Co., Ltd.</v>
          </cell>
          <cell r="E259">
            <v>600</v>
          </cell>
          <cell r="F259">
            <v>600</v>
          </cell>
          <cell r="G259">
            <v>800</v>
          </cell>
          <cell r="H259">
            <v>800</v>
          </cell>
          <cell r="I259">
            <v>800</v>
          </cell>
          <cell r="J259">
            <v>800</v>
          </cell>
        </row>
        <row r="260">
          <cell r="C260" t="str">
            <v>Hebei</v>
          </cell>
          <cell r="D260" t="str">
            <v>Chengde Shengfeng Iron &amp; Steel Co.,Ltd.</v>
          </cell>
          <cell r="E260">
            <v>600</v>
          </cell>
          <cell r="F260">
            <v>600</v>
          </cell>
          <cell r="G260">
            <v>600</v>
          </cell>
          <cell r="H260">
            <v>600</v>
          </cell>
          <cell r="I260">
            <v>600</v>
          </cell>
          <cell r="J260">
            <v>600</v>
          </cell>
        </row>
        <row r="261">
          <cell r="C261" t="str">
            <v>Heilongjiang</v>
          </cell>
          <cell r="D261" t="str">
            <v>Jixi Beifang Steel Making Co.,Ltd.</v>
          </cell>
          <cell r="E261">
            <v>1200</v>
          </cell>
          <cell r="F261">
            <v>1200</v>
          </cell>
          <cell r="G261">
            <v>1600</v>
          </cell>
          <cell r="H261">
            <v>1600</v>
          </cell>
          <cell r="I261">
            <v>2900</v>
          </cell>
          <cell r="J261">
            <v>2900</v>
          </cell>
        </row>
        <row r="262">
          <cell r="C262" t="str">
            <v xml:space="preserve">Shanxi </v>
          </cell>
          <cell r="D262" t="str">
            <v>Jincheng Fusheng Iron &amp; Steel Co.,Ltd.</v>
          </cell>
          <cell r="E262">
            <v>500</v>
          </cell>
          <cell r="F262">
            <v>500</v>
          </cell>
          <cell r="G262">
            <v>1200</v>
          </cell>
          <cell r="H262">
            <v>1200</v>
          </cell>
          <cell r="I262">
            <v>1200</v>
          </cell>
          <cell r="J262">
            <v>1200</v>
          </cell>
        </row>
        <row r="263">
          <cell r="C263" t="str">
            <v>Shaanxi</v>
          </cell>
          <cell r="D263" t="str">
            <v>Shanxin Lueyang Iron &amp; Steel Energy Co., Ltd</v>
          </cell>
          <cell r="E263">
            <v>400</v>
          </cell>
          <cell r="F263">
            <v>800</v>
          </cell>
          <cell r="G263">
            <v>800</v>
          </cell>
          <cell r="H263">
            <v>800</v>
          </cell>
          <cell r="I263">
            <v>800</v>
          </cell>
          <cell r="J263">
            <v>800</v>
          </cell>
        </row>
        <row r="264">
          <cell r="C264" t="str">
            <v>Hebei</v>
          </cell>
          <cell r="D264" t="str">
            <v>Yuanbaoshan Iron &amp; Steel Energy Co.,Ltd.</v>
          </cell>
          <cell r="E264">
            <v>600</v>
          </cell>
          <cell r="F264">
            <v>600</v>
          </cell>
          <cell r="G264">
            <v>600</v>
          </cell>
          <cell r="H264">
            <v>600</v>
          </cell>
          <cell r="I264">
            <v>600</v>
          </cell>
          <cell r="J264">
            <v>600</v>
          </cell>
        </row>
        <row r="265">
          <cell r="C265" t="str">
            <v>Hebei</v>
          </cell>
          <cell r="D265" t="str">
            <v>Handan  Fuchuan  Iron making Co.,Ltd.</v>
          </cell>
          <cell r="E265">
            <v>550</v>
          </cell>
          <cell r="F265">
            <v>550</v>
          </cell>
          <cell r="G265">
            <v>550</v>
          </cell>
          <cell r="H265">
            <v>550</v>
          </cell>
          <cell r="I265">
            <v>550</v>
          </cell>
          <cell r="J265">
            <v>550</v>
          </cell>
        </row>
        <row r="266">
          <cell r="C266" t="str">
            <v>-</v>
          </cell>
          <cell r="D266" t="str">
            <v>Others</v>
          </cell>
          <cell r="E266">
            <v>55480</v>
          </cell>
          <cell r="F266">
            <v>65350</v>
          </cell>
          <cell r="G266">
            <v>69470</v>
          </cell>
          <cell r="H266">
            <v>94400</v>
          </cell>
          <cell r="I266">
            <v>58600</v>
          </cell>
          <cell r="J266">
            <v>59930</v>
          </cell>
        </row>
        <row r="268">
          <cell r="D268" t="str">
            <v xml:space="preserve">Total </v>
          </cell>
          <cell r="E268">
            <v>392630</v>
          </cell>
          <cell r="F268">
            <v>462510</v>
          </cell>
          <cell r="G268">
            <v>548080</v>
          </cell>
          <cell r="H268">
            <v>637960</v>
          </cell>
          <cell r="I268">
            <v>651360</v>
          </cell>
          <cell r="J268">
            <v>686790</v>
          </cell>
        </row>
        <row r="269">
          <cell r="D269" t="str">
            <v>YoY</v>
          </cell>
          <cell r="F269">
            <v>0.17797926801314223</v>
          </cell>
          <cell r="G269">
            <v>0.1850122159520875</v>
          </cell>
          <cell r="H269">
            <v>0.16399065829805859</v>
          </cell>
          <cell r="I269">
            <v>2.1004451689761172E-2</v>
          </cell>
          <cell r="J269">
            <v>5.4393883566691281E-2</v>
          </cell>
        </row>
      </sheetData>
      <sheetData sheetId="28">
        <row r="2">
          <cell r="F2" t="str">
            <v>APPENDIX Table A3: Crude Steel Production by Country and Region, 2003-2014 (m tonnes)</v>
          </cell>
        </row>
      </sheetData>
      <sheetData sheetId="29"/>
      <sheetData sheetId="30"/>
      <sheetData sheetId="31"/>
      <sheetData sheetId="32">
        <row r="1">
          <cell r="A1" t="str">
            <v>Global Capacity</v>
          </cell>
        </row>
        <row r="2">
          <cell r="A2" t="str">
            <v>Mill Expansions by region</v>
          </cell>
        </row>
        <row r="4">
          <cell r="A4" t="str">
            <v>Country</v>
          </cell>
          <cell r="B4" t="str">
            <v>Company</v>
          </cell>
          <cell r="C4" t="str">
            <v>Location</v>
          </cell>
          <cell r="D4">
            <v>1998</v>
          </cell>
          <cell r="E4">
            <v>1999</v>
          </cell>
          <cell r="F4">
            <v>2000</v>
          </cell>
          <cell r="G4">
            <v>2001</v>
          </cell>
          <cell r="H4">
            <v>2002</v>
          </cell>
          <cell r="I4">
            <v>2003</v>
          </cell>
          <cell r="J4">
            <v>2004</v>
          </cell>
          <cell r="K4">
            <v>2005</v>
          </cell>
          <cell r="L4">
            <v>2006</v>
          </cell>
          <cell r="M4">
            <v>2007</v>
          </cell>
          <cell r="N4" t="str">
            <v>2008e</v>
          </cell>
          <cell r="O4" t="str">
            <v>2009e</v>
          </cell>
          <cell r="P4" t="str">
            <v>2010e</v>
          </cell>
          <cell r="Q4" t="str">
            <v>2011e</v>
          </cell>
          <cell r="S4" t="str">
            <v>Comments:</v>
          </cell>
        </row>
        <row r="5">
          <cell r="A5" t="str">
            <v>North America (NAFTA):</v>
          </cell>
        </row>
        <row r="6">
          <cell r="A6" t="str">
            <v xml:space="preserve">Slab cap. expansion </v>
          </cell>
        </row>
        <row r="7">
          <cell r="A7" t="str">
            <v>Canada</v>
          </cell>
          <cell r="B7" t="str">
            <v>Stelco</v>
          </cell>
          <cell r="C7" t="str">
            <v>Lake Erie</v>
          </cell>
          <cell r="M7">
            <v>0.17</v>
          </cell>
        </row>
        <row r="8">
          <cell r="A8" t="str">
            <v>Mexico</v>
          </cell>
          <cell r="B8" t="str">
            <v>Arcelor Mittal</v>
          </cell>
          <cell r="C8" t="str">
            <v>Lazaro Cardenas</v>
          </cell>
          <cell r="N8">
            <v>0.35</v>
          </cell>
        </row>
        <row r="9">
          <cell r="A9" t="str">
            <v>Mexico</v>
          </cell>
          <cell r="B9" t="str">
            <v>Ahmsa</v>
          </cell>
          <cell r="C9" t="str">
            <v>Moncolva</v>
          </cell>
          <cell r="O9">
            <v>0.2</v>
          </cell>
          <cell r="P9">
            <v>0.8</v>
          </cell>
          <cell r="Q9">
            <v>0.3</v>
          </cell>
        </row>
        <row r="10">
          <cell r="A10" t="str">
            <v>USA</v>
          </cell>
          <cell r="B10" t="str">
            <v>Comercial Metals</v>
          </cell>
          <cell r="C10" t="str">
            <v>Phoenix, AZ</v>
          </cell>
          <cell r="O10">
            <v>0.2</v>
          </cell>
          <cell r="P10">
            <v>0.08</v>
          </cell>
        </row>
        <row r="11">
          <cell r="A11" t="str">
            <v>USA</v>
          </cell>
          <cell r="B11" t="str">
            <v>Ipsco</v>
          </cell>
          <cell r="C11" t="str">
            <v>Mobile</v>
          </cell>
          <cell r="L11">
            <v>0.18</v>
          </cell>
        </row>
        <row r="12">
          <cell r="A12" t="str">
            <v>USA</v>
          </cell>
          <cell r="B12" t="str">
            <v>Minnesota Steel Industries</v>
          </cell>
          <cell r="C12" t="str">
            <v>Minnesota</v>
          </cell>
          <cell r="O12">
            <v>0.1</v>
          </cell>
          <cell r="P12">
            <v>0.85124999999999995</v>
          </cell>
          <cell r="Q12">
            <v>0.42</v>
          </cell>
        </row>
        <row r="13">
          <cell r="A13" t="str">
            <v>USA</v>
          </cell>
          <cell r="B13" t="str">
            <v>Mittal Steel USA</v>
          </cell>
          <cell r="C13" t="str">
            <v>Cleveland</v>
          </cell>
          <cell r="K13">
            <v>60.015000000000001</v>
          </cell>
          <cell r="L13">
            <v>61.604999999999997</v>
          </cell>
          <cell r="M13">
            <v>62.354999999999997</v>
          </cell>
          <cell r="N13">
            <v>67.944999999999993</v>
          </cell>
          <cell r="O13">
            <v>72.09</v>
          </cell>
          <cell r="P13">
            <v>76.239999999999995</v>
          </cell>
        </row>
        <row r="14">
          <cell r="A14" t="str">
            <v>USA</v>
          </cell>
          <cell r="B14" t="str">
            <v>Nucor</v>
          </cell>
          <cell r="C14" t="str">
            <v>Blytheville</v>
          </cell>
          <cell r="M14">
            <v>0.10125000000000001</v>
          </cell>
          <cell r="N14">
            <v>0.40500000000000003</v>
          </cell>
          <cell r="O14">
            <v>0.40500000000000003</v>
          </cell>
          <cell r="P14">
            <v>0.40500000000000003</v>
          </cell>
        </row>
        <row r="15">
          <cell r="A15" t="str">
            <v>USA</v>
          </cell>
          <cell r="B15" t="str">
            <v>Nucor</v>
          </cell>
          <cell r="C15" t="str">
            <v>Decatur</v>
          </cell>
          <cell r="M15">
            <v>0.3125</v>
          </cell>
          <cell r="N15">
            <v>0.1875</v>
          </cell>
        </row>
        <row r="16">
          <cell r="A16" t="str">
            <v>USA</v>
          </cell>
          <cell r="B16" t="str">
            <v>Nucor</v>
          </cell>
          <cell r="C16" t="str">
            <v>Hickman</v>
          </cell>
          <cell r="L16">
            <v>0.3125</v>
          </cell>
          <cell r="M16">
            <v>0.1875</v>
          </cell>
        </row>
        <row r="17">
          <cell r="A17" t="str">
            <v>USA</v>
          </cell>
          <cell r="B17" t="str">
            <v>Nucor</v>
          </cell>
          <cell r="C17" t="str">
            <v>Memphis, TN</v>
          </cell>
          <cell r="N17">
            <v>0.25</v>
          </cell>
          <cell r="O17">
            <v>0.56999999999999995</v>
          </cell>
        </row>
        <row r="18">
          <cell r="A18" t="str">
            <v>USA</v>
          </cell>
          <cell r="B18" t="str">
            <v>SeverCorr</v>
          </cell>
          <cell r="C18" t="str">
            <v>Columbus, OH</v>
          </cell>
          <cell r="M18">
            <v>0.255</v>
          </cell>
          <cell r="N18">
            <v>1.02</v>
          </cell>
          <cell r="O18">
            <v>8.5000000000000187E-2</v>
          </cell>
        </row>
        <row r="19">
          <cell r="A19" t="str">
            <v>USA</v>
          </cell>
          <cell r="B19" t="str">
            <v>SeverCorr</v>
          </cell>
          <cell r="C19" t="str">
            <v>Columbus, OH</v>
          </cell>
          <cell r="L19">
            <v>28054529</v>
          </cell>
          <cell r="M19">
            <v>26687289</v>
          </cell>
          <cell r="N19">
            <v>408454</v>
          </cell>
          <cell r="O19">
            <v>1043964</v>
          </cell>
          <cell r="P19">
            <v>550</v>
          </cell>
          <cell r="Q19">
            <v>0.59</v>
          </cell>
        </row>
        <row r="20">
          <cell r="A20" t="str">
            <v>USA</v>
          </cell>
          <cell r="B20" t="str">
            <v>Steel Dynamics</v>
          </cell>
          <cell r="C20" t="str">
            <v>Columbia City, IN</v>
          </cell>
          <cell r="Q20">
            <v>0.45</v>
          </cell>
        </row>
        <row r="21">
          <cell r="A21" t="str">
            <v>Total</v>
          </cell>
          <cell r="L21">
            <v>28054591.0975</v>
          </cell>
          <cell r="M21">
            <v>26687352.381250001</v>
          </cell>
          <cell r="N21">
            <v>408524.15749999997</v>
          </cell>
          <cell r="O21">
            <v>1044037.65</v>
          </cell>
          <cell r="P21">
            <v>628.37625000000003</v>
          </cell>
          <cell r="Q21">
            <v>1.76</v>
          </cell>
        </row>
        <row r="23">
          <cell r="A23" t="str">
            <v>Billet/bloom cap. Expansion</v>
          </cell>
        </row>
        <row r="24">
          <cell r="A24" t="str">
            <v>Mexico</v>
          </cell>
          <cell r="B24" t="str">
            <v xml:space="preserve">Deacero </v>
          </cell>
          <cell r="C24" t="str">
            <v>Celaya</v>
          </cell>
          <cell r="L24">
            <v>0.05</v>
          </cell>
          <cell r="M24">
            <v>0.2</v>
          </cell>
          <cell r="N24">
            <v>0.55000000000000004</v>
          </cell>
        </row>
        <row r="25">
          <cell r="A25" t="str">
            <v>Mexico</v>
          </cell>
          <cell r="B25" t="str">
            <v>Sid. de Tultitlan (sidertul)</v>
          </cell>
          <cell r="C25" t="str">
            <v>Tultitlan</v>
          </cell>
          <cell r="L25">
            <v>4.6875E-2</v>
          </cell>
          <cell r="M25">
            <v>0.203125</v>
          </cell>
        </row>
        <row r="26">
          <cell r="A26" t="str">
            <v>Mexico</v>
          </cell>
          <cell r="B26" t="str">
            <v>Siderurgica del Golfo</v>
          </cell>
          <cell r="C26" t="str">
            <v>Tamaulipas</v>
          </cell>
          <cell r="L26">
            <v>0.3125</v>
          </cell>
        </row>
        <row r="27">
          <cell r="A27" t="str">
            <v>USA</v>
          </cell>
          <cell r="B27" t="str">
            <v>Charter Steel</v>
          </cell>
          <cell r="C27" t="str">
            <v>Clevland, OH</v>
          </cell>
          <cell r="L27">
            <v>0.10959374999999999</v>
          </cell>
          <cell r="M27">
            <v>0.24040624999999999</v>
          </cell>
        </row>
        <row r="28">
          <cell r="A28" t="str">
            <v>Total</v>
          </cell>
          <cell r="L28">
            <v>0.51896874999999998</v>
          </cell>
          <cell r="M28">
            <v>0.64353125</v>
          </cell>
          <cell r="N28">
            <v>0.55000000000000004</v>
          </cell>
          <cell r="O28">
            <v>0</v>
          </cell>
          <cell r="P28">
            <v>0</v>
          </cell>
          <cell r="Q28">
            <v>0</v>
          </cell>
        </row>
        <row r="30">
          <cell r="A30" t="str">
            <v>Other Assumed Growth</v>
          </cell>
          <cell r="M30">
            <v>1.4743000000000002</v>
          </cell>
          <cell r="N30">
            <v>266875.01929081255</v>
          </cell>
          <cell r="O30">
            <v>273629.01655872067</v>
          </cell>
          <cell r="P30">
            <v>286805.68322430784</v>
          </cell>
          <cell r="Q30">
            <v>289680.02381905093</v>
          </cell>
          <cell r="S30" t="str">
            <v>assumed creep</v>
          </cell>
        </row>
        <row r="31">
          <cell r="A31" t="str">
            <v>Total Change</v>
          </cell>
          <cell r="E31">
            <v>0</v>
          </cell>
          <cell r="F31">
            <v>2.67225019878083</v>
          </cell>
          <cell r="G31">
            <v>-3.1704545454545325</v>
          </cell>
          <cell r="H31">
            <v>-3.170454545454561</v>
          </cell>
          <cell r="I31">
            <v>-1.4968374164810712</v>
          </cell>
          <cell r="J31">
            <v>2.25</v>
          </cell>
          <cell r="K31">
            <v>2</v>
          </cell>
          <cell r="L31">
            <v>1.8000000000000114</v>
          </cell>
          <cell r="M31">
            <v>26687354.499081254</v>
          </cell>
          <cell r="N31">
            <v>675399.72679081257</v>
          </cell>
          <cell r="O31">
            <v>1317666.6665587206</v>
          </cell>
          <cell r="P31">
            <v>287434.05947430781</v>
          </cell>
          <cell r="Q31">
            <v>289681.78381905094</v>
          </cell>
        </row>
        <row r="32">
          <cell r="A32" t="str">
            <v>Total Installed Crude Steel Capacity</v>
          </cell>
          <cell r="D32">
            <v>146.54549630860933</v>
          </cell>
          <cell r="E32">
            <v>146.54549630860933</v>
          </cell>
          <cell r="F32">
            <v>149.21774650739016</v>
          </cell>
          <cell r="G32">
            <v>146.04729196193563</v>
          </cell>
          <cell r="H32">
            <v>142.87683741648107</v>
          </cell>
          <cell r="I32">
            <v>141.38</v>
          </cell>
          <cell r="J32">
            <v>143.63</v>
          </cell>
          <cell r="K32">
            <v>145.63</v>
          </cell>
          <cell r="L32">
            <v>147.43</v>
          </cell>
          <cell r="M32">
            <v>26687501.929081254</v>
          </cell>
          <cell r="N32">
            <v>27362901.655872066</v>
          </cell>
          <cell r="O32">
            <v>28680568.322430786</v>
          </cell>
          <cell r="P32">
            <v>28968002.381905094</v>
          </cell>
          <cell r="Q32">
            <v>29257684.165724143</v>
          </cell>
        </row>
        <row r="33">
          <cell r="A33" t="str">
            <v>Growth</v>
          </cell>
          <cell r="E33">
            <v>0</v>
          </cell>
          <cell r="F33">
            <v>1.8234952735451948E-2</v>
          </cell>
          <cell r="G33">
            <v>-2.1247168112792258E-2</v>
          </cell>
          <cell r="H33">
            <v>-2.1708410357111463E-2</v>
          </cell>
          <cell r="I33">
            <v>-1.0476417616368749E-2</v>
          </cell>
          <cell r="J33">
            <v>1.5914556514358358E-2</v>
          </cell>
          <cell r="K33">
            <v>1.3924667548562253E-2</v>
          </cell>
          <cell r="L33">
            <v>1.2360090640664678E-2</v>
          </cell>
          <cell r="M33">
            <v>181017.12337435564</v>
          </cell>
          <cell r="N33">
            <v>2.5307716270545066E-2</v>
          </cell>
          <cell r="O33">
            <v>4.8155224293471521E-2</v>
          </cell>
          <cell r="P33">
            <v>1.0021909476930047E-2</v>
          </cell>
          <cell r="Q33">
            <v>1.0000060756691909E-2</v>
          </cell>
        </row>
        <row r="34">
          <cell r="A34" t="str">
            <v>Source: 1998-02 MS Research; 2003-06 capacity CRU, 07-10e capacity expansions CRU &amp; MS Research.</v>
          </cell>
        </row>
        <row r="36">
          <cell r="A36" t="str">
            <v>Central/South America:</v>
          </cell>
        </row>
        <row r="37">
          <cell r="A37" t="str">
            <v xml:space="preserve">Slab cap. expansion </v>
          </cell>
        </row>
        <row r="38">
          <cell r="A38" t="str">
            <v>Brazil</v>
          </cell>
          <cell r="B38" t="str">
            <v>Cosipa</v>
          </cell>
          <cell r="C38" t="str">
            <v>Cubatao</v>
          </cell>
          <cell r="N38">
            <v>0.3</v>
          </cell>
        </row>
        <row r="39">
          <cell r="A39" t="str">
            <v>Brazil</v>
          </cell>
          <cell r="B39" t="str">
            <v>CSA/Thyssen Krupp</v>
          </cell>
          <cell r="C39" t="str">
            <v>Sepetiba</v>
          </cell>
          <cell r="O39">
            <v>5</v>
          </cell>
          <cell r="S39" t="str">
            <v>4.5mn tonne slabs, costing €1.8bn (US$500/t)</v>
          </cell>
        </row>
        <row r="40">
          <cell r="A40" t="str">
            <v>Brazil</v>
          </cell>
          <cell r="B40" t="str">
            <v>CSN</v>
          </cell>
          <cell r="C40" t="str">
            <v>Volta Redonda</v>
          </cell>
          <cell r="L40">
            <v>0.125</v>
          </cell>
          <cell r="O40">
            <v>9.8000000000000004E-2</v>
          </cell>
          <cell r="P40">
            <v>-4.9000000000000002E-2</v>
          </cell>
        </row>
        <row r="41">
          <cell r="A41" t="str">
            <v>Brazil</v>
          </cell>
          <cell r="B41" t="str">
            <v>CST</v>
          </cell>
          <cell r="C41" t="str">
            <v>Serra</v>
          </cell>
          <cell r="M41">
            <v>2.5</v>
          </cell>
        </row>
        <row r="42">
          <cell r="A42" t="str">
            <v>Brazil</v>
          </cell>
          <cell r="B42" t="str">
            <v>Usina Siderurgica do Ceara</v>
          </cell>
          <cell r="C42" t="str">
            <v>Ceara</v>
          </cell>
          <cell r="P42">
            <v>1.5</v>
          </cell>
        </row>
        <row r="43">
          <cell r="A43" t="str">
            <v>Brazil</v>
          </cell>
          <cell r="B43" t="str">
            <v>Usiminas</v>
          </cell>
          <cell r="C43" t="str">
            <v>Ipatinga</v>
          </cell>
          <cell r="M43" t="str">
            <v xml:space="preserve"> </v>
          </cell>
          <cell r="Q43">
            <v>2.2000000000000002</v>
          </cell>
        </row>
        <row r="44">
          <cell r="A44" t="str">
            <v>Brazil</v>
          </cell>
          <cell r="B44" t="str">
            <v>Aurizonia</v>
          </cell>
          <cell r="C44" t="str">
            <v>Aurizonia</v>
          </cell>
          <cell r="Q44">
            <v>3.5</v>
          </cell>
        </row>
        <row r="45">
          <cell r="A45" t="str">
            <v>Brazil</v>
          </cell>
          <cell r="B45" t="str">
            <v>CSV/Baosteel</v>
          </cell>
          <cell r="C45" t="str">
            <v>Vitoria</v>
          </cell>
        </row>
        <row r="46">
          <cell r="A46" t="str">
            <v>Venezuela</v>
          </cell>
          <cell r="B46" t="str">
            <v>Ternium</v>
          </cell>
          <cell r="C46" t="str">
            <v>Sidor</v>
          </cell>
          <cell r="N46">
            <v>0.5</v>
          </cell>
        </row>
        <row r="47">
          <cell r="A47" t="str">
            <v>Trinidad</v>
          </cell>
          <cell r="B47" t="str">
            <v>Essar Steel Caribbean</v>
          </cell>
          <cell r="C47" t="str">
            <v>Point Lisas</v>
          </cell>
          <cell r="L47">
            <v>38902821</v>
          </cell>
          <cell r="M47">
            <v>37201674</v>
          </cell>
          <cell r="N47">
            <v>384367</v>
          </cell>
          <cell r="O47">
            <v>1443613</v>
          </cell>
          <cell r="P47">
            <v>31643</v>
          </cell>
        </row>
        <row r="48">
          <cell r="A48" t="str">
            <v>Total</v>
          </cell>
          <cell r="L48">
            <v>0.125</v>
          </cell>
          <cell r="M48">
            <v>2.5</v>
          </cell>
          <cell r="N48">
            <v>1.8</v>
          </cell>
          <cell r="O48">
            <v>5.5</v>
          </cell>
          <cell r="P48">
            <v>1.5</v>
          </cell>
          <cell r="Q48">
            <v>5.7</v>
          </cell>
        </row>
        <row r="50">
          <cell r="A50" t="str">
            <v>Billet/bloom cap. Expansion</v>
          </cell>
        </row>
        <row r="51">
          <cell r="A51" t="str">
            <v>Argentina</v>
          </cell>
          <cell r="B51" t="str">
            <v>Acerbrag</v>
          </cell>
          <cell r="C51" t="str">
            <v>Bragado</v>
          </cell>
          <cell r="M51">
            <v>0.04</v>
          </cell>
          <cell r="N51">
            <v>0.12</v>
          </cell>
        </row>
        <row r="52">
          <cell r="A52" t="str">
            <v>Brazil</v>
          </cell>
          <cell r="B52" t="str">
            <v>Belgo-Mineira</v>
          </cell>
          <cell r="C52" t="str">
            <v>Grande Vitoria</v>
          </cell>
        </row>
        <row r="53">
          <cell r="A53" t="str">
            <v>Brazil</v>
          </cell>
          <cell r="B53" t="str">
            <v>Belgo-Mineira</v>
          </cell>
          <cell r="C53" t="str">
            <v>Juiz De Fora</v>
          </cell>
        </row>
        <row r="54">
          <cell r="A54" t="str">
            <v>Brazil</v>
          </cell>
          <cell r="B54" t="str">
            <v>Belgo-Mineira</v>
          </cell>
          <cell r="C54" t="str">
            <v>Piracicaba, Sao Paolo State</v>
          </cell>
        </row>
        <row r="55">
          <cell r="A55" t="str">
            <v>Brazil</v>
          </cell>
          <cell r="B55" t="str">
            <v>Belgo-Mineira</v>
          </cell>
          <cell r="C55" t="str">
            <v>Monlevade</v>
          </cell>
          <cell r="O55">
            <v>1</v>
          </cell>
        </row>
        <row r="56">
          <cell r="A56" t="str">
            <v>Brazil</v>
          </cell>
          <cell r="B56" t="str">
            <v>Gerdau SA</v>
          </cell>
          <cell r="C56" t="str">
            <v>Aracariguama</v>
          </cell>
          <cell r="L56">
            <v>0.5625</v>
          </cell>
        </row>
        <row r="57">
          <cell r="A57" t="str">
            <v>Brazil</v>
          </cell>
          <cell r="B57" t="str">
            <v>Gerdau Acominas</v>
          </cell>
          <cell r="C57" t="str">
            <v>Ouro Branco</v>
          </cell>
          <cell r="L57">
            <v>1.728515625</v>
          </cell>
          <cell r="M57">
            <v>1.29</v>
          </cell>
          <cell r="N57">
            <v>0.05</v>
          </cell>
        </row>
        <row r="58">
          <cell r="A58" t="str">
            <v>Brazil</v>
          </cell>
          <cell r="B58" t="str">
            <v>Gerdau Acominas</v>
          </cell>
          <cell r="C58" t="str">
            <v>Sao Paulo</v>
          </cell>
          <cell r="L58">
            <v>0.22500000000000001</v>
          </cell>
        </row>
        <row r="59">
          <cell r="A59" t="str">
            <v>Brazil</v>
          </cell>
          <cell r="B59" t="str">
            <v>Votorantim</v>
          </cell>
          <cell r="C59" t="str">
            <v>Barra Mansa</v>
          </cell>
          <cell r="O59">
            <v>0.5</v>
          </cell>
          <cell r="P59">
            <v>0.5</v>
          </cell>
        </row>
        <row r="60">
          <cell r="A60" t="str">
            <v>Brazil</v>
          </cell>
          <cell r="B60" t="str">
            <v>MMX</v>
          </cell>
          <cell r="C60" t="str">
            <v>MMX</v>
          </cell>
          <cell r="N60">
            <v>0.4</v>
          </cell>
          <cell r="O60">
            <v>0.5</v>
          </cell>
        </row>
        <row r="61">
          <cell r="A61" t="str">
            <v>Chile</v>
          </cell>
          <cell r="B61" t="str">
            <v>Gerdau</v>
          </cell>
          <cell r="C61" t="str">
            <v>AZA</v>
          </cell>
          <cell r="N61">
            <v>8.0000000000000002E-3</v>
          </cell>
        </row>
        <row r="62">
          <cell r="A62" t="str">
            <v>Colombia</v>
          </cell>
          <cell r="B62" t="str">
            <v>Gerdau</v>
          </cell>
          <cell r="C62" t="str">
            <v>Diaco/Sidelpa</v>
          </cell>
          <cell r="N62">
            <v>0.32</v>
          </cell>
          <cell r="O62">
            <v>0.1</v>
          </cell>
        </row>
        <row r="63">
          <cell r="A63" t="str">
            <v>Uruguay</v>
          </cell>
          <cell r="B63" t="str">
            <v>Gerdau</v>
          </cell>
          <cell r="C63" t="str">
            <v>LAISA</v>
          </cell>
          <cell r="N63">
            <v>4.0000000000000001E-3</v>
          </cell>
        </row>
        <row r="64">
          <cell r="A64" t="str">
            <v>Peru</v>
          </cell>
          <cell r="B64" t="str">
            <v>Siderperu</v>
          </cell>
          <cell r="C64" t="str">
            <v>Siderperu</v>
          </cell>
          <cell r="N64">
            <v>0.20499999999999999</v>
          </cell>
        </row>
        <row r="65">
          <cell r="A65" t="str">
            <v>Total</v>
          </cell>
          <cell r="L65">
            <v>2.5160156250000001</v>
          </cell>
          <cell r="M65">
            <v>1.33</v>
          </cell>
          <cell r="N65">
            <v>1.1070000000000002</v>
          </cell>
          <cell r="O65">
            <v>2.1</v>
          </cell>
          <cell r="P65">
            <v>0.5</v>
          </cell>
          <cell r="Q65">
            <v>0</v>
          </cell>
        </row>
        <row r="67">
          <cell r="A67" t="str">
            <v>Other Assumed Growth</v>
          </cell>
          <cell r="L67">
            <v>-0.86101562499999895</v>
          </cell>
          <cell r="N67">
            <v>4.0000000000000001E-3</v>
          </cell>
          <cell r="S67" t="str">
            <v>including creep</v>
          </cell>
        </row>
        <row r="68">
          <cell r="A68" t="str">
            <v>Total Change</v>
          </cell>
          <cell r="E68">
            <v>1.3945921620816577</v>
          </cell>
          <cell r="F68">
            <v>2.1774532690310409</v>
          </cell>
          <cell r="G68">
            <v>1.469018903040002</v>
          </cell>
          <cell r="H68">
            <v>1.3224192799999983</v>
          </cell>
          <cell r="I68">
            <v>1.2607399999999984</v>
          </cell>
          <cell r="J68">
            <v>4.13</v>
          </cell>
          <cell r="K68">
            <v>2.59</v>
          </cell>
          <cell r="L68">
            <v>1.78</v>
          </cell>
          <cell r="M68">
            <v>3.83</v>
          </cell>
          <cell r="N68">
            <v>2.911</v>
          </cell>
          <cell r="O68">
            <v>7.6</v>
          </cell>
          <cell r="P68">
            <v>2</v>
          </cell>
          <cell r="Q68">
            <v>5.7</v>
          </cell>
        </row>
        <row r="69">
          <cell r="A69" t="str">
            <v>Total Installed Crude Steel Capacity</v>
          </cell>
          <cell r="D69">
            <v>40.865776385847305</v>
          </cell>
          <cell r="E69">
            <v>42.260368547928962</v>
          </cell>
          <cell r="F69">
            <v>44.437821816960003</v>
          </cell>
          <cell r="G69">
            <v>45.906840720000005</v>
          </cell>
          <cell r="H69">
            <v>47.229260000000004</v>
          </cell>
          <cell r="I69">
            <v>48.49</v>
          </cell>
          <cell r="J69">
            <v>52.62</v>
          </cell>
          <cell r="K69">
            <v>55.21</v>
          </cell>
          <cell r="L69">
            <v>56.99</v>
          </cell>
          <cell r="M69">
            <v>60.82</v>
          </cell>
          <cell r="N69">
            <v>63.731000000000002</v>
          </cell>
          <cell r="O69">
            <v>71.331000000000003</v>
          </cell>
          <cell r="P69">
            <v>73.331000000000003</v>
          </cell>
          <cell r="Q69">
            <v>79.031000000000006</v>
          </cell>
        </row>
        <row r="70">
          <cell r="A70" t="str">
            <v>Growth</v>
          </cell>
          <cell r="E70">
            <v>3.3000000000000002E-2</v>
          </cell>
          <cell r="F70">
            <v>4.9000000000000002E-2</v>
          </cell>
          <cell r="G70">
            <v>3.2000000000000001E-2</v>
          </cell>
          <cell r="H70">
            <v>2.8000000000000001E-2</v>
          </cell>
          <cell r="I70">
            <v>2.5999999999999999E-2</v>
          </cell>
          <cell r="J70">
            <v>8.5172200453701663E-2</v>
          </cell>
          <cell r="K70">
            <v>4.9220828582288156E-2</v>
          </cell>
          <cell r="L70">
            <v>3.2240536134758191E-2</v>
          </cell>
          <cell r="M70">
            <v>6.7204772767152088E-2</v>
          </cell>
          <cell r="N70">
            <v>4.7862545215389796E-2</v>
          </cell>
          <cell r="O70">
            <v>0.11925122781691799</v>
          </cell>
          <cell r="P70">
            <v>2.8038300318234732E-2</v>
          </cell>
          <cell r="Q70">
            <v>7.772974594646187E-2</v>
          </cell>
        </row>
        <row r="71">
          <cell r="A71" t="str">
            <v>Source: 1998-02 MS Research; 2003-06 capacity CRU, 07-10e capacity expansions CRU &amp; MS Research.</v>
          </cell>
        </row>
        <row r="73">
          <cell r="A73" t="str">
            <v>EU-27:</v>
          </cell>
        </row>
        <row r="74">
          <cell r="A74" t="str">
            <v xml:space="preserve">Slab cap. expansion </v>
          </cell>
        </row>
        <row r="75">
          <cell r="A75" t="str">
            <v>Austria</v>
          </cell>
          <cell r="B75" t="str">
            <v>voestalpine</v>
          </cell>
          <cell r="C75" t="str">
            <v>Linz</v>
          </cell>
          <cell r="L75">
            <v>0.4</v>
          </cell>
          <cell r="P75">
            <v>0.5</v>
          </cell>
        </row>
        <row r="76">
          <cell r="A76" t="str">
            <v>Denmark</v>
          </cell>
          <cell r="N76">
            <v>0.75</v>
          </cell>
          <cell r="O76">
            <v>0.25</v>
          </cell>
        </row>
        <row r="77">
          <cell r="A77" t="str">
            <v>Belgium</v>
          </cell>
          <cell r="B77" t="str">
            <v>ArcelorMittal</v>
          </cell>
          <cell r="C77" t="str">
            <v>CS - Chertal, Liège</v>
          </cell>
          <cell r="L77">
            <v>-1.7</v>
          </cell>
          <cell r="N77">
            <v>1.7</v>
          </cell>
        </row>
        <row r="78">
          <cell r="A78" t="str">
            <v>France</v>
          </cell>
          <cell r="B78" t="str">
            <v>ArcelorMittal</v>
          </cell>
          <cell r="C78" t="str">
            <v>Sollac Atlantique - Dunkerque</v>
          </cell>
          <cell r="L78">
            <v>0.495925</v>
          </cell>
          <cell r="M78">
            <v>0.20407499999999995</v>
          </cell>
        </row>
        <row r="79">
          <cell r="A79" t="str">
            <v>France</v>
          </cell>
          <cell r="B79" t="str">
            <v>ArcelorMittal</v>
          </cell>
          <cell r="C79" t="str">
            <v>Sollac Lorraine - Florange</v>
          </cell>
        </row>
        <row r="80">
          <cell r="A80" t="str">
            <v>France</v>
          </cell>
          <cell r="B80" t="str">
            <v>ArcelorMittal</v>
          </cell>
          <cell r="C80" t="str">
            <v>Sollac Méditerranée - Fos-sur-Mer</v>
          </cell>
          <cell r="N80">
            <v>0.25</v>
          </cell>
        </row>
        <row r="81">
          <cell r="A81" t="str">
            <v>Germany</v>
          </cell>
          <cell r="B81" t="str">
            <v>ArcelorMittal</v>
          </cell>
          <cell r="C81" t="str">
            <v>EKO Stahl - Eisenhuettenstadt</v>
          </cell>
          <cell r="L81">
            <v>-0.8</v>
          </cell>
          <cell r="S81" t="str">
            <v>isn't this a bigger project?</v>
          </cell>
        </row>
        <row r="82">
          <cell r="A82" t="str">
            <v>Germany</v>
          </cell>
          <cell r="B82" t="str">
            <v>ArcelorMittal</v>
          </cell>
          <cell r="C82" t="str">
            <v>Bremen</v>
          </cell>
          <cell r="O82">
            <v>0.6</v>
          </cell>
        </row>
        <row r="83">
          <cell r="A83" t="str">
            <v>Germany</v>
          </cell>
          <cell r="B83" t="str">
            <v>ThyssenKrupp</v>
          </cell>
          <cell r="C83" t="str">
            <v>Duisburg</v>
          </cell>
          <cell r="N83">
            <v>0.25</v>
          </cell>
          <cell r="S83" t="str">
            <v>AM reopens high furnace no 6 at Searing, near Liege at the end of Nov. 2007</v>
          </cell>
        </row>
        <row r="84">
          <cell r="A84" t="str">
            <v>Italy</v>
          </cell>
          <cell r="B84" t="str">
            <v>Riva Group</v>
          </cell>
          <cell r="C84" t="str">
            <v>Ilva - Taranto</v>
          </cell>
          <cell r="M84">
            <v>1</v>
          </cell>
          <cell r="N84">
            <v>1</v>
          </cell>
        </row>
        <row r="85">
          <cell r="A85" t="str">
            <v>Poland</v>
          </cell>
          <cell r="B85" t="str">
            <v>Mittal Steel Poland</v>
          </cell>
          <cell r="C85" t="str">
            <v>Dabrowa Gornicza</v>
          </cell>
          <cell r="M85">
            <v>1.875</v>
          </cell>
          <cell r="N85">
            <v>1.125</v>
          </cell>
          <cell r="S85" t="str">
            <v>-2.8m shut down in Florange in 2009 under review. It will  probably not happen.</v>
          </cell>
        </row>
        <row r="86">
          <cell r="A86" t="str">
            <v>Spain</v>
          </cell>
          <cell r="B86" t="str">
            <v>Arcelor</v>
          </cell>
          <cell r="C86" t="str">
            <v>Aceralia Avliés</v>
          </cell>
          <cell r="L86">
            <v>0.1875</v>
          </cell>
          <cell r="M86">
            <v>0.75</v>
          </cell>
          <cell r="N86">
            <v>6.25E-2</v>
          </cell>
        </row>
        <row r="87">
          <cell r="A87" t="str">
            <v>Spain</v>
          </cell>
          <cell r="B87" t="str">
            <v>Arcelor</v>
          </cell>
          <cell r="C87" t="str">
            <v>Aceralia Gijon</v>
          </cell>
          <cell r="M87">
            <v>0.55000000000000004</v>
          </cell>
          <cell r="N87">
            <v>0.55000000000000004</v>
          </cell>
        </row>
        <row r="88">
          <cell r="A88" t="str">
            <v>UK</v>
          </cell>
          <cell r="B88" t="str">
            <v>Alpha Steel</v>
          </cell>
          <cell r="C88" t="str">
            <v>Newport</v>
          </cell>
          <cell r="L88">
            <v>0.5</v>
          </cell>
          <cell r="S88" t="str">
            <v>re-lining BF 9</v>
          </cell>
        </row>
        <row r="89">
          <cell r="A89" t="str">
            <v>UK</v>
          </cell>
          <cell r="B89" t="str">
            <v>Corus</v>
          </cell>
          <cell r="C89" t="str">
            <v>Port Talbot</v>
          </cell>
          <cell r="L89">
            <v>0.375</v>
          </cell>
        </row>
        <row r="90">
          <cell r="A90" t="str">
            <v>UK</v>
          </cell>
          <cell r="B90" t="str">
            <v>Teesside Cast Products</v>
          </cell>
          <cell r="C90" t="str">
            <v>Teesside</v>
          </cell>
          <cell r="L90">
            <v>0.3</v>
          </cell>
          <cell r="M90">
            <v>0.3</v>
          </cell>
        </row>
        <row r="91">
          <cell r="A91" t="str">
            <v>Total</v>
          </cell>
          <cell r="L91">
            <v>-0.24157499999999993</v>
          </cell>
          <cell r="M91">
            <v>4.6790750000000001</v>
          </cell>
          <cell r="N91">
            <v>5.6875</v>
          </cell>
          <cell r="O91">
            <v>0.85</v>
          </cell>
          <cell r="P91">
            <v>0.5</v>
          </cell>
        </row>
        <row r="93">
          <cell r="A93" t="str">
            <v>Billet/bloom cap. Expansion</v>
          </cell>
        </row>
        <row r="94">
          <cell r="A94" t="str">
            <v>France</v>
          </cell>
          <cell r="B94" t="str">
            <v>Vallourec &amp; Mannesmann Tubes</v>
          </cell>
          <cell r="C94" t="str">
            <v>Saint Saulve</v>
          </cell>
          <cell r="N94">
            <v>0.66</v>
          </cell>
        </row>
        <row r="95">
          <cell r="A95" t="str">
            <v>Greece</v>
          </cell>
          <cell r="B95" t="str">
            <v>Halyvourgiki</v>
          </cell>
          <cell r="C95" t="str">
            <v>Eleusis</v>
          </cell>
          <cell r="L95">
            <v>0.1125</v>
          </cell>
        </row>
        <row r="96">
          <cell r="A96" t="str">
            <v>Greece</v>
          </cell>
          <cell r="B96" t="str">
            <v>Sovel SA</v>
          </cell>
          <cell r="C96" t="str">
            <v>Almyros</v>
          </cell>
          <cell r="L96">
            <v>3.0624999999999999E-2</v>
          </cell>
          <cell r="M96">
            <v>5.2499999999999998E-2</v>
          </cell>
        </row>
        <row r="97">
          <cell r="A97" t="str">
            <v>Spain</v>
          </cell>
          <cell r="B97" t="str">
            <v>Celsa</v>
          </cell>
          <cell r="C97" t="str">
            <v>Castellbisbal</v>
          </cell>
          <cell r="L97">
            <v>0.9</v>
          </cell>
        </row>
        <row r="98">
          <cell r="A98" t="str">
            <v>United Kingdom</v>
          </cell>
          <cell r="B98" t="str">
            <v>Thamesteel</v>
          </cell>
          <cell r="C98" t="str">
            <v>Sheerness</v>
          </cell>
          <cell r="L98">
            <v>0.15</v>
          </cell>
        </row>
        <row r="99">
          <cell r="A99" t="str">
            <v>United Kingdom</v>
          </cell>
          <cell r="B99" t="str">
            <v xml:space="preserve">Corus Engineering Steels </v>
          </cell>
          <cell r="C99" t="str">
            <v>Aldwarke Steel Works, Rotherham</v>
          </cell>
          <cell r="L99">
            <v>0.26250000000000001</v>
          </cell>
          <cell r="O99">
            <v>0.59062499999999996</v>
          </cell>
        </row>
        <row r="100">
          <cell r="A100" t="str">
            <v>Germany</v>
          </cell>
          <cell r="B100" t="str">
            <v>Brandenburger Elektrostahlwerke</v>
          </cell>
          <cell r="P100">
            <v>0.6</v>
          </cell>
        </row>
        <row r="101">
          <cell r="A101" t="str">
            <v>Total</v>
          </cell>
          <cell r="L101">
            <v>1.4556249999999999</v>
          </cell>
          <cell r="M101">
            <v>5.2499999999999998E-2</v>
          </cell>
          <cell r="N101">
            <v>0.66</v>
          </cell>
          <cell r="O101">
            <v>0.59062499999999996</v>
          </cell>
          <cell r="P101">
            <v>0.6</v>
          </cell>
        </row>
        <row r="103">
          <cell r="A103" t="str">
            <v>Other Assumed Growth</v>
          </cell>
          <cell r="P103">
            <v>1</v>
          </cell>
          <cell r="Q103">
            <v>1</v>
          </cell>
        </row>
        <row r="104">
          <cell r="A104" t="str">
            <v>Total Change</v>
          </cell>
          <cell r="E104">
            <v>0.94964798600000222</v>
          </cell>
          <cell r="F104">
            <v>-3.2719999999999629</v>
          </cell>
          <cell r="G104">
            <v>-2.0878500000000031</v>
          </cell>
          <cell r="H104">
            <v>-4.2746500000000083</v>
          </cell>
          <cell r="I104">
            <v>2.9125000000000512</v>
          </cell>
          <cell r="J104">
            <v>0.1179249999999854</v>
          </cell>
          <cell r="K104">
            <v>1.8015750000000139</v>
          </cell>
          <cell r="L104">
            <v>0.37100000000003774</v>
          </cell>
          <cell r="M104">
            <v>2.9400399999999252</v>
          </cell>
          <cell r="N104">
            <v>4.6475</v>
          </cell>
          <cell r="O104">
            <v>1.4406249999999998</v>
          </cell>
          <cell r="P104">
            <v>2.1</v>
          </cell>
          <cell r="Q104">
            <v>1</v>
          </cell>
        </row>
        <row r="105">
          <cell r="A105" t="str">
            <v>Total Installed Crude Steel Capacity</v>
          </cell>
          <cell r="D105">
            <v>230.67181201399995</v>
          </cell>
          <cell r="E105">
            <v>231.62145999999996</v>
          </cell>
          <cell r="F105">
            <v>228.34945999999999</v>
          </cell>
          <cell r="G105">
            <v>226.26160999999999</v>
          </cell>
          <cell r="H105">
            <v>221.98695999999998</v>
          </cell>
          <cell r="I105">
            <v>224.89946000000003</v>
          </cell>
          <cell r="J105">
            <v>225.01738500000002</v>
          </cell>
          <cell r="K105">
            <v>226.81896000000003</v>
          </cell>
          <cell r="L105">
            <v>227.18996000000007</v>
          </cell>
          <cell r="M105">
            <v>230.13</v>
          </cell>
          <cell r="N105">
            <v>234.7775</v>
          </cell>
          <cell r="O105">
            <v>236.21812500000001</v>
          </cell>
          <cell r="P105">
            <v>238.31812500000001</v>
          </cell>
          <cell r="Q105">
            <v>239.31812500000001</v>
          </cell>
        </row>
        <row r="106">
          <cell r="A106" t="str">
            <v>Growth</v>
          </cell>
          <cell r="E106">
            <v>4.1168792047394653E-3</v>
          </cell>
          <cell r="F106">
            <v>-1.4126497605187249E-2</v>
          </cell>
          <cell r="G106">
            <v>-9.143222847997956E-3</v>
          </cell>
          <cell r="H106">
            <v>-1.8892511195337192E-2</v>
          </cell>
          <cell r="I106">
            <v>1.3120140029847072E-2</v>
          </cell>
          <cell r="J106">
            <v>5.2434541194523732E-4</v>
          </cell>
          <cell r="K106">
            <v>8.006381373599325E-3</v>
          </cell>
          <cell r="L106">
            <v>1.6356657309426481E-3</v>
          </cell>
          <cell r="M106">
            <v>1.2940888761105107E-2</v>
          </cell>
          <cell r="N106">
            <v>2.0195107113370803E-2</v>
          </cell>
          <cell r="O106">
            <v>6.1361288879897558E-3</v>
          </cell>
          <cell r="P106">
            <v>8.8900883452529555E-3</v>
          </cell>
          <cell r="Q106">
            <v>4.1960719521438872E-3</v>
          </cell>
        </row>
        <row r="107">
          <cell r="A107" t="str">
            <v>Source: CRU '04-05 base &amp; MS Research growth rate '98-03; 2006-10e capacity expansions CRU &amp; MS Research.</v>
          </cell>
        </row>
        <row r="109">
          <cell r="A109" t="str">
            <v>Other Europe:</v>
          </cell>
        </row>
        <row r="110">
          <cell r="A110" t="str">
            <v xml:space="preserve">Slab cap. expansion </v>
          </cell>
        </row>
        <row r="111">
          <cell r="A111" t="str">
            <v>Bulgaria</v>
          </cell>
          <cell r="B111" t="str">
            <v>Kremikovtzi</v>
          </cell>
          <cell r="C111" t="str">
            <v>Sofia</v>
          </cell>
          <cell r="L111">
            <v>0.2</v>
          </cell>
          <cell r="M111">
            <v>0.25</v>
          </cell>
        </row>
        <row r="112">
          <cell r="A112" t="str">
            <v>Serbia</v>
          </cell>
          <cell r="B112" t="str">
            <v>US Steel Serbia</v>
          </cell>
          <cell r="C112" t="str">
            <v>Smederevo</v>
          </cell>
          <cell r="L112">
            <v>0.3</v>
          </cell>
          <cell r="M112">
            <v>0.73</v>
          </cell>
        </row>
        <row r="114">
          <cell r="A114" t="str">
            <v>Other Assumed Growth</v>
          </cell>
          <cell r="L114">
            <v>0.2</v>
          </cell>
          <cell r="M114">
            <v>0.8</v>
          </cell>
          <cell r="N114">
            <v>0.8</v>
          </cell>
          <cell r="O114">
            <v>0.5</v>
          </cell>
          <cell r="P114">
            <v>0.7</v>
          </cell>
          <cell r="Q114">
            <v>0.7</v>
          </cell>
          <cell r="S114" t="str">
            <v>whilst no major others on the list, 3mn tonnes growth from 2008 to 2010</v>
          </cell>
        </row>
        <row r="115">
          <cell r="A115" t="str">
            <v>Total Change</v>
          </cell>
          <cell r="E115">
            <v>7.4927999999999884E-2</v>
          </cell>
          <cell r="F115">
            <v>1.5999999999998238E-2</v>
          </cell>
          <cell r="G115">
            <v>0.87466666666666981</v>
          </cell>
          <cell r="H115">
            <v>2.4513333333333307</v>
          </cell>
          <cell r="I115">
            <v>2.3013333333333357</v>
          </cell>
          <cell r="J115">
            <v>2.956666666666667</v>
          </cell>
          <cell r="K115">
            <v>0.75399999999999778</v>
          </cell>
          <cell r="L115">
            <v>0.7</v>
          </cell>
          <cell r="M115">
            <v>1.78</v>
          </cell>
          <cell r="N115">
            <v>0.8</v>
          </cell>
          <cell r="O115">
            <v>0.5</v>
          </cell>
          <cell r="P115">
            <v>0.7</v>
          </cell>
          <cell r="Q115">
            <v>0.7</v>
          </cell>
        </row>
        <row r="116">
          <cell r="A116" t="str">
            <v>Total Installed Crude Steel Capacity</v>
          </cell>
          <cell r="D116">
            <v>24.901071999999999</v>
          </cell>
          <cell r="E116">
            <v>24.975999999999999</v>
          </cell>
          <cell r="F116">
            <v>24.991999999999997</v>
          </cell>
          <cell r="G116">
            <v>25.866666666666667</v>
          </cell>
          <cell r="H116">
            <v>28.317999999999998</v>
          </cell>
          <cell r="I116">
            <v>30.619333333333334</v>
          </cell>
          <cell r="J116">
            <v>33.576000000000001</v>
          </cell>
          <cell r="K116">
            <v>34.33</v>
          </cell>
          <cell r="L116">
            <v>35.080749999999995</v>
          </cell>
          <cell r="M116">
            <v>36.812268750000001</v>
          </cell>
          <cell r="N116">
            <v>37.612268749999998</v>
          </cell>
          <cell r="O116">
            <v>38.112268749999998</v>
          </cell>
          <cell r="P116">
            <v>38.812268750000001</v>
          </cell>
          <cell r="Q116">
            <v>39.512268750000004</v>
          </cell>
        </row>
        <row r="117">
          <cell r="A117" t="str">
            <v>Growth</v>
          </cell>
          <cell r="E117">
            <v>3.0090270812437314E-3</v>
          </cell>
          <cell r="F117">
            <v>6.4061499039080871E-4</v>
          </cell>
          <cell r="G117">
            <v>3.4997865983781518E-2</v>
          </cell>
          <cell r="H117">
            <v>9.4768041237113243E-2</v>
          </cell>
          <cell r="I117">
            <v>8.126750947571626E-2</v>
          </cell>
          <cell r="J117">
            <v>9.6562084957216632E-2</v>
          </cell>
          <cell r="K117">
            <v>2.2456516559447248E-2</v>
          </cell>
          <cell r="L117">
            <v>2.186862802213807E-2</v>
          </cell>
          <cell r="M117">
            <v>4.9358088125253996E-2</v>
          </cell>
          <cell r="N117">
            <v>2.173188524274261E-2</v>
          </cell>
          <cell r="O117">
            <v>1.3293534706012577E-2</v>
          </cell>
          <cell r="P117">
            <v>1.8366789040864973E-2</v>
          </cell>
          <cell r="Q117">
            <v>1.8035534189173141E-2</v>
          </cell>
        </row>
        <row r="118">
          <cell r="A118" t="str">
            <v>Source: 1998-05 MS Research &amp; CRU; 2006-10e capacity expansions CRU &amp; MS Research.</v>
          </cell>
        </row>
        <row r="120">
          <cell r="A120" t="str">
            <v>CIS:</v>
          </cell>
        </row>
        <row r="121">
          <cell r="A121" t="str">
            <v xml:space="preserve">Slab cap. expansion </v>
          </cell>
        </row>
        <row r="122">
          <cell r="A122" t="str">
            <v>Russia</v>
          </cell>
          <cell r="B122" t="str">
            <v>Amurmetal</v>
          </cell>
          <cell r="C122" t="str">
            <v>Amurmetal</v>
          </cell>
          <cell r="M122">
            <v>0.625</v>
          </cell>
          <cell r="N122">
            <v>0.375</v>
          </cell>
        </row>
        <row r="123">
          <cell r="A123" t="str">
            <v>Russia</v>
          </cell>
          <cell r="B123" t="str">
            <v>NLMK</v>
          </cell>
          <cell r="C123" t="str">
            <v>Lipetsk</v>
          </cell>
          <cell r="L123">
            <v>0.1</v>
          </cell>
        </row>
        <row r="124">
          <cell r="A124" t="str">
            <v>Russia</v>
          </cell>
          <cell r="B124" t="str">
            <v>NLMK</v>
          </cell>
          <cell r="C124" t="str">
            <v>Lipetsk</v>
          </cell>
          <cell r="N124">
            <v>0.5</v>
          </cell>
          <cell r="O124">
            <v>1</v>
          </cell>
          <cell r="P124">
            <v>1</v>
          </cell>
          <cell r="S124" t="str">
            <v xml:space="preserve">14/9/06 - Novolipetsk unveils plan to expand capacity by 40% - Novolipetsk Steel (NLMK) will install a new blast furnace as the centrepiece of a project to expand liquid steel capacity at its Lipetsk works by 40% from 9m tonnes/year to 12.4m t/y in 2011. </v>
          </cell>
        </row>
        <row r="125">
          <cell r="A125" t="str">
            <v>Russia</v>
          </cell>
          <cell r="B125" t="str">
            <v>NTMK (Evraz Group)</v>
          </cell>
          <cell r="C125" t="str">
            <v>Nizhny Tagil</v>
          </cell>
          <cell r="L125">
            <v>0.24875</v>
          </cell>
        </row>
        <row r="126">
          <cell r="A126" t="str">
            <v>Russia</v>
          </cell>
          <cell r="B126" t="str">
            <v>Severstal</v>
          </cell>
          <cell r="C126" t="str">
            <v>Cherepovets</v>
          </cell>
          <cell r="L126">
            <v>0.82499999999999996</v>
          </cell>
          <cell r="M126">
            <v>0.10625</v>
          </cell>
        </row>
        <row r="127">
          <cell r="A127" t="str">
            <v>Russia</v>
          </cell>
          <cell r="B127" t="str">
            <v>Urals Steel</v>
          </cell>
          <cell r="C127" t="str">
            <v>Orsk-Khalilovsk</v>
          </cell>
          <cell r="L127">
            <v>0.375</v>
          </cell>
        </row>
        <row r="128">
          <cell r="A128" t="str">
            <v>Russia</v>
          </cell>
          <cell r="B128" t="str">
            <v>Zapsib (Evraz Group)</v>
          </cell>
          <cell r="C128" t="str">
            <v>Novokuznetsk</v>
          </cell>
          <cell r="L128">
            <v>1.875</v>
          </cell>
          <cell r="M128">
            <v>0.46875</v>
          </cell>
        </row>
        <row r="129">
          <cell r="A129" t="str">
            <v>Ukraine</v>
          </cell>
          <cell r="B129" t="str">
            <v>Alchevsk (IUD)</v>
          </cell>
          <cell r="C129" t="str">
            <v>Alchevsk</v>
          </cell>
          <cell r="L129">
            <v>0.875</v>
          </cell>
          <cell r="M129">
            <v>0.71250000000000002</v>
          </cell>
          <cell r="N129">
            <v>-1.0625</v>
          </cell>
        </row>
        <row r="130">
          <cell r="A130" t="str">
            <v>Ukraine</v>
          </cell>
          <cell r="B130" t="str">
            <v>Azovstal</v>
          </cell>
          <cell r="C130" t="str">
            <v>Mariupol</v>
          </cell>
          <cell r="M130">
            <v>1.5625</v>
          </cell>
          <cell r="N130">
            <v>0.9375</v>
          </cell>
        </row>
        <row r="131">
          <cell r="A131" t="str">
            <v>Ukraine</v>
          </cell>
          <cell r="B131" t="str">
            <v>Ilyich</v>
          </cell>
          <cell r="C131" t="str">
            <v>Mariupol</v>
          </cell>
          <cell r="L131">
            <v>0.82499999999999996</v>
          </cell>
          <cell r="M131">
            <v>0.20624999999999999</v>
          </cell>
        </row>
        <row r="132">
          <cell r="A132" t="str">
            <v>Ukraine</v>
          </cell>
          <cell r="B132" t="str">
            <v>Poltavsky</v>
          </cell>
          <cell r="C132" t="str">
            <v>Poltavsky</v>
          </cell>
          <cell r="N132">
            <v>0.1875</v>
          </cell>
          <cell r="O132">
            <v>2.25</v>
          </cell>
          <cell r="P132">
            <v>0.5625</v>
          </cell>
        </row>
        <row r="133">
          <cell r="A133" t="str">
            <v>Ukraine</v>
          </cell>
          <cell r="B133" t="str">
            <v>Interpipe</v>
          </cell>
          <cell r="O133">
            <v>0.65</v>
          </cell>
          <cell r="P133">
            <v>0.65</v>
          </cell>
          <cell r="S133" t="str">
            <v>27/2/07 - FT article said Interpipe odered equipment from Danieli (Elec Arc furnace) to produce steel for its steel pipe and railway wheel factory</v>
          </cell>
        </row>
        <row r="134">
          <cell r="A134" t="str">
            <v>Total</v>
          </cell>
          <cell r="L134">
            <v>5.1237500000000002</v>
          </cell>
          <cell r="M134">
            <v>3.6812499999999999</v>
          </cell>
          <cell r="N134">
            <v>0.9375</v>
          </cell>
          <cell r="O134">
            <v>3.9</v>
          </cell>
          <cell r="P134">
            <v>2.2124999999999999</v>
          </cell>
        </row>
        <row r="136">
          <cell r="A136" t="str">
            <v>Billet/bloom cap. Expansion</v>
          </cell>
        </row>
        <row r="137">
          <cell r="A137" t="str">
            <v>Russia</v>
          </cell>
          <cell r="B137" t="str">
            <v>Kaluga Electric Steel Plant for Research &amp; Production</v>
          </cell>
          <cell r="C137" t="str">
            <v>Borovsk, Kaluga Region</v>
          </cell>
          <cell r="L137">
            <v>0.125</v>
          </cell>
          <cell r="M137">
            <v>0.745</v>
          </cell>
          <cell r="N137">
            <v>0.13</v>
          </cell>
        </row>
        <row r="138">
          <cell r="A138" t="str">
            <v>Russia</v>
          </cell>
          <cell r="B138" t="str">
            <v>Mair</v>
          </cell>
          <cell r="C138" t="str">
            <v>Sulinsky Mini Mill</v>
          </cell>
          <cell r="L138">
            <v>0.20499999999999999</v>
          </cell>
        </row>
        <row r="139">
          <cell r="A139" t="str">
            <v>Russia</v>
          </cell>
          <cell r="B139" t="str">
            <v>Mechel (Chelyabinsk Integrated Iron &amp; Steel Works)</v>
          </cell>
          <cell r="C139" t="str">
            <v>Chelyabinsk</v>
          </cell>
        </row>
        <row r="140">
          <cell r="A140" t="str">
            <v>Russia</v>
          </cell>
          <cell r="B140" t="str">
            <v>Nizhny Sergi</v>
          </cell>
          <cell r="C140" t="str">
            <v>Sverdlovsk</v>
          </cell>
          <cell r="L140">
            <v>0.3</v>
          </cell>
          <cell r="M140">
            <v>0.625</v>
          </cell>
          <cell r="N140">
            <v>0.375</v>
          </cell>
        </row>
        <row r="141">
          <cell r="A141" t="str">
            <v>Russia</v>
          </cell>
          <cell r="B141" t="str">
            <v>Revdinsky Metal Works</v>
          </cell>
          <cell r="C141" t="str">
            <v>Revdinsky</v>
          </cell>
          <cell r="L141">
            <v>0.75</v>
          </cell>
        </row>
        <row r="142">
          <cell r="A142" t="str">
            <v>Ukraine</v>
          </cell>
          <cell r="B142" t="str">
            <v>Alchevsk Iron &amp; Steel works</v>
          </cell>
          <cell r="C142" t="str">
            <v>Alchevsk</v>
          </cell>
          <cell r="M142">
            <v>-1.24875</v>
          </cell>
          <cell r="N142">
            <v>-0.55125000000000002</v>
          </cell>
        </row>
        <row r="143">
          <cell r="A143" t="str">
            <v>Total</v>
          </cell>
          <cell r="L143">
            <v>1.38</v>
          </cell>
          <cell r="M143">
            <v>0.12125000000000008</v>
          </cell>
          <cell r="N143">
            <v>-4.6250000000000013E-2</v>
          </cell>
          <cell r="O143">
            <v>0</v>
          </cell>
          <cell r="P143">
            <v>0</v>
          </cell>
        </row>
        <row r="145">
          <cell r="A145" t="str">
            <v>Other Assumed Growth</v>
          </cell>
          <cell r="M145">
            <v>3</v>
          </cell>
          <cell r="N145">
            <v>3</v>
          </cell>
          <cell r="O145">
            <v>3</v>
          </cell>
          <cell r="P145">
            <v>3</v>
          </cell>
          <cell r="S145" t="str">
            <v>&gt;7mn tons of pending projects, assume most of it will go plus debottlenecking</v>
          </cell>
        </row>
        <row r="146">
          <cell r="A146" t="str">
            <v>Creep (2-4% pa)</v>
          </cell>
          <cell r="L146">
            <v>2.7053134245566333</v>
          </cell>
          <cell r="M146">
            <v>2.8894946930477658</v>
          </cell>
          <cell r="N146">
            <v>3.0833345869087214</v>
          </cell>
          <cell r="O146">
            <v>3.2228262786468957</v>
          </cell>
          <cell r="P146">
            <v>3.4252828042198336</v>
          </cell>
          <cell r="S146" t="str">
            <v>a number of new machines suggest high potential for creep</v>
          </cell>
        </row>
        <row r="147">
          <cell r="A147" t="str">
            <v>Total Change</v>
          </cell>
          <cell r="E147">
            <v>-2.0494159150196651</v>
          </cell>
          <cell r="F147">
            <v>-2.141105614265868</v>
          </cell>
          <cell r="G147">
            <v>-1.9834234499915482</v>
          </cell>
          <cell r="H147">
            <v>-1.1057241730626686</v>
          </cell>
          <cell r="I147">
            <v>2.2519840591908036</v>
          </cell>
          <cell r="J147">
            <v>2.2932627894000035</v>
          </cell>
          <cell r="K147">
            <v>7.8621829278316682</v>
          </cell>
          <cell r="L147">
            <v>9.2090634245566338</v>
          </cell>
          <cell r="M147">
            <v>9.6919946930477661</v>
          </cell>
          <cell r="N147">
            <v>6.9745845869087209</v>
          </cell>
          <cell r="O147">
            <v>10.122826278646896</v>
          </cell>
          <cell r="P147">
            <v>8.6377828042198335</v>
          </cell>
        </row>
        <row r="148">
          <cell r="A148" t="str">
            <v>Total Installed Crude Steel Capacity</v>
          </cell>
          <cell r="D148">
            <v>130.13791060374894</v>
          </cell>
          <cell r="E148">
            <v>128.08849468872927</v>
          </cell>
          <cell r="F148">
            <v>125.9473890744634</v>
          </cell>
          <cell r="G148">
            <v>123.96396562447185</v>
          </cell>
          <cell r="H148">
            <v>122.85824145140919</v>
          </cell>
          <cell r="I148">
            <v>125.11022551059999</v>
          </cell>
          <cell r="J148">
            <v>127.40348829999999</v>
          </cell>
          <cell r="K148">
            <v>135.26567122783166</v>
          </cell>
          <cell r="L148">
            <v>144.47473465238829</v>
          </cell>
          <cell r="M148">
            <v>154.16672934543607</v>
          </cell>
          <cell r="N148">
            <v>161.14131393234479</v>
          </cell>
          <cell r="O148">
            <v>171.26414021099168</v>
          </cell>
          <cell r="P148">
            <v>179.90192301521151</v>
          </cell>
        </row>
        <row r="149">
          <cell r="A149" t="str">
            <v>Growth</v>
          </cell>
          <cell r="E149">
            <v>-1.5748031496062964E-2</v>
          </cell>
          <cell r="F149">
            <v>-1.671583087512285E-2</v>
          </cell>
          <cell r="G149">
            <v>-1.5748031496062964E-2</v>
          </cell>
          <cell r="H149">
            <v>-8.9197224975221534E-3</v>
          </cell>
          <cell r="I149">
            <v>1.8329938900203624E-2</v>
          </cell>
          <cell r="J149">
            <v>1.8329938900203624E-2</v>
          </cell>
          <cell r="K149">
            <v>6.1710892164258402E-2</v>
          </cell>
          <cell r="L149">
            <v>6.8081305041879814E-2</v>
          </cell>
          <cell r="M149">
            <v>6.7084357111761417E-2</v>
          </cell>
          <cell r="N149">
            <v>4.5240530278624513E-2</v>
          </cell>
          <cell r="O149">
            <v>6.2819559004570147E-2</v>
          </cell>
          <cell r="P149">
            <v>5.0435443132335722E-2</v>
          </cell>
        </row>
        <row r="150">
          <cell r="A150" t="str">
            <v>Source: 1998-05 MS Research &amp; CRU; 2006-10e capacity expansions CRU &amp; MS Research.</v>
          </cell>
        </row>
        <row r="152">
          <cell r="A152" t="str">
            <v>China:</v>
          </cell>
          <cell r="L152" t="str">
            <v>2006e</v>
          </cell>
          <cell r="M152" t="str">
            <v>2007e</v>
          </cell>
          <cell r="N152" t="str">
            <v>2008e</v>
          </cell>
          <cell r="O152" t="str">
            <v>2009e</v>
          </cell>
          <cell r="P152" t="str">
            <v>2010e</v>
          </cell>
        </row>
        <row r="153">
          <cell r="A153" t="str">
            <v>China</v>
          </cell>
          <cell r="B153" t="str">
            <v xml:space="preserve">
Angang</v>
          </cell>
          <cell r="C153" t="str">
            <v>Anshan</v>
          </cell>
          <cell r="L153">
            <v>2.5</v>
          </cell>
          <cell r="M153">
            <v>5</v>
          </cell>
          <cell r="N153">
            <v>2.5</v>
          </cell>
        </row>
        <row r="154">
          <cell r="A154" t="str">
            <v>China</v>
          </cell>
          <cell r="B154" t="str">
            <v xml:space="preserve">
Handan I/S</v>
          </cell>
          <cell r="C154" t="str">
            <v>Hebei</v>
          </cell>
          <cell r="L154">
            <v>0.75</v>
          </cell>
          <cell r="M154">
            <v>3.25</v>
          </cell>
          <cell r="N154">
            <v>2.5</v>
          </cell>
        </row>
        <row r="155">
          <cell r="A155" t="str">
            <v>China</v>
          </cell>
          <cell r="B155" t="str">
            <v xml:space="preserve">
Maanshan I/S</v>
          </cell>
          <cell r="C155" t="str">
            <v>Maanshan, Anhui</v>
          </cell>
          <cell r="M155">
            <v>2.92</v>
          </cell>
          <cell r="N155">
            <v>2.92</v>
          </cell>
          <cell r="S155" t="str">
            <v>5mn tons starting mid-07</v>
          </cell>
        </row>
        <row r="156">
          <cell r="A156" t="str">
            <v>China</v>
          </cell>
          <cell r="B156" t="str">
            <v xml:space="preserve">
Laiwu I/S</v>
          </cell>
          <cell r="C156" t="str">
            <v>Shandong</v>
          </cell>
          <cell r="L156">
            <v>2.75</v>
          </cell>
          <cell r="M156">
            <v>2.75</v>
          </cell>
        </row>
        <row r="157">
          <cell r="A157" t="str">
            <v>China</v>
          </cell>
          <cell r="B157" t="str">
            <v xml:space="preserve">
Wuhan I/S</v>
          </cell>
          <cell r="C157" t="str">
            <v>Wuhan</v>
          </cell>
          <cell r="L157">
            <v>2</v>
          </cell>
          <cell r="M157">
            <v>2.5</v>
          </cell>
          <cell r="N157">
            <v>0.5</v>
          </cell>
        </row>
        <row r="158">
          <cell r="A158" t="str">
            <v>China</v>
          </cell>
          <cell r="B158" t="str">
            <v xml:space="preserve">
Baosteel Group</v>
          </cell>
          <cell r="C158" t="str">
            <v>Shanghai</v>
          </cell>
          <cell r="L158">
            <v>1.8</v>
          </cell>
          <cell r="M158">
            <v>2.2000000000000002</v>
          </cell>
          <cell r="N158">
            <v>0.5</v>
          </cell>
        </row>
        <row r="159">
          <cell r="A159" t="str">
            <v>China</v>
          </cell>
          <cell r="B159" t="str">
            <v xml:space="preserve">
Jinan I/S</v>
          </cell>
          <cell r="C159" t="str">
            <v>Jinan, Shandong</v>
          </cell>
          <cell r="L159">
            <v>0.5</v>
          </cell>
          <cell r="M159">
            <v>2.25</v>
          </cell>
          <cell r="N159">
            <v>1.75</v>
          </cell>
        </row>
        <row r="160">
          <cell r="A160" t="str">
            <v>China</v>
          </cell>
          <cell r="B160" t="str">
            <v xml:space="preserve">
Xiangtan I/S</v>
          </cell>
          <cell r="L160">
            <v>1</v>
          </cell>
          <cell r="M160">
            <v>1.75</v>
          </cell>
          <cell r="N160">
            <v>0.75</v>
          </cell>
        </row>
        <row r="161">
          <cell r="A161" t="str">
            <v>China</v>
          </cell>
          <cell r="B161" t="str">
            <v xml:space="preserve">
Anyang I/S</v>
          </cell>
          <cell r="C161" t="str">
            <v>Henan</v>
          </cell>
          <cell r="M161">
            <v>1.75</v>
          </cell>
          <cell r="N161">
            <v>1.75</v>
          </cell>
        </row>
        <row r="162">
          <cell r="A162" t="str">
            <v>China</v>
          </cell>
          <cell r="B162" t="str">
            <v xml:space="preserve">
Xuanhua I/S</v>
          </cell>
          <cell r="C162" t="str">
            <v>Hebei</v>
          </cell>
          <cell r="L162">
            <v>0.7</v>
          </cell>
          <cell r="M162">
            <v>1.7</v>
          </cell>
          <cell r="N162">
            <v>1</v>
          </cell>
        </row>
        <row r="163">
          <cell r="A163" t="str">
            <v>China</v>
          </cell>
          <cell r="B163" t="str">
            <v xml:space="preserve">
Beitai I/S</v>
          </cell>
          <cell r="C163" t="str">
            <v>Liaoning</v>
          </cell>
          <cell r="M163">
            <v>1.5</v>
          </cell>
          <cell r="N163">
            <v>1.5</v>
          </cell>
        </row>
        <row r="164">
          <cell r="A164" t="str">
            <v>China</v>
          </cell>
          <cell r="B164" t="str">
            <v xml:space="preserve">
Taiyuan I/S</v>
          </cell>
          <cell r="C164" t="str">
            <v>Shanxi</v>
          </cell>
          <cell r="L164">
            <v>1.4</v>
          </cell>
          <cell r="M164">
            <v>1.4</v>
          </cell>
        </row>
        <row r="165">
          <cell r="A165" t="str">
            <v>China</v>
          </cell>
          <cell r="B165" t="str">
            <v xml:space="preserve">
Chengde I/S</v>
          </cell>
          <cell r="C165" t="str">
            <v>Hebei</v>
          </cell>
          <cell r="L165">
            <v>0.5</v>
          </cell>
          <cell r="M165">
            <v>1</v>
          </cell>
          <cell r="N165">
            <v>1</v>
          </cell>
        </row>
        <row r="166">
          <cell r="A166" t="str">
            <v>China</v>
          </cell>
          <cell r="B166" t="str">
            <v xml:space="preserve">
Jiuquan I/S</v>
          </cell>
          <cell r="C166" t="str">
            <v>Gansu</v>
          </cell>
          <cell r="L166">
            <v>0.6</v>
          </cell>
          <cell r="M166">
            <v>0.75</v>
          </cell>
          <cell r="N166">
            <v>0.75</v>
          </cell>
        </row>
        <row r="167">
          <cell r="A167" t="str">
            <v>China</v>
          </cell>
          <cell r="B167" t="str">
            <v xml:space="preserve">
Tangshan I/S</v>
          </cell>
          <cell r="C167" t="str">
            <v>Hebei</v>
          </cell>
          <cell r="M167">
            <v>1</v>
          </cell>
          <cell r="N167">
            <v>1</v>
          </cell>
        </row>
        <row r="168">
          <cell r="A168" t="str">
            <v>China</v>
          </cell>
          <cell r="B168" t="str">
            <v xml:space="preserve">
Guofeng I/S</v>
          </cell>
          <cell r="C168" t="str">
            <v>Hebei</v>
          </cell>
          <cell r="M168">
            <v>0.9</v>
          </cell>
          <cell r="N168">
            <v>0.9</v>
          </cell>
        </row>
        <row r="169">
          <cell r="A169" t="str">
            <v>China</v>
          </cell>
          <cell r="B169" t="str">
            <v xml:space="preserve">
Tonghua I/S</v>
          </cell>
          <cell r="C169" t="str">
            <v>Jilin</v>
          </cell>
          <cell r="M169">
            <v>0.9</v>
          </cell>
          <cell r="N169">
            <v>0.85</v>
          </cell>
        </row>
        <row r="170">
          <cell r="A170" t="str">
            <v>China</v>
          </cell>
          <cell r="B170" t="str">
            <v xml:space="preserve">
Wuyang I/S</v>
          </cell>
          <cell r="C170" t="str">
            <v>Henan</v>
          </cell>
          <cell r="M170">
            <v>0.75</v>
          </cell>
          <cell r="N170">
            <v>0.75</v>
          </cell>
        </row>
        <row r="171">
          <cell r="A171" t="str">
            <v>China</v>
          </cell>
          <cell r="B171" t="str">
            <v xml:space="preserve">
Nanjing I/S</v>
          </cell>
          <cell r="C171" t="str">
            <v>Jiangsu</v>
          </cell>
          <cell r="L171">
            <v>0.6</v>
          </cell>
          <cell r="M171">
            <v>0.6</v>
          </cell>
        </row>
        <row r="172">
          <cell r="A172" t="str">
            <v>China</v>
          </cell>
          <cell r="B172" t="str">
            <v xml:space="preserve">
Jinxi I/S</v>
          </cell>
          <cell r="C172" t="str">
            <v>Hebei</v>
          </cell>
          <cell r="M172">
            <v>0.5</v>
          </cell>
          <cell r="N172">
            <v>0.5</v>
          </cell>
        </row>
        <row r="173">
          <cell r="A173" t="str">
            <v>China</v>
          </cell>
          <cell r="B173" t="str">
            <v xml:space="preserve">
Shaoguan I/S</v>
          </cell>
          <cell r="C173" t="str">
            <v>Guangdong</v>
          </cell>
          <cell r="L173">
            <v>0.8</v>
          </cell>
        </row>
        <row r="174">
          <cell r="A174" t="str">
            <v>China</v>
          </cell>
          <cell r="B174" t="str">
            <v xml:space="preserve">
Xinyu I/S</v>
          </cell>
          <cell r="C174" t="str">
            <v xml:space="preserve">Jiangxi </v>
          </cell>
          <cell r="N174">
            <v>0.7</v>
          </cell>
        </row>
        <row r="175">
          <cell r="A175" t="str">
            <v>China</v>
          </cell>
          <cell r="B175" t="str">
            <v xml:space="preserve">
Shagang</v>
          </cell>
          <cell r="C175" t="str">
            <v>Jiangsu</v>
          </cell>
        </row>
        <row r="176">
          <cell r="A176" t="str">
            <v>China</v>
          </cell>
          <cell r="B176" t="str">
            <v xml:space="preserve">
Linfen I/S</v>
          </cell>
          <cell r="C176" t="str">
            <v>Shanxi</v>
          </cell>
        </row>
        <row r="177">
          <cell r="A177" t="str">
            <v>China</v>
          </cell>
          <cell r="B177" t="str">
            <v xml:space="preserve">
Panzhihua I/S</v>
          </cell>
          <cell r="C177" t="str">
            <v>Sichuan</v>
          </cell>
          <cell r="N177">
            <v>0.85</v>
          </cell>
          <cell r="O177">
            <v>0.85</v>
          </cell>
        </row>
        <row r="178">
          <cell r="A178" t="str">
            <v>China</v>
          </cell>
          <cell r="B178" t="str">
            <v xml:space="preserve">
Kunming I/S</v>
          </cell>
          <cell r="C178" t="str">
            <v>Yunan</v>
          </cell>
          <cell r="M178">
            <v>0.5</v>
          </cell>
          <cell r="N178">
            <v>1</v>
          </cell>
          <cell r="O178">
            <v>0.5</v>
          </cell>
        </row>
        <row r="179">
          <cell r="A179" t="str">
            <v>China</v>
          </cell>
          <cell r="B179" t="str">
            <v xml:space="preserve">
Lianyuan I/S</v>
          </cell>
          <cell r="C179" t="str">
            <v>Hunan</v>
          </cell>
          <cell r="M179">
            <v>0.2</v>
          </cell>
          <cell r="N179">
            <v>1.25</v>
          </cell>
          <cell r="O179">
            <v>1.25</v>
          </cell>
        </row>
        <row r="180">
          <cell r="A180" t="str">
            <v>China</v>
          </cell>
          <cell r="B180" t="str">
            <v xml:space="preserve">
Baotou I/S</v>
          </cell>
          <cell r="C180" t="str">
            <v>Inner Mogolia</v>
          </cell>
          <cell r="L180">
            <v>0.8</v>
          </cell>
          <cell r="P180">
            <v>1.1000000000000001</v>
          </cell>
        </row>
        <row r="181">
          <cell r="A181" t="str">
            <v>China</v>
          </cell>
          <cell r="B181" t="str">
            <v xml:space="preserve">
Benxi I/S</v>
          </cell>
          <cell r="C181" t="str">
            <v>Liaoning</v>
          </cell>
          <cell r="M181">
            <v>1</v>
          </cell>
          <cell r="N181">
            <v>1.5</v>
          </cell>
          <cell r="P181">
            <v>0.75</v>
          </cell>
        </row>
        <row r="182">
          <cell r="A182" t="str">
            <v>China</v>
          </cell>
          <cell r="B182" t="str">
            <v>Wuhan - Fangchenggang project (Wuhan I/S with Liuzhou I/S)</v>
          </cell>
          <cell r="C182" t="str">
            <v>Guangxi Zhuang Autonomous Region</v>
          </cell>
          <cell r="N182">
            <v>3.6</v>
          </cell>
          <cell r="O182">
            <v>3.57</v>
          </cell>
          <cell r="P182">
            <v>2.8299999999999996</v>
          </cell>
          <cell r="Q182">
            <v>10</v>
          </cell>
          <cell r="R182">
            <v>10</v>
          </cell>
          <cell r="S182" t="str">
            <v xml:space="preserve">Sept-08 SBB - China to build US$30b steel plant....China is building its largest steel plant with a capacity of 30 million tons. The Venture, which will become operational in 50 months time, would be a joint venture between China's leading Wuhan Iron and </v>
          </cell>
        </row>
        <row r="183">
          <cell r="A183" t="str">
            <v>China</v>
          </cell>
          <cell r="B183" t="str">
            <v xml:space="preserve">
Xinjingtang I/S in Caofeidian (Shougang Group with Tangshan I/S)</v>
          </cell>
          <cell r="C183" t="str">
            <v>Caofeidian</v>
          </cell>
          <cell r="N183">
            <v>3.3</v>
          </cell>
          <cell r="O183">
            <v>3.3</v>
          </cell>
          <cell r="P183">
            <v>1.55</v>
          </cell>
          <cell r="S183" t="str">
            <v>press article - 15mn tons?</v>
          </cell>
        </row>
        <row r="184">
          <cell r="A184" t="str">
            <v>China</v>
          </cell>
          <cell r="B184" t="str">
            <v xml:space="preserve">
Zhanjiang project (Baosteel with Shaoguan)</v>
          </cell>
          <cell r="C184" t="str">
            <v>Zhanjiang, Guangdong Province</v>
          </cell>
          <cell r="N184">
            <v>3</v>
          </cell>
          <cell r="O184">
            <v>3</v>
          </cell>
          <cell r="P184">
            <v>4</v>
          </cell>
          <cell r="S184" t="str">
            <v>Government is likely to approve the 10 million tons expansion project by Baosteel ("Zhanjiang Project" in Guangdong province) and Wuhan Steel.
--Luo Bingsheng, CISA's deputy director, said no new steel project will be allowed by NDRC this year. 
Full</v>
          </cell>
        </row>
        <row r="185">
          <cell r="A185" t="str">
            <v>China</v>
          </cell>
          <cell r="B185" t="str">
            <v xml:space="preserve">
Shougang Group</v>
          </cell>
          <cell r="C185" t="str">
            <v>Tangshan/Beijing closed</v>
          </cell>
          <cell r="L185">
            <v>1</v>
          </cell>
          <cell r="M185">
            <v>1</v>
          </cell>
          <cell r="P185">
            <v>-8</v>
          </cell>
          <cell r="Q185">
            <v>10</v>
          </cell>
          <cell r="S185" t="str">
            <v>Hi Chuck,
We've checked with industry sources and the consultant's model has already factored in Shougang Jingtang's capacity.  The point is the model defines Shougang into two parts: 1) Shougang Group (old Shougang with facilities in Beijing, Qinhuangd</v>
          </cell>
        </row>
        <row r="186">
          <cell r="A186" t="str">
            <v>China</v>
          </cell>
          <cell r="B186" t="str">
            <v>Shandong Group</v>
          </cell>
          <cell r="C186" t="str">
            <v>Rizhao</v>
          </cell>
          <cell r="Q186">
            <v>5</v>
          </cell>
        </row>
        <row r="187">
          <cell r="A187" t="str">
            <v>China</v>
          </cell>
          <cell r="B187" t="str">
            <v>Angang</v>
          </cell>
          <cell r="C187" t="str">
            <v>Yingkou</v>
          </cell>
          <cell r="S187" t="str">
            <v>mentioned in a press article - Yongkou in Neast china</v>
          </cell>
        </row>
        <row r="188">
          <cell r="A188" t="str">
            <v>Total</v>
          </cell>
          <cell r="L188">
            <v>17.7</v>
          </cell>
          <cell r="M188">
            <v>38.07</v>
          </cell>
          <cell r="N188">
            <v>36.620000000000005</v>
          </cell>
          <cell r="O188">
            <v>12.469999999999999</v>
          </cell>
          <cell r="P188">
            <v>2.2300000000000004</v>
          </cell>
        </row>
        <row r="190">
          <cell r="A190" t="str">
            <v>Other Assumed Growth</v>
          </cell>
          <cell r="L190">
            <v>20.5</v>
          </cell>
          <cell r="M190">
            <v>25</v>
          </cell>
          <cell r="N190">
            <v>9</v>
          </cell>
          <cell r="O190">
            <v>5</v>
          </cell>
          <cell r="P190">
            <v>5</v>
          </cell>
          <cell r="S190" t="str">
            <v>53mn tons of capacity growth pending</v>
          </cell>
        </row>
        <row r="191">
          <cell r="A191" t="str">
            <v>Creep (2-3% pa)</v>
          </cell>
          <cell r="L191">
            <v>11.589899999999998</v>
          </cell>
          <cell r="M191">
            <v>11.65225</v>
          </cell>
          <cell r="N191">
            <v>13.520306249999999</v>
          </cell>
          <cell r="O191">
            <v>14.99881390625</v>
          </cell>
          <cell r="P191">
            <v>15.810534253906249</v>
          </cell>
          <cell r="S191" t="str">
            <v>a number of new machines suggest high potential for creep</v>
          </cell>
        </row>
        <row r="192">
          <cell r="A192" t="str">
            <v>Total Change</v>
          </cell>
          <cell r="E192">
            <v>4.2190114553037859</v>
          </cell>
          <cell r="F192">
            <v>4.3455817989629111</v>
          </cell>
          <cell r="G192">
            <v>37.001180490902783</v>
          </cell>
          <cell r="H192">
            <v>35.750301873016753</v>
          </cell>
          <cell r="I192">
            <v>43.280209205020924</v>
          </cell>
          <cell r="J192">
            <v>36.399999999999977</v>
          </cell>
          <cell r="K192">
            <v>84.699999999999989</v>
          </cell>
          <cell r="L192">
            <v>49.789900000000003</v>
          </cell>
          <cell r="M192">
            <v>74.722250000000003</v>
          </cell>
          <cell r="N192">
            <v>59.140306250000002</v>
          </cell>
          <cell r="O192">
            <v>32.468813906249999</v>
          </cell>
          <cell r="P192">
            <v>23.040534253906252</v>
          </cell>
        </row>
        <row r="193">
          <cell r="A193" t="str">
            <v>Total Installed Crude Steel Capacity</v>
          </cell>
          <cell r="D193">
            <v>140.63371517679286</v>
          </cell>
          <cell r="E193">
            <v>144.85272663209665</v>
          </cell>
          <cell r="F193">
            <v>149.19830843105956</v>
          </cell>
          <cell r="G193">
            <v>186.19948892196234</v>
          </cell>
          <cell r="H193">
            <v>221.94979079497909</v>
          </cell>
          <cell r="I193">
            <v>265.23</v>
          </cell>
          <cell r="J193">
            <v>301.63</v>
          </cell>
          <cell r="K193">
            <v>386.33</v>
          </cell>
          <cell r="L193">
            <v>466.09</v>
          </cell>
          <cell r="M193">
            <v>540.81224999999995</v>
          </cell>
          <cell r="N193">
            <v>599.95255624999993</v>
          </cell>
          <cell r="O193">
            <v>632.42137015624996</v>
          </cell>
          <cell r="P193">
            <v>655.46190441015619</v>
          </cell>
        </row>
        <row r="194">
          <cell r="A194" t="str">
            <v>Growth</v>
          </cell>
          <cell r="E194">
            <v>0.03</v>
          </cell>
          <cell r="F194">
            <v>0.03</v>
          </cell>
          <cell r="G194">
            <v>0.248</v>
          </cell>
          <cell r="H194">
            <v>0.192</v>
          </cell>
          <cell r="I194">
            <v>0.19500000000000001</v>
          </cell>
          <cell r="J194">
            <v>0.3</v>
          </cell>
          <cell r="K194">
            <v>0.28080761197493609</v>
          </cell>
          <cell r="L194">
            <v>0.20645562084228497</v>
          </cell>
          <cell r="M194">
            <v>0.1603172134137183</v>
          </cell>
          <cell r="N194">
            <v>0.10935459810682913</v>
          </cell>
          <cell r="O194">
            <v>5.4118969188490684E-2</v>
          </cell>
          <cell r="P194">
            <v>3.6432251250797743E-2</v>
          </cell>
        </row>
        <row r="195">
          <cell r="A195" t="str">
            <v>Corus assumptions&gt;&gt;&gt;</v>
          </cell>
          <cell r="F195">
            <v>142</v>
          </cell>
          <cell r="G195">
            <v>172</v>
          </cell>
          <cell r="H195">
            <v>184</v>
          </cell>
          <cell r="I195">
            <v>252</v>
          </cell>
          <cell r="J195">
            <v>290</v>
          </cell>
          <cell r="K195">
            <v>363</v>
          </cell>
          <cell r="L195">
            <v>413</v>
          </cell>
          <cell r="M195">
            <v>451</v>
          </cell>
          <cell r="N195">
            <v>490</v>
          </cell>
        </row>
        <row r="196">
          <cell r="A196" t="str">
            <v xml:space="preserve">  YoY Growth</v>
          </cell>
          <cell r="G196">
            <v>0.21126760563380276</v>
          </cell>
          <cell r="H196">
            <v>6.9767441860465018E-2</v>
          </cell>
          <cell r="I196">
            <v>0.36956521739130443</v>
          </cell>
          <cell r="J196">
            <v>0.1507936507936507</v>
          </cell>
          <cell r="K196">
            <v>0.25172413793103443</v>
          </cell>
          <cell r="L196">
            <v>0.13774104683195598</v>
          </cell>
          <cell r="M196">
            <v>9.2009685230024285E-2</v>
          </cell>
          <cell r="N196">
            <v>8.6474501108647406E-2</v>
          </cell>
        </row>
        <row r="197">
          <cell r="A197" t="str">
            <v xml:space="preserve">Source: 2005-10e growth &amp; capacity O.Du consultant &amp; MS Research. 2004 capacity CRU. MS Research historical growth 1998-03. </v>
          </cell>
        </row>
        <row r="199">
          <cell r="A199" t="str">
            <v>India:</v>
          </cell>
        </row>
        <row r="200">
          <cell r="A200" t="str">
            <v>India</v>
          </cell>
          <cell r="B200" t="str">
            <v>Tata Steel</v>
          </cell>
          <cell r="C200" t="str">
            <v>Jamshedpur</v>
          </cell>
          <cell r="K200">
            <v>0.84</v>
          </cell>
          <cell r="O200">
            <v>1.8</v>
          </cell>
        </row>
        <row r="201">
          <cell r="A201" t="str">
            <v>India</v>
          </cell>
          <cell r="B201" t="str">
            <v>Tata Steel</v>
          </cell>
          <cell r="C201" t="str">
            <v>Orissa, Phase I II</v>
          </cell>
          <cell r="P201">
            <v>6</v>
          </cell>
        </row>
        <row r="202">
          <cell r="A202" t="str">
            <v>India</v>
          </cell>
          <cell r="B202" t="str">
            <v>SAIL</v>
          </cell>
          <cell r="K202">
            <v>1.05</v>
          </cell>
          <cell r="L202">
            <v>0.91500000000000004</v>
          </cell>
          <cell r="M202">
            <v>0.9</v>
          </cell>
          <cell r="N202">
            <v>0.65</v>
          </cell>
          <cell r="O202">
            <v>1</v>
          </cell>
          <cell r="P202">
            <v>1</v>
          </cell>
        </row>
        <row r="203">
          <cell r="A203" t="str">
            <v>India</v>
          </cell>
          <cell r="B203" t="str">
            <v>JVSL/JSW</v>
          </cell>
          <cell r="C203" t="str">
            <v>Karnataka,Bellary</v>
          </cell>
          <cell r="L203">
            <v>1.3</v>
          </cell>
          <cell r="O203">
            <v>3</v>
          </cell>
        </row>
        <row r="204">
          <cell r="A204" t="str">
            <v>India</v>
          </cell>
          <cell r="B204" t="str">
            <v>JSPL/JSW</v>
          </cell>
          <cell r="C204" t="str">
            <v>Chhattisgarh,Raigarh</v>
          </cell>
          <cell r="L204">
            <v>0.74</v>
          </cell>
          <cell r="N204">
            <v>1.2</v>
          </cell>
        </row>
        <row r="205">
          <cell r="A205" t="str">
            <v>India</v>
          </cell>
          <cell r="B205" t="str">
            <v>Ispat</v>
          </cell>
          <cell r="C205" t="str">
            <v>Dolvi,Maharashtra</v>
          </cell>
          <cell r="M205">
            <v>1.1499999999999999</v>
          </cell>
        </row>
        <row r="206">
          <cell r="A206" t="str">
            <v>India</v>
          </cell>
          <cell r="B206" t="str">
            <v>Essar</v>
          </cell>
          <cell r="C206" t="str">
            <v>Hazira,Gujarat</v>
          </cell>
          <cell r="M206">
            <v>1.1499999999999999</v>
          </cell>
        </row>
        <row r="207">
          <cell r="A207" t="str">
            <v>India</v>
          </cell>
          <cell r="B207" t="str">
            <v>Bhushan</v>
          </cell>
          <cell r="N207">
            <v>1</v>
          </cell>
          <cell r="P207">
            <v>1</v>
          </cell>
        </row>
        <row r="208">
          <cell r="A208" t="str">
            <v>India</v>
          </cell>
          <cell r="B208" t="str">
            <v>RINL</v>
          </cell>
          <cell r="C208" t="str">
            <v>Vizag</v>
          </cell>
          <cell r="N208">
            <v>1.2</v>
          </cell>
          <cell r="P208">
            <v>1.2</v>
          </cell>
        </row>
        <row r="209">
          <cell r="A209" t="str">
            <v>Total</v>
          </cell>
          <cell r="K209">
            <v>1.8900000000000001</v>
          </cell>
          <cell r="L209">
            <v>2.9550000000000001</v>
          </cell>
          <cell r="M209">
            <v>3.1999999999999997</v>
          </cell>
          <cell r="N209">
            <v>4.05</v>
          </cell>
          <cell r="O209">
            <v>5.8</v>
          </cell>
          <cell r="P209">
            <v>9.1999999999999993</v>
          </cell>
        </row>
        <row r="211">
          <cell r="A211" t="str">
            <v>Other Assumed Growth (&amp; EAFs)</v>
          </cell>
          <cell r="K211">
            <v>0.6</v>
          </cell>
          <cell r="M211">
            <v>1</v>
          </cell>
          <cell r="N211">
            <v>1.35</v>
          </cell>
          <cell r="O211">
            <v>1</v>
          </cell>
          <cell r="P211">
            <v>1</v>
          </cell>
          <cell r="S211" t="str">
            <v>&gt;44mn tons of pending capacity (Vipul assumes little before 2010)</v>
          </cell>
        </row>
        <row r="212">
          <cell r="A212" t="str">
            <v>Creep (2-4% pa)</v>
          </cell>
          <cell r="L212">
            <v>1.7280000000000002</v>
          </cell>
          <cell r="M212">
            <v>0.95766000000000007</v>
          </cell>
          <cell r="N212">
            <v>1.0608132000000001</v>
          </cell>
          <cell r="O212">
            <v>1.1900294640000002</v>
          </cell>
          <cell r="P212">
            <v>1.3498300532800003</v>
          </cell>
          <cell r="S212" t="str">
            <v>a number of new machines suggest high potential for creep</v>
          </cell>
        </row>
        <row r="213">
          <cell r="A213" t="str">
            <v>Total Change</v>
          </cell>
          <cell r="E213">
            <v>1.2060997710833732</v>
          </cell>
          <cell r="F213">
            <v>0</v>
          </cell>
          <cell r="G213">
            <v>0.52000000000000313</v>
          </cell>
          <cell r="H213">
            <v>7.0000000000000284E-2</v>
          </cell>
          <cell r="I213">
            <v>0.92000000000000171</v>
          </cell>
          <cell r="J213">
            <v>4.2899999999999991</v>
          </cell>
          <cell r="K213">
            <v>3.8200000000000003</v>
          </cell>
          <cell r="L213">
            <v>4.6829999999999998</v>
          </cell>
          <cell r="M213">
            <v>5.157659999999999</v>
          </cell>
          <cell r="N213">
            <v>6.4608132000000005</v>
          </cell>
          <cell r="O213">
            <v>7.990029464</v>
          </cell>
          <cell r="P213">
            <v>11.549830053279999</v>
          </cell>
        </row>
        <row r="214">
          <cell r="A214" t="str">
            <v>Total Installed Crude Steel Capacity</v>
          </cell>
          <cell r="D214">
            <v>32.373900228916625</v>
          </cell>
          <cell r="E214">
            <v>33.58</v>
          </cell>
          <cell r="F214">
            <v>33.58</v>
          </cell>
          <cell r="G214">
            <v>34.1</v>
          </cell>
          <cell r="H214">
            <v>34.17</v>
          </cell>
          <cell r="I214">
            <v>35.090000000000003</v>
          </cell>
          <cell r="J214">
            <v>39.380000000000003</v>
          </cell>
          <cell r="K214">
            <v>43.2</v>
          </cell>
          <cell r="L214">
            <v>47.883000000000003</v>
          </cell>
          <cell r="M214">
            <v>53.040660000000003</v>
          </cell>
          <cell r="N214">
            <v>59.501473200000007</v>
          </cell>
          <cell r="O214">
            <v>67.491502664000009</v>
          </cell>
          <cell r="P214">
            <v>79.041332717280014</v>
          </cell>
        </row>
        <row r="215">
          <cell r="A215" t="str">
            <v>Growth</v>
          </cell>
          <cell r="E215">
            <v>3.7255312537414875E-2</v>
          </cell>
          <cell r="F215">
            <v>0</v>
          </cell>
          <cell r="G215">
            <v>1.5485407980941224E-2</v>
          </cell>
          <cell r="H215">
            <v>2.052785923753575E-3</v>
          </cell>
          <cell r="I215">
            <v>2.69242025168277E-2</v>
          </cell>
          <cell r="J215">
            <v>0.12225705329153591</v>
          </cell>
          <cell r="K215">
            <v>9.7003555104113737E-2</v>
          </cell>
          <cell r="L215">
            <v>0.10840277777777785</v>
          </cell>
          <cell r="M215">
            <v>0.10771380239333372</v>
          </cell>
          <cell r="N215">
            <v>0.12180868790094257</v>
          </cell>
          <cell r="O215">
            <v>0.13428288467990401</v>
          </cell>
          <cell r="P215">
            <v>0.17113013634886354</v>
          </cell>
        </row>
        <row r="216">
          <cell r="A216" t="str">
            <v xml:space="preserve">Source: Vipul Prasad MS Research </v>
          </cell>
        </row>
        <row r="218">
          <cell r="A218" t="str">
            <v>Japan:</v>
          </cell>
        </row>
        <row r="219">
          <cell r="A219" t="str">
            <v xml:space="preserve">Slab cap. expansion </v>
          </cell>
        </row>
        <row r="220">
          <cell r="A220" t="str">
            <v>Japan</v>
          </cell>
          <cell r="B220" t="str">
            <v>Sumitomo Metals</v>
          </cell>
          <cell r="C220" t="str">
            <v>Kashima</v>
          </cell>
          <cell r="L220">
            <v>0.375</v>
          </cell>
        </row>
        <row r="222">
          <cell r="A222" t="str">
            <v xml:space="preserve">Other Assumed Growth </v>
          </cell>
          <cell r="L222">
            <v>9.8119999999999976</v>
          </cell>
          <cell r="M222">
            <v>2</v>
          </cell>
          <cell r="N222">
            <v>0.5</v>
          </cell>
          <cell r="O222">
            <v>3.5</v>
          </cell>
          <cell r="P222">
            <v>0</v>
          </cell>
          <cell r="S222" t="str">
            <v>source Haru - MS Research</v>
          </cell>
        </row>
        <row r="223">
          <cell r="A223" t="str">
            <v>Total Change</v>
          </cell>
          <cell r="E223">
            <v>-2.8130000000000166</v>
          </cell>
          <cell r="F223">
            <v>-1.1689999999999827</v>
          </cell>
          <cell r="G223">
            <v>-0.49800000000001887</v>
          </cell>
          <cell r="H223">
            <v>-0.43999999999999773</v>
          </cell>
          <cell r="I223">
            <v>-24.302999999999997</v>
          </cell>
          <cell r="J223">
            <v>-7.8469999999999942</v>
          </cell>
          <cell r="K223">
            <v>1.125</v>
          </cell>
          <cell r="L223">
            <v>10.186999999999998</v>
          </cell>
          <cell r="M223">
            <v>2</v>
          </cell>
          <cell r="N223">
            <v>0.5</v>
          </cell>
          <cell r="O223">
            <v>3.5</v>
          </cell>
          <cell r="P223">
            <v>0</v>
          </cell>
        </row>
        <row r="224">
          <cell r="A224" t="str">
            <v>Total Installed Crude Steel Capacity</v>
          </cell>
          <cell r="D224">
            <v>149.75800000000001</v>
          </cell>
          <cell r="E224">
            <v>146.94499999999999</v>
          </cell>
          <cell r="F224">
            <v>145.77600000000001</v>
          </cell>
          <cell r="G224">
            <v>145.27799999999999</v>
          </cell>
          <cell r="H224">
            <v>144.83799999999999</v>
          </cell>
          <cell r="I224">
            <v>120.535</v>
          </cell>
          <cell r="J224">
            <v>112.688</v>
          </cell>
          <cell r="K224">
            <v>113.813</v>
          </cell>
          <cell r="L224">
            <v>124</v>
          </cell>
          <cell r="M224">
            <v>126</v>
          </cell>
          <cell r="N224">
            <v>126.5</v>
          </cell>
          <cell r="O224">
            <v>130</v>
          </cell>
          <cell r="P224">
            <v>130</v>
          </cell>
          <cell r="Q224">
            <v>130</v>
          </cell>
        </row>
        <row r="225">
          <cell r="A225" t="str">
            <v>Growth</v>
          </cell>
          <cell r="E225">
            <v>-1.8783637601997971E-2</v>
          </cell>
          <cell r="F225">
            <v>-7.9553574466636467E-3</v>
          </cell>
          <cell r="G225">
            <v>-3.4162001975635015E-3</v>
          </cell>
          <cell r="H225">
            <v>-3.0286760555624515E-3</v>
          </cell>
          <cell r="I225">
            <v>-0.16779436335768239</v>
          </cell>
          <cell r="J225">
            <v>-6.5101422823246269E-2</v>
          </cell>
          <cell r="K225">
            <v>9.9833167684224566E-3</v>
          </cell>
          <cell r="L225">
            <v>8.9506471141258093E-2</v>
          </cell>
          <cell r="M225">
            <v>1.6129032258064502E-2</v>
          </cell>
          <cell r="N225">
            <v>3.9682539682539542E-3</v>
          </cell>
          <cell r="O225">
            <v>2.7667984189723382E-2</v>
          </cell>
          <cell r="P225">
            <v>0</v>
          </cell>
        </row>
        <row r="226">
          <cell r="A226" t="str">
            <v>Source: 1998-03 MS Research growth off CRU 2004 capacity.  2005-10e MS Research.</v>
          </cell>
        </row>
        <row r="228">
          <cell r="A228" t="str">
            <v>Other Asia/Pacific:</v>
          </cell>
        </row>
        <row r="229">
          <cell r="A229" t="str">
            <v>Taiwan</v>
          </cell>
          <cell r="B229" t="str">
            <v>China Steel (Dragon Steel)</v>
          </cell>
          <cell r="C229" t="str">
            <v>Taichung</v>
          </cell>
          <cell r="O229">
            <v>0.15625</v>
          </cell>
          <cell r="P229">
            <v>1.875</v>
          </cell>
        </row>
        <row r="230">
          <cell r="A230" t="str">
            <v>Pakistan</v>
          </cell>
          <cell r="B230" t="str">
            <v>Sonax Steel</v>
          </cell>
          <cell r="C230" t="str">
            <v>Nooribad, Karachi</v>
          </cell>
          <cell r="L230">
            <v>0.3</v>
          </cell>
        </row>
        <row r="231">
          <cell r="A231" t="str">
            <v>Indonesia</v>
          </cell>
          <cell r="B231" t="str">
            <v>PT Krakatau Steel</v>
          </cell>
          <cell r="C231" t="str">
            <v>Cilegon</v>
          </cell>
          <cell r="N231">
            <v>6.25E-2</v>
          </cell>
          <cell r="O231">
            <v>0.75</v>
          </cell>
          <cell r="P231">
            <v>0.1875</v>
          </cell>
        </row>
        <row r="232">
          <cell r="A232" t="str">
            <v>Thailand</v>
          </cell>
          <cell r="B232" t="str">
            <v>Siam Strip Mill</v>
          </cell>
          <cell r="C232" t="str">
            <v>Rayong</v>
          </cell>
          <cell r="N232">
            <v>1</v>
          </cell>
          <cell r="O232">
            <v>0.6</v>
          </cell>
        </row>
        <row r="233">
          <cell r="A233" t="str">
            <v>Malaysia</v>
          </cell>
          <cell r="B233" t="str">
            <v>Kinsteel Sdn Bhd</v>
          </cell>
          <cell r="C233" t="str">
            <v>Kuantan</v>
          </cell>
          <cell r="L233">
            <v>1.8749999999999999E-2</v>
          </cell>
          <cell r="M233">
            <v>0.228515625</v>
          </cell>
          <cell r="N233">
            <v>5.2734375E-2</v>
          </cell>
        </row>
        <row r="234">
          <cell r="A234" t="str">
            <v>Malaysia</v>
          </cell>
          <cell r="B234" t="str">
            <v>Malaysia Steel Works (masteel)</v>
          </cell>
          <cell r="C234" t="str">
            <v>Bukit Raja, Klang</v>
          </cell>
          <cell r="L234">
            <v>2.1937500000000002E-2</v>
          </cell>
          <cell r="M234">
            <v>9.5062500000000008E-2</v>
          </cell>
        </row>
        <row r="235">
          <cell r="A235" t="str">
            <v>Vietnam</v>
          </cell>
          <cell r="B235" t="str">
            <v>Southern Steel Corp</v>
          </cell>
          <cell r="C235" t="str">
            <v>Ba Rai-Vung Tao</v>
          </cell>
          <cell r="L235">
            <v>0.37</v>
          </cell>
        </row>
        <row r="236">
          <cell r="A236" t="str">
            <v>Vietnam</v>
          </cell>
          <cell r="B236" t="str">
            <v>Vietnam Steel Corp</v>
          </cell>
          <cell r="C236" t="str">
            <v>Hanoi</v>
          </cell>
          <cell r="L236">
            <v>0.37</v>
          </cell>
        </row>
        <row r="237">
          <cell r="A237" t="str">
            <v>Vietnam</v>
          </cell>
          <cell r="B237" t="str">
            <v>Vietnam Steel Corp</v>
          </cell>
          <cell r="C237" t="str">
            <v>Thai Nguyen</v>
          </cell>
          <cell r="L237">
            <v>5.6250000000000001E-2</v>
          </cell>
        </row>
        <row r="238">
          <cell r="A238" t="str">
            <v>Vietnam</v>
          </cell>
          <cell r="B238" t="str">
            <v>Vina Kyoei Steel</v>
          </cell>
          <cell r="C238" t="str">
            <v>Phu My</v>
          </cell>
          <cell r="L238">
            <v>7.4999999999999997E-2</v>
          </cell>
        </row>
        <row r="239">
          <cell r="A239" t="str">
            <v>Total</v>
          </cell>
          <cell r="L239">
            <v>1.2119374999999997</v>
          </cell>
          <cell r="M239">
            <v>0.32357812499999999</v>
          </cell>
          <cell r="N239">
            <v>1.115234375</v>
          </cell>
          <cell r="O239">
            <v>1.5062500000000001</v>
          </cell>
          <cell r="P239">
            <v>2.0625</v>
          </cell>
        </row>
        <row r="241">
          <cell r="A241" t="str">
            <v xml:space="preserve">Other Assumed Growth </v>
          </cell>
          <cell r="M241">
            <v>1</v>
          </cell>
          <cell r="N241">
            <v>1</v>
          </cell>
          <cell r="O241">
            <v>1</v>
          </cell>
          <cell r="P241">
            <v>1</v>
          </cell>
          <cell r="S241" t="str">
            <v>4mn tons of pending capacity in Taiwan</v>
          </cell>
        </row>
        <row r="242">
          <cell r="A242" t="str">
            <v>Creep (2-4% pa)</v>
          </cell>
          <cell r="L242">
            <v>3.7963999999999998</v>
          </cell>
          <cell r="M242">
            <v>2.9975501249999996</v>
          </cell>
          <cell r="N242">
            <v>3.1271839724999997</v>
          </cell>
          <cell r="O242">
            <v>3.2844565229249998</v>
          </cell>
          <cell r="P242">
            <v>3.4581777186127503</v>
          </cell>
          <cell r="S242" t="str">
            <v>a number of new machines suggest high potential for creep</v>
          </cell>
        </row>
        <row r="243">
          <cell r="A243" t="str">
            <v>Total Change</v>
          </cell>
          <cell r="E243">
            <v>2.0550572199377228</v>
          </cell>
          <cell r="F243">
            <v>2.1943116106111233</v>
          </cell>
          <cell r="G243">
            <v>3.8843623618800081</v>
          </cell>
          <cell r="H243">
            <v>1.253482230000003</v>
          </cell>
          <cell r="I243">
            <v>1.9205550000000073</v>
          </cell>
          <cell r="J243">
            <v>2.3449999999999989</v>
          </cell>
          <cell r="K243">
            <v>1.1099999999999994</v>
          </cell>
          <cell r="L243">
            <v>5.0083374999999997</v>
          </cell>
          <cell r="M243">
            <v>4.3211282499999992</v>
          </cell>
          <cell r="N243">
            <v>5.2424183474999992</v>
          </cell>
          <cell r="O243">
            <v>5.7907065229249994</v>
          </cell>
          <cell r="P243">
            <v>6.5206777186127507</v>
          </cell>
        </row>
        <row r="244">
          <cell r="A244" t="str">
            <v>Total Installed Crude Steel Capacity</v>
          </cell>
          <cell r="D244">
            <v>80.147231577571134</v>
          </cell>
          <cell r="E244">
            <v>82.202288797508857</v>
          </cell>
          <cell r="F244">
            <v>84.39660040811998</v>
          </cell>
          <cell r="G244">
            <v>88.280962769999988</v>
          </cell>
          <cell r="H244">
            <v>89.534444999999991</v>
          </cell>
          <cell r="I244">
            <v>91.454999999999998</v>
          </cell>
          <cell r="J244">
            <v>93.8</v>
          </cell>
          <cell r="K244">
            <v>94.91</v>
          </cell>
          <cell r="L244">
            <v>99.918337499999993</v>
          </cell>
          <cell r="M244">
            <v>104.23946574999999</v>
          </cell>
          <cell r="N244">
            <v>109.4818840975</v>
          </cell>
          <cell r="O244">
            <v>115.27259062042501</v>
          </cell>
          <cell r="P244">
            <v>121.79326833903775</v>
          </cell>
        </row>
        <row r="245">
          <cell r="A245" t="str">
            <v>Growth</v>
          </cell>
          <cell r="E245">
            <v>2.564102564102555E-2</v>
          </cell>
          <cell r="F245">
            <v>2.6694045174538106E-2</v>
          </cell>
          <cell r="G245">
            <v>4.6025104602510636E-2</v>
          </cell>
          <cell r="H245">
            <v>1.4198782961460488E-2</v>
          </cell>
          <cell r="I245">
            <v>2.1450459652706977E-2</v>
          </cell>
          <cell r="J245">
            <v>2.564102564102555E-2</v>
          </cell>
          <cell r="K245">
            <v>1.1833688699360412E-2</v>
          </cell>
          <cell r="L245">
            <v>5.2769334105995158E-2</v>
          </cell>
          <cell r="M245">
            <v>4.3246598753707177E-2</v>
          </cell>
          <cell r="N245">
            <v>5.029206845776657E-2</v>
          </cell>
          <cell r="O245">
            <v>5.2891915138837398E-2</v>
          </cell>
          <cell r="P245">
            <v>5.6567460516996126E-2</v>
          </cell>
        </row>
        <row r="246">
          <cell r="A246" t="str">
            <v>Source: 1998-03 MS Research growth off CRU 2004 capacity.  2005-10e CRU &amp; MS Research.</v>
          </cell>
        </row>
        <row r="248">
          <cell r="A248" t="str">
            <v>Africa/Middle East</v>
          </cell>
        </row>
        <row r="249">
          <cell r="A249" t="str">
            <v>Iran</v>
          </cell>
          <cell r="B249" t="str">
            <v>Hormozgan Steel Complex</v>
          </cell>
          <cell r="C249" t="str">
            <v>Bandar Abbas</v>
          </cell>
          <cell r="M249">
            <v>0.28125</v>
          </cell>
          <cell r="N249">
            <v>1.125</v>
          </cell>
          <cell r="O249">
            <v>9.375E-2</v>
          </cell>
        </row>
        <row r="250">
          <cell r="A250" t="str">
            <v>Iran</v>
          </cell>
          <cell r="B250" t="str">
            <v>Khouzestan Steel Co.</v>
          </cell>
          <cell r="C250" t="str">
            <v>Ahwaz</v>
          </cell>
          <cell r="P250">
            <v>0.1875</v>
          </cell>
        </row>
        <row r="251">
          <cell r="A251" t="str">
            <v>Iran</v>
          </cell>
          <cell r="B251" t="str">
            <v>Mobarakeh Steel Co.</v>
          </cell>
          <cell r="C251" t="str">
            <v>Esfahan</v>
          </cell>
          <cell r="L251">
            <v>0.75</v>
          </cell>
          <cell r="M251">
            <v>0.1875</v>
          </cell>
        </row>
        <row r="252">
          <cell r="A252" t="str">
            <v>Saudi Arabia</v>
          </cell>
          <cell r="B252" t="str">
            <v>Hadeed</v>
          </cell>
          <cell r="C252" t="str">
            <v>Al-Jubail</v>
          </cell>
          <cell r="M252">
            <v>0.625</v>
          </cell>
          <cell r="N252">
            <v>0.375</v>
          </cell>
        </row>
        <row r="253">
          <cell r="A253" t="str">
            <v>Turkey</v>
          </cell>
          <cell r="B253" t="str">
            <v>Erdemir</v>
          </cell>
          <cell r="C253" t="str">
            <v>Iskenderun</v>
          </cell>
          <cell r="M253">
            <v>1.5625</v>
          </cell>
          <cell r="N253">
            <v>0.9375</v>
          </cell>
        </row>
        <row r="254">
          <cell r="A254" t="str">
            <v>Egypt</v>
          </cell>
          <cell r="B254" t="str">
            <v>Egyptian/American Steel Rolling Co</v>
          </cell>
          <cell r="C254" t="str">
            <v>El Dekheila</v>
          </cell>
          <cell r="L254">
            <v>0.82</v>
          </cell>
        </row>
        <row r="255">
          <cell r="A255" t="str">
            <v>Iran</v>
          </cell>
          <cell r="B255" t="str">
            <v>Kouzestan Steel Co - KSC</v>
          </cell>
          <cell r="C255" t="str">
            <v>Insig, Ahwaz</v>
          </cell>
          <cell r="L255">
            <v>0.20624999999999999</v>
          </cell>
        </row>
        <row r="256">
          <cell r="A256" t="str">
            <v>Iran</v>
          </cell>
          <cell r="B256" t="str">
            <v>Vian Steel</v>
          </cell>
          <cell r="C256" t="str">
            <v>Hamadan</v>
          </cell>
          <cell r="M256">
            <v>0.13750000000000001</v>
          </cell>
          <cell r="N256">
            <v>0.41249999999999998</v>
          </cell>
        </row>
        <row r="257">
          <cell r="A257" t="str">
            <v>Morocco</v>
          </cell>
          <cell r="B257" t="str">
            <v>SONASID - Societe Nationale de Siderurgie</v>
          </cell>
          <cell r="C257" t="str">
            <v>Jorf Lasfar</v>
          </cell>
          <cell r="L257">
            <v>0.47607421875</v>
          </cell>
          <cell r="M257">
            <v>0.26611328125</v>
          </cell>
          <cell r="N257">
            <v>0.140625</v>
          </cell>
        </row>
        <row r="258">
          <cell r="A258" t="str">
            <v>Qatar</v>
          </cell>
          <cell r="B258" t="str">
            <v>Qatar Steel Co. (QASCO)</v>
          </cell>
          <cell r="C258" t="str">
            <v>Mesaieed Industrial City</v>
          </cell>
          <cell r="L258">
            <v>0.26250000000000001</v>
          </cell>
          <cell r="M258">
            <v>0.33750000000000002</v>
          </cell>
        </row>
        <row r="259">
          <cell r="A259" t="str">
            <v>Saudi Arabia</v>
          </cell>
          <cell r="B259" t="str">
            <v>Al-Raji Steel</v>
          </cell>
          <cell r="C259" t="str">
            <v>Jeddah</v>
          </cell>
          <cell r="M259">
            <v>0.53125</v>
          </cell>
          <cell r="N259">
            <v>0.31874999999999998</v>
          </cell>
        </row>
        <row r="260">
          <cell r="A260" t="str">
            <v>Turkey</v>
          </cell>
          <cell r="B260" t="str">
            <v>ICDAS - IcdasCelik Enerji Tersane ve Ulasim Sanayi AS</v>
          </cell>
          <cell r="C260" t="str">
            <v>Biga, nr Istanbul</v>
          </cell>
          <cell r="L260">
            <v>0.9375</v>
          </cell>
          <cell r="M260">
            <v>0.5625</v>
          </cell>
        </row>
        <row r="261">
          <cell r="A261" t="str">
            <v>United Arab Emirates</v>
          </cell>
          <cell r="B261" t="str">
            <v>Al Ghaith Holdings</v>
          </cell>
          <cell r="C261" t="str">
            <v>Hamil Steel Project, Abu Dhabi</v>
          </cell>
          <cell r="L261">
            <v>0.04</v>
          </cell>
          <cell r="M261">
            <v>0.22</v>
          </cell>
          <cell r="N261">
            <v>0.04</v>
          </cell>
        </row>
        <row r="262">
          <cell r="A262" t="str">
            <v>Zambia</v>
          </cell>
          <cell r="B262" t="str">
            <v>Universal Mining &amp; Chemcial Industries</v>
          </cell>
          <cell r="C262" t="str">
            <v>Kafue</v>
          </cell>
          <cell r="M262">
            <v>0.2</v>
          </cell>
        </row>
        <row r="264">
          <cell r="A264" t="str">
            <v xml:space="preserve">Other Assumed Growth </v>
          </cell>
          <cell r="N264">
            <v>5</v>
          </cell>
          <cell r="O264">
            <v>8</v>
          </cell>
          <cell r="P264">
            <v>10</v>
          </cell>
          <cell r="S264" t="str">
            <v>11mn tons of ROW pending capacity</v>
          </cell>
        </row>
        <row r="265">
          <cell r="A265" t="str">
            <v>Total Change</v>
          </cell>
          <cell r="E265">
            <v>1.2163835485175127</v>
          </cell>
          <cell r="F265">
            <v>1.2988078957476503</v>
          </cell>
          <cell r="G265">
            <v>2.2991449715520034</v>
          </cell>
          <cell r="H265">
            <v>0.74193319199999763</v>
          </cell>
          <cell r="I265">
            <v>1.1367720000000006</v>
          </cell>
          <cell r="J265">
            <v>1.3879999999999981</v>
          </cell>
          <cell r="K265">
            <v>6.0799999999999983</v>
          </cell>
          <cell r="L265">
            <v>3.4923242187500003</v>
          </cell>
          <cell r="M265">
            <v>4.9111132812499996</v>
          </cell>
          <cell r="N265">
            <v>8.3493750000000002</v>
          </cell>
          <cell r="O265">
            <v>8.09375</v>
          </cell>
          <cell r="P265">
            <v>10.1875</v>
          </cell>
        </row>
        <row r="266">
          <cell r="A266" t="str">
            <v>Total Installed Crude Steel Capacity</v>
          </cell>
          <cell r="D266">
            <v>47.43895839218284</v>
          </cell>
          <cell r="E266">
            <v>48.655341940700353</v>
          </cell>
          <cell r="F266">
            <v>49.954149836448003</v>
          </cell>
          <cell r="G266">
            <v>52.253294808000007</v>
          </cell>
          <cell r="H266">
            <v>52.995228000000004</v>
          </cell>
          <cell r="I266">
            <v>54.132000000000005</v>
          </cell>
          <cell r="J266">
            <v>55.52</v>
          </cell>
          <cell r="K266">
            <v>61.6</v>
          </cell>
          <cell r="L266">
            <v>65.092324218750008</v>
          </cell>
          <cell r="M266">
            <v>70.003437500000004</v>
          </cell>
          <cell r="N266">
            <v>78.352812499999999</v>
          </cell>
          <cell r="O266">
            <v>86.446562499999999</v>
          </cell>
          <cell r="P266">
            <v>96.634062499999999</v>
          </cell>
        </row>
        <row r="267">
          <cell r="A267" t="str">
            <v>Growth</v>
          </cell>
          <cell r="E267">
            <v>2.5641025641025772E-2</v>
          </cell>
          <cell r="F267">
            <v>2.6694045174538106E-2</v>
          </cell>
          <cell r="G267">
            <v>4.6025104602510414E-2</v>
          </cell>
          <cell r="H267">
            <v>1.4198782961460488E-2</v>
          </cell>
          <cell r="I267">
            <v>2.1450459652706755E-2</v>
          </cell>
          <cell r="J267">
            <v>2.564102564102555E-2</v>
          </cell>
          <cell r="K267">
            <v>0.10951008645533133</v>
          </cell>
          <cell r="L267">
            <v>5.669357497970795E-2</v>
          </cell>
          <cell r="M267">
            <v>7.544842406833796E-2</v>
          </cell>
          <cell r="N267">
            <v>0.11927092865975331</v>
          </cell>
          <cell r="O267">
            <v>0.1032987807553174</v>
          </cell>
          <cell r="P267">
            <v>0.11784736958164177</v>
          </cell>
        </row>
        <row r="268">
          <cell r="A268" t="str">
            <v>Source: 1998-03 MS Research growth off CRU 2004 capacity.  2005-10e CRU &amp; MS Research.</v>
          </cell>
        </row>
        <row r="271">
          <cell r="A271" t="str">
            <v>Total Change</v>
          </cell>
          <cell r="E271">
            <v>6.2533042279043229</v>
          </cell>
          <cell r="F271">
            <v>6.1222991588679179</v>
          </cell>
          <cell r="G271">
            <v>38.308645398595445</v>
          </cell>
          <cell r="H271">
            <v>32.598641189832733</v>
          </cell>
          <cell r="I271">
            <v>30.184256181064029</v>
          </cell>
          <cell r="J271">
            <v>48.323854456066783</v>
          </cell>
          <cell r="K271">
            <v>111.8427579278316</v>
          </cell>
          <cell r="L271">
            <v>117.0414751433068</v>
          </cell>
          <cell r="M271">
            <v>26687463.804786228</v>
          </cell>
          <cell r="N271">
            <v>675494.7527881898</v>
          </cell>
          <cell r="O271">
            <v>1317744.1733098961</v>
          </cell>
          <cell r="P271">
            <v>287498.79579913616</v>
          </cell>
        </row>
        <row r="272">
          <cell r="A272" t="str">
            <v>Global Total</v>
          </cell>
          <cell r="D272">
            <v>1023.4738726876689</v>
          </cell>
          <cell r="E272">
            <v>1029.7271769155732</v>
          </cell>
          <cell r="F272">
            <v>1035.8494760744411</v>
          </cell>
          <cell r="G272">
            <v>1074.1581214730365</v>
          </cell>
          <cell r="H272">
            <v>1106.7567626628693</v>
          </cell>
          <cell r="I272">
            <v>1136.9410188439333</v>
          </cell>
          <cell r="J272">
            <v>1185.2648733000001</v>
          </cell>
          <cell r="K272">
            <v>1297.1076312278317</v>
          </cell>
          <cell r="L272">
            <v>1414.1491063711385</v>
          </cell>
          <cell r="M272">
            <v>26688877.9538926</v>
          </cell>
          <cell r="N272">
            <v>27364372.70668079</v>
          </cell>
          <cell r="O272">
            <v>28682116.879990686</v>
          </cell>
          <cell r="P272">
            <v>28969615.675789822</v>
          </cell>
        </row>
        <row r="273">
          <cell r="A273" t="str">
            <v>Growth in tonnes</v>
          </cell>
          <cell r="E273">
            <v>6.2533042279043229</v>
          </cell>
          <cell r="F273">
            <v>6.1222991588679179</v>
          </cell>
          <cell r="G273">
            <v>38.308645398595445</v>
          </cell>
          <cell r="H273">
            <v>32.598641189832733</v>
          </cell>
          <cell r="I273">
            <v>30.184256181064029</v>
          </cell>
          <cell r="J273">
            <v>48.323854456066783</v>
          </cell>
          <cell r="K273">
            <v>111.8427579278316</v>
          </cell>
          <cell r="L273">
            <v>117.0414751433068</v>
          </cell>
          <cell r="M273">
            <v>26687463.804786228</v>
          </cell>
          <cell r="N273">
            <v>675494.7527881898</v>
          </cell>
          <cell r="O273">
            <v>1317744.1733098961</v>
          </cell>
          <cell r="P273">
            <v>287498.79579913616</v>
          </cell>
        </row>
        <row r="274">
          <cell r="A274" t="str">
            <v>Growth</v>
          </cell>
          <cell r="E274">
            <v>6.1098816440550152E-3</v>
          </cell>
          <cell r="F274">
            <v>5.9455546052562536E-3</v>
          </cell>
          <cell r="G274">
            <v>3.698283030829308E-2</v>
          </cell>
          <cell r="H274">
            <v>3.0348084270059639E-2</v>
          </cell>
          <cell r="I274">
            <v>2.7272709957010255E-2</v>
          </cell>
          <cell r="J274">
            <v>4.2503396091033485E-2</v>
          </cell>
          <cell r="K274">
            <v>9.43609824666789E-2</v>
          </cell>
          <cell r="L274">
            <v>9.0232662522011564E-2</v>
          </cell>
          <cell r="M274">
            <v>18871.746751846546</v>
          </cell>
          <cell r="N274">
            <v>2.5309971964919908E-2</v>
          </cell>
          <cell r="O274">
            <v>4.8155467966864096E-2</v>
          </cell>
          <cell r="P274">
            <v>1.0023625417958648E-2</v>
          </cell>
        </row>
        <row r="276">
          <cell r="A276" t="str">
            <v>Source: CRU Global Capacity (Jan 26th 2007)</v>
          </cell>
          <cell r="J276">
            <v>1251</v>
          </cell>
        </row>
      </sheetData>
      <sheetData sheetId="33">
        <row r="1">
          <cell r="B1" t="str">
            <v>Morgan Stanley</v>
          </cell>
          <cell r="C1">
            <v>9.1446549999999984</v>
          </cell>
          <cell r="D1">
            <v>9.2958620000000014</v>
          </cell>
          <cell r="E1">
            <v>10.321373999999995</v>
          </cell>
          <cell r="F1">
            <v>10.542537000000003</v>
          </cell>
          <cell r="G1">
            <v>11.893230000000003</v>
          </cell>
          <cell r="H1">
            <v>13.956626999999994</v>
          </cell>
          <cell r="I1">
            <v>14.27788477999999</v>
          </cell>
          <cell r="J1">
            <v>17.384268518999988</v>
          </cell>
          <cell r="K1">
            <v>13.907414815199994</v>
          </cell>
          <cell r="L1">
            <v>9.9775368921599981</v>
          </cell>
          <cell r="O1" t="str">
            <v>Morgan Stanley</v>
          </cell>
          <cell r="V1" t="str">
            <v>Source: KOSA - 무역통계-국내수출입-품목,국가의 월/분기 시계열 수출입실적 조회 - "철강재계" &amp; "세계합"</v>
          </cell>
        </row>
        <row r="2">
          <cell r="B2" t="str">
            <v>Korea: Finished Steel Suppy and Demand</v>
          </cell>
          <cell r="H2">
            <v>69.064759999999993</v>
          </cell>
          <cell r="O2" t="str">
            <v>Korea: Finished Steel Supply and Demand</v>
          </cell>
          <cell r="V2" t="str">
            <v xml:space="preserve">--&gt; For calculation of Finished steel production.  But first get Apparent consumption data from KOSA. </v>
          </cell>
        </row>
        <row r="3">
          <cell r="V3">
            <v>1000</v>
          </cell>
          <cell r="AE3" t="str">
            <v>2007년 -&gt; 철강재계 -&gt; 생산</v>
          </cell>
        </row>
        <row r="4">
          <cell r="B4" t="str">
            <v>(millions of tonnes)</v>
          </cell>
          <cell r="C4">
            <v>2002</v>
          </cell>
          <cell r="D4">
            <v>2003</v>
          </cell>
          <cell r="E4">
            <v>2004</v>
          </cell>
          <cell r="F4">
            <v>2005</v>
          </cell>
          <cell r="G4">
            <v>2006</v>
          </cell>
          <cell r="H4">
            <v>2007</v>
          </cell>
          <cell r="I4" t="str">
            <v>2008e</v>
          </cell>
          <cell r="J4" t="str">
            <v>2009e</v>
          </cell>
          <cell r="K4" t="str">
            <v>2010e</v>
          </cell>
          <cell r="L4" t="str">
            <v>2011e</v>
          </cell>
          <cell r="M4" t="str">
            <v>2012e</v>
          </cell>
          <cell r="P4" t="str">
            <v>Volume (kt)</v>
          </cell>
          <cell r="R4" t="str">
            <v>Amount (US$'000/t)</v>
          </cell>
          <cell r="V4" t="str">
            <v>품목,국가의 월/분기 시계열 수출입실적 조회</v>
          </cell>
          <cell r="AE4">
            <v>2000</v>
          </cell>
        </row>
        <row r="5">
          <cell r="B5" t="str">
            <v>Total Demand</v>
          </cell>
          <cell r="C5">
            <v>56.7</v>
          </cell>
          <cell r="D5">
            <v>59.6</v>
          </cell>
          <cell r="E5">
            <v>62.1</v>
          </cell>
          <cell r="F5">
            <v>63.4</v>
          </cell>
          <cell r="G5">
            <v>67.837999999999994</v>
          </cell>
          <cell r="H5">
            <v>74.245000000000005</v>
          </cell>
          <cell r="I5">
            <v>79.459460957464287</v>
          </cell>
          <cell r="J5">
            <v>81.673090992980562</v>
          </cell>
          <cell r="K5">
            <v>84.420945206540281</v>
          </cell>
          <cell r="L5">
            <v>86.445847981211571</v>
          </cell>
          <cell r="M5">
            <v>85.412292517211569</v>
          </cell>
          <cell r="P5" t="str">
            <v>Import</v>
          </cell>
          <cell r="Q5" t="str">
            <v>Export</v>
          </cell>
          <cell r="R5" t="str">
            <v>Import</v>
          </cell>
          <cell r="S5" t="str">
            <v>Export</v>
          </cell>
          <cell r="V5" t="str">
            <v>철강재계 -&gt; 세계합</v>
          </cell>
          <cell r="AB5" t="str">
            <v>(US$'000, kt)</v>
          </cell>
          <cell r="AE5" t="str">
            <v>월</v>
          </cell>
          <cell r="AF5" t="str">
            <v>월실적</v>
          </cell>
          <cell r="AG5" t="str">
            <v>증감률</v>
          </cell>
        </row>
        <row r="6">
          <cell r="B6" t="str">
            <v>Consumption</v>
          </cell>
          <cell r="C6">
            <v>43.7</v>
          </cell>
          <cell r="D6">
            <v>45.4</v>
          </cell>
          <cell r="E6">
            <v>47</v>
          </cell>
          <cell r="F6">
            <v>47.1</v>
          </cell>
          <cell r="G6">
            <v>49.643000000000001</v>
          </cell>
          <cell r="H6">
            <v>55.108133000000009</v>
          </cell>
          <cell r="I6">
            <v>59.365750607464292</v>
          </cell>
          <cell r="J6">
            <v>60.574695125480559</v>
          </cell>
          <cell r="K6">
            <v>62.267629545665287</v>
          </cell>
          <cell r="L6">
            <v>63.18486653729282</v>
          </cell>
          <cell r="M6">
            <v>60.988262001096885</v>
          </cell>
          <cell r="O6">
            <v>1991</v>
          </cell>
          <cell r="P6">
            <v>8591.2819999999992</v>
          </cell>
          <cell r="Q6">
            <v>7781.3389999999999</v>
          </cell>
          <cell r="R6">
            <v>4293.0630000000001</v>
          </cell>
          <cell r="S6">
            <v>3980.7689999999998</v>
          </cell>
          <cell r="V6" t="str">
            <v>기간</v>
          </cell>
          <cell r="X6" t="str">
            <v>수출</v>
          </cell>
          <cell r="Z6" t="str">
            <v>수입</v>
          </cell>
          <cell r="AB6" t="str">
            <v>무역수지</v>
          </cell>
          <cell r="AE6">
            <v>1</v>
          </cell>
          <cell r="AF6">
            <v>4124922</v>
          </cell>
          <cell r="AG6" t="str">
            <v>-</v>
          </cell>
        </row>
        <row r="7">
          <cell r="B7" t="str">
            <v xml:space="preserve">   YoY</v>
          </cell>
          <cell r="D7">
            <v>3.8901601830663601E-2</v>
          </cell>
          <cell r="E7">
            <v>3.524229074889873E-2</v>
          </cell>
          <cell r="F7">
            <v>2.1276595744681437E-3</v>
          </cell>
          <cell r="G7">
            <v>5.3991507430997787E-2</v>
          </cell>
          <cell r="H7">
            <v>0.11008869326994764</v>
          </cell>
          <cell r="I7">
            <v>7.725933316347855E-2</v>
          </cell>
          <cell r="J7">
            <v>2.0364343171705102E-2</v>
          </cell>
          <cell r="K7">
            <v>2.794788181232799E-2</v>
          </cell>
          <cell r="L7">
            <v>1.4730559013088174E-2</v>
          </cell>
          <cell r="M7">
            <v>-3.4764725425184828E-2</v>
          </cell>
          <cell r="O7">
            <v>1992</v>
          </cell>
          <cell r="P7">
            <v>6153.05</v>
          </cell>
          <cell r="Q7">
            <v>10401.826999999999</v>
          </cell>
          <cell r="R7">
            <v>2930.5889999999999</v>
          </cell>
          <cell r="S7">
            <v>4660.6319999999996</v>
          </cell>
          <cell r="V7" t="str">
            <v>년</v>
          </cell>
          <cell r="W7" t="str">
            <v>월</v>
          </cell>
          <cell r="X7" t="str">
            <v>물량</v>
          </cell>
          <cell r="Y7" t="str">
            <v>금액</v>
          </cell>
          <cell r="Z7" t="str">
            <v>물량</v>
          </cell>
          <cell r="AA7" t="str">
            <v>금액</v>
          </cell>
          <cell r="AB7" t="str">
            <v>물량</v>
          </cell>
          <cell r="AC7" t="str">
            <v>금액</v>
          </cell>
          <cell r="AE7">
            <v>2</v>
          </cell>
          <cell r="AF7">
            <v>3724287</v>
          </cell>
          <cell r="AG7" t="str">
            <v>-</v>
          </cell>
        </row>
        <row r="8">
          <cell r="B8" t="str">
            <v>Export</v>
          </cell>
          <cell r="C8">
            <v>13</v>
          </cell>
          <cell r="D8">
            <v>14.2</v>
          </cell>
          <cell r="E8">
            <v>15.1</v>
          </cell>
          <cell r="F8">
            <v>16.3</v>
          </cell>
          <cell r="G8">
            <v>18.195</v>
          </cell>
          <cell r="H8">
            <v>19.136866999999999</v>
          </cell>
          <cell r="I8">
            <v>20.093710349999998</v>
          </cell>
          <cell r="J8">
            <v>21.098395867499999</v>
          </cell>
          <cell r="K8">
            <v>22.153315660874998</v>
          </cell>
          <cell r="L8">
            <v>23.260981443918748</v>
          </cell>
          <cell r="M8">
            <v>24.424030516114687</v>
          </cell>
          <cell r="O8">
            <v>1993</v>
          </cell>
          <cell r="P8">
            <v>5362.53</v>
          </cell>
          <cell r="Q8">
            <v>11078.253000000001</v>
          </cell>
          <cell r="R8">
            <v>2691.8330000000001</v>
          </cell>
          <cell r="S8">
            <v>5035.8680000000004</v>
          </cell>
          <cell r="V8">
            <v>1991</v>
          </cell>
          <cell r="W8">
            <v>1</v>
          </cell>
          <cell r="X8">
            <v>495.59300000000002</v>
          </cell>
          <cell r="Y8">
            <v>262.66399999999999</v>
          </cell>
          <cell r="Z8">
            <v>417.73099999999999</v>
          </cell>
          <cell r="AA8">
            <v>253.59899999999999</v>
          </cell>
          <cell r="AB8">
            <v>77.861999999999995</v>
          </cell>
          <cell r="AC8">
            <v>9.0649999999999995</v>
          </cell>
          <cell r="AE8">
            <v>3</v>
          </cell>
          <cell r="AF8">
            <v>4249984</v>
          </cell>
          <cell r="AG8" t="str">
            <v>-</v>
          </cell>
        </row>
        <row r="9">
          <cell r="B9" t="str">
            <v xml:space="preserve">   YoY</v>
          </cell>
          <cell r="D9">
            <v>9.2307692307692202E-2</v>
          </cell>
          <cell r="E9">
            <v>6.3380281690140983E-2</v>
          </cell>
          <cell r="F9">
            <v>7.9470198675496651E-2</v>
          </cell>
          <cell r="G9">
            <v>0.11625766871165633</v>
          </cell>
          <cell r="H9">
            <v>5.1765155262434748E-2</v>
          </cell>
          <cell r="I9">
            <v>5.0000000000000044E-2</v>
          </cell>
          <cell r="J9">
            <v>5.0000000000000044E-2</v>
          </cell>
          <cell r="K9">
            <v>5.0000000000000044E-2</v>
          </cell>
          <cell r="L9">
            <v>5.0000000000000044E-2</v>
          </cell>
          <cell r="M9">
            <v>5.0000000000000044E-2</v>
          </cell>
          <cell r="O9">
            <v>1994</v>
          </cell>
          <cell r="P9">
            <v>8431.9809999999998</v>
          </cell>
          <cell r="Q9">
            <v>9704.473</v>
          </cell>
          <cell r="R9">
            <v>4061.4209999999998</v>
          </cell>
          <cell r="S9">
            <v>4728.1459999999997</v>
          </cell>
          <cell r="W9">
            <v>2</v>
          </cell>
          <cell r="X9">
            <v>533.928</v>
          </cell>
          <cell r="Y9">
            <v>283.43799999999999</v>
          </cell>
          <cell r="Z9">
            <v>526.87300000000005</v>
          </cell>
          <cell r="AA9">
            <v>281.71899999999999</v>
          </cell>
          <cell r="AB9">
            <v>7.0549999999999997</v>
          </cell>
          <cell r="AC9">
            <v>1.7190000000000001</v>
          </cell>
          <cell r="AE9">
            <v>4</v>
          </cell>
          <cell r="AF9">
            <v>4229350</v>
          </cell>
          <cell r="AG9" t="str">
            <v>-</v>
          </cell>
        </row>
        <row r="10">
          <cell r="B10" t="str">
            <v>Production</v>
          </cell>
          <cell r="C10">
            <v>51.676000000000002</v>
          </cell>
          <cell r="D10">
            <v>53.264000000000003</v>
          </cell>
          <cell r="E10">
            <v>54.695999999999998</v>
          </cell>
          <cell r="F10">
            <v>55.066000000000003</v>
          </cell>
          <cell r="G10">
            <v>57.247999999999998</v>
          </cell>
          <cell r="H10">
            <v>61.686</v>
          </cell>
          <cell r="I10">
            <v>63.509530957464285</v>
          </cell>
          <cell r="J10">
            <v>67.318153992980555</v>
          </cell>
          <cell r="K10">
            <v>72.936995606540279</v>
          </cell>
          <cell r="L10">
            <v>76.110293341211573</v>
          </cell>
          <cell r="M10">
            <v>76.110293341211573</v>
          </cell>
          <cell r="O10">
            <v>1995</v>
          </cell>
          <cell r="P10">
            <v>10679.358</v>
          </cell>
          <cell r="Q10">
            <v>9395.5329999999994</v>
          </cell>
          <cell r="R10">
            <v>5551.8389999999999</v>
          </cell>
          <cell r="S10">
            <v>5555.25</v>
          </cell>
          <cell r="W10">
            <v>3</v>
          </cell>
          <cell r="X10">
            <v>666.99300000000005</v>
          </cell>
          <cell r="Y10">
            <v>341.45400000000001</v>
          </cell>
          <cell r="Z10">
            <v>568.82399999999996</v>
          </cell>
          <cell r="AA10">
            <v>324.024</v>
          </cell>
          <cell r="AB10">
            <v>98.168999999999997</v>
          </cell>
          <cell r="AC10">
            <v>17.43</v>
          </cell>
          <cell r="AE10">
            <v>5</v>
          </cell>
          <cell r="AF10">
            <v>4292938</v>
          </cell>
          <cell r="AG10" t="str">
            <v>-</v>
          </cell>
        </row>
        <row r="11">
          <cell r="B11" t="str">
            <v xml:space="preserve">   YoY</v>
          </cell>
          <cell r="D11">
            <v>3.0729932657326486E-2</v>
          </cell>
          <cell r="E11">
            <v>2.6884950435566157E-2</v>
          </cell>
          <cell r="F11">
            <v>6.7646628638291517E-3</v>
          </cell>
          <cell r="G11">
            <v>3.9625177060254924E-2</v>
          </cell>
          <cell r="H11">
            <v>7.752235885969827E-2</v>
          </cell>
          <cell r="I11">
            <v>2.9561504352110468E-2</v>
          </cell>
          <cell r="J11">
            <v>5.9969314496545634E-2</v>
          </cell>
          <cell r="K11">
            <v>8.3466959212007197E-2</v>
          </cell>
          <cell r="L11">
            <v>4.3507382066978684E-2</v>
          </cell>
          <cell r="M11">
            <v>0</v>
          </cell>
          <cell r="O11">
            <v>1996</v>
          </cell>
          <cell r="P11">
            <v>11177.717000000001</v>
          </cell>
          <cell r="Q11">
            <v>10164.221</v>
          </cell>
          <cell r="R11">
            <v>5637.3509999999997</v>
          </cell>
          <cell r="S11">
            <v>5355.7120000000004</v>
          </cell>
          <cell r="W11">
            <v>4</v>
          </cell>
          <cell r="X11">
            <v>627.90700000000004</v>
          </cell>
          <cell r="Y11">
            <v>339.31900000000002</v>
          </cell>
          <cell r="Z11">
            <v>768.20100000000002</v>
          </cell>
          <cell r="AA11">
            <v>378.30500000000001</v>
          </cell>
          <cell r="AB11">
            <v>-140.29400000000001</v>
          </cell>
          <cell r="AC11">
            <v>-38.985999999999997</v>
          </cell>
          <cell r="AE11">
            <v>6</v>
          </cell>
          <cell r="AF11">
            <v>4029852</v>
          </cell>
          <cell r="AG11" t="str">
            <v>-</v>
          </cell>
        </row>
        <row r="12">
          <cell r="B12" t="str">
            <v>Import (w/o HRC and semi products) - estimated</v>
          </cell>
          <cell r="C12">
            <v>5.0240000000000009</v>
          </cell>
          <cell r="D12">
            <v>6.3359999999999985</v>
          </cell>
          <cell r="E12">
            <v>7.4040000000000035</v>
          </cell>
          <cell r="F12">
            <v>8.3339999999999961</v>
          </cell>
          <cell r="G12">
            <v>10.589999999999996</v>
          </cell>
          <cell r="H12">
            <v>12.559000000000005</v>
          </cell>
          <cell r="I12">
            <v>15.949930000000005</v>
          </cell>
          <cell r="J12">
            <v>14.354937000000005</v>
          </cell>
          <cell r="K12">
            <v>11.483949600000004</v>
          </cell>
          <cell r="L12">
            <v>10.335554640000003</v>
          </cell>
          <cell r="M12">
            <v>9.3019991760000025</v>
          </cell>
          <cell r="O12">
            <v>1997</v>
          </cell>
          <cell r="P12">
            <v>9487.9549999999999</v>
          </cell>
          <cell r="Q12">
            <v>11386.904</v>
          </cell>
          <cell r="R12">
            <v>4476.576</v>
          </cell>
          <cell r="S12">
            <v>5827.7929999999997</v>
          </cell>
          <cell r="W12">
            <v>5</v>
          </cell>
          <cell r="X12">
            <v>666.13400000000001</v>
          </cell>
          <cell r="Y12">
            <v>346.81900000000002</v>
          </cell>
          <cell r="Z12">
            <v>737.86099999999999</v>
          </cell>
          <cell r="AA12">
            <v>373.68400000000003</v>
          </cell>
          <cell r="AB12">
            <v>-71.727000000000004</v>
          </cell>
          <cell r="AC12">
            <v>-26.864000000000001</v>
          </cell>
          <cell r="AE12">
            <v>7</v>
          </cell>
          <cell r="AF12">
            <v>4219105</v>
          </cell>
          <cell r="AG12" t="str">
            <v>-</v>
          </cell>
        </row>
        <row r="13">
          <cell r="B13" t="str">
            <v xml:space="preserve">   YoY</v>
          </cell>
          <cell r="D13">
            <v>0.26114649681528612</v>
          </cell>
          <cell r="E13">
            <v>0.16856060606060685</v>
          </cell>
          <cell r="F13">
            <v>0.12560777957860503</v>
          </cell>
          <cell r="G13">
            <v>0.27069834413246951</v>
          </cell>
          <cell r="H13">
            <v>0.18593012275731913</v>
          </cell>
          <cell r="I13">
            <v>0.27</v>
          </cell>
          <cell r="J13">
            <v>-9.9999999999999978E-2</v>
          </cell>
          <cell r="K13">
            <v>-0.19999999999999996</v>
          </cell>
          <cell r="L13">
            <v>-0.10000000000000009</v>
          </cell>
          <cell r="M13">
            <v>-0.10000000000000009</v>
          </cell>
          <cell r="O13">
            <v>1998</v>
          </cell>
          <cell r="P13">
            <v>3622.4769999999999</v>
          </cell>
          <cell r="Q13">
            <v>17170.332999999999</v>
          </cell>
          <cell r="R13">
            <v>2082.3139999999999</v>
          </cell>
          <cell r="S13">
            <v>7305.9070000000002</v>
          </cell>
          <cell r="W13">
            <v>6</v>
          </cell>
          <cell r="X13">
            <v>865.28099999999995</v>
          </cell>
          <cell r="Y13">
            <v>420.62799999999999</v>
          </cell>
          <cell r="Z13">
            <v>771</v>
          </cell>
          <cell r="AA13">
            <v>377.22300000000001</v>
          </cell>
          <cell r="AB13">
            <v>94.281000000000006</v>
          </cell>
          <cell r="AC13">
            <v>43.405000000000001</v>
          </cell>
          <cell r="AE13">
            <v>8</v>
          </cell>
          <cell r="AF13">
            <v>3864394</v>
          </cell>
          <cell r="AG13" t="str">
            <v>-</v>
          </cell>
        </row>
        <row r="14">
          <cell r="B14" t="str">
            <v>Import (include HRC and semi products)</v>
          </cell>
          <cell r="C14">
            <v>14.168654999999999</v>
          </cell>
          <cell r="D14">
            <v>15.631862</v>
          </cell>
          <cell r="E14">
            <v>17.725373999999999</v>
          </cell>
          <cell r="F14">
            <v>18.876536999999999</v>
          </cell>
          <cell r="G14">
            <v>22.483229999999999</v>
          </cell>
          <cell r="H14">
            <v>26.515626999999999</v>
          </cell>
          <cell r="I14">
            <v>30.227814779999996</v>
          </cell>
          <cell r="J14">
            <v>31.739205518999995</v>
          </cell>
          <cell r="K14">
            <v>25.391364415199998</v>
          </cell>
          <cell r="L14">
            <v>20.313091532160001</v>
          </cell>
          <cell r="M14">
            <v>18.281782378944001</v>
          </cell>
          <cell r="O14">
            <v>1999</v>
          </cell>
          <cell r="P14">
            <v>8881.0949999999993</v>
          </cell>
          <cell r="Q14">
            <v>13739.477000000001</v>
          </cell>
          <cell r="R14">
            <v>3327.4</v>
          </cell>
          <cell r="S14">
            <v>6041.32</v>
          </cell>
          <cell r="W14">
            <v>7</v>
          </cell>
          <cell r="X14">
            <v>444.74599999999998</v>
          </cell>
          <cell r="Y14">
            <v>250.53800000000001</v>
          </cell>
          <cell r="Z14">
            <v>876.87699999999995</v>
          </cell>
          <cell r="AA14">
            <v>404.923</v>
          </cell>
          <cell r="AB14">
            <v>-432.13099999999997</v>
          </cell>
          <cell r="AC14">
            <v>-154.38499999999999</v>
          </cell>
          <cell r="AE14">
            <v>9</v>
          </cell>
          <cell r="AF14">
            <v>3897201</v>
          </cell>
          <cell r="AG14" t="str">
            <v>-</v>
          </cell>
        </row>
        <row r="15">
          <cell r="B15" t="str">
            <v>Net Import (Export)</v>
          </cell>
          <cell r="C15">
            <v>1.1686549999999993</v>
          </cell>
          <cell r="D15">
            <v>1.4318620000000006</v>
          </cell>
          <cell r="E15">
            <v>2.625373999999999</v>
          </cell>
          <cell r="F15">
            <v>2.5765369999999983</v>
          </cell>
          <cell r="G15">
            <v>4.2882299999999987</v>
          </cell>
          <cell r="H15">
            <v>7.3787599999999998</v>
          </cell>
          <cell r="I15">
            <v>10.134104429999997</v>
          </cell>
          <cell r="J15">
            <v>10.640809651499996</v>
          </cell>
          <cell r="K15">
            <v>3.2380487543249998</v>
          </cell>
          <cell r="L15">
            <v>-2.9478899117587467</v>
          </cell>
          <cell r="M15">
            <v>-6.1422481371706859</v>
          </cell>
          <cell r="O15">
            <v>2000</v>
          </cell>
          <cell r="P15">
            <v>11466.402</v>
          </cell>
          <cell r="Q15">
            <v>13766.465</v>
          </cell>
          <cell r="R15">
            <v>4444.5389999999998</v>
          </cell>
          <cell r="S15">
            <v>6842.5889999999999</v>
          </cell>
          <cell r="W15">
            <v>8</v>
          </cell>
          <cell r="X15">
            <v>570.05200000000002</v>
          </cell>
          <cell r="Y15">
            <v>298.51900000000001</v>
          </cell>
          <cell r="Z15">
            <v>903.70799999999997</v>
          </cell>
          <cell r="AA15">
            <v>422.702</v>
          </cell>
          <cell r="AB15">
            <v>-333.65600000000001</v>
          </cell>
          <cell r="AC15">
            <v>-124.182</v>
          </cell>
          <cell r="AE15">
            <v>10</v>
          </cell>
          <cell r="AF15">
            <v>4148336</v>
          </cell>
          <cell r="AG15" t="str">
            <v>-</v>
          </cell>
        </row>
        <row r="16">
          <cell r="B16" t="str">
            <v>Source: KOSA</v>
          </cell>
          <cell r="I16" t="str">
            <v>YoY</v>
          </cell>
          <cell r="J16">
            <v>17.384268518999988</v>
          </cell>
          <cell r="K16">
            <v>13.907414815199994</v>
          </cell>
          <cell r="L16">
            <v>9.9775368921599981</v>
          </cell>
          <cell r="O16">
            <v>2001</v>
          </cell>
          <cell r="P16">
            <v>10783.195</v>
          </cell>
          <cell r="Q16">
            <v>14116.648999999999</v>
          </cell>
          <cell r="R16">
            <v>3795.0329999999999</v>
          </cell>
          <cell r="S16">
            <v>5990.2939999999999</v>
          </cell>
          <cell r="W16">
            <v>9</v>
          </cell>
          <cell r="X16">
            <v>603.976</v>
          </cell>
          <cell r="Y16">
            <v>294.77</v>
          </cell>
          <cell r="Z16">
            <v>802.53200000000004</v>
          </cell>
          <cell r="AA16">
            <v>379.24</v>
          </cell>
          <cell r="AB16">
            <v>-198.55600000000001</v>
          </cell>
          <cell r="AC16">
            <v>-84.468999999999994</v>
          </cell>
          <cell r="AE16">
            <v>11</v>
          </cell>
          <cell r="AF16">
            <v>4037284</v>
          </cell>
          <cell r="AG16" t="str">
            <v>-</v>
          </cell>
        </row>
        <row r="17">
          <cell r="B17" t="str">
            <v>e = KOSA, Morgan Stanley Research estimates</v>
          </cell>
          <cell r="G17">
            <v>67.837999999999994</v>
          </cell>
          <cell r="I17">
            <v>7.0233159909277143E-2</v>
          </cell>
          <cell r="O17">
            <v>2002</v>
          </cell>
          <cell r="P17">
            <v>14168.655000000001</v>
          </cell>
          <cell r="Q17">
            <v>12954.305</v>
          </cell>
          <cell r="R17">
            <v>4969.34</v>
          </cell>
          <cell r="S17">
            <v>5909.098</v>
          </cell>
          <cell r="W17">
            <v>10</v>
          </cell>
          <cell r="X17">
            <v>713.61500000000001</v>
          </cell>
          <cell r="Y17">
            <v>356.90100000000001</v>
          </cell>
          <cell r="Z17">
            <v>911.94299999999998</v>
          </cell>
          <cell r="AA17">
            <v>426.52</v>
          </cell>
          <cell r="AB17">
            <v>-198.328</v>
          </cell>
          <cell r="AC17">
            <v>-69.62</v>
          </cell>
          <cell r="AE17">
            <v>12</v>
          </cell>
          <cell r="AF17">
            <v>3913386</v>
          </cell>
          <cell r="AG17" t="str">
            <v>-</v>
          </cell>
        </row>
        <row r="18">
          <cell r="I18">
            <v>7.725933316347855E-2</v>
          </cell>
          <cell r="J18">
            <v>2.0364343171705102E-2</v>
          </cell>
          <cell r="K18">
            <v>2.794788181232799E-2</v>
          </cell>
          <cell r="L18">
            <v>1.4730559013088174E-2</v>
          </cell>
          <cell r="O18">
            <v>2003</v>
          </cell>
          <cell r="P18">
            <v>15631.861999999999</v>
          </cell>
          <cell r="Q18">
            <v>14150.945</v>
          </cell>
          <cell r="R18">
            <v>6410.5379999999996</v>
          </cell>
          <cell r="S18">
            <v>7980.0680000000002</v>
          </cell>
          <cell r="W18">
            <v>11</v>
          </cell>
          <cell r="X18">
            <v>706.31600000000003</v>
          </cell>
          <cell r="Y18">
            <v>345.52300000000002</v>
          </cell>
          <cell r="Z18">
            <v>792.77099999999996</v>
          </cell>
          <cell r="AA18">
            <v>402.255</v>
          </cell>
          <cell r="AB18">
            <v>-86.454999999999998</v>
          </cell>
          <cell r="AC18">
            <v>-56.731999999999999</v>
          </cell>
          <cell r="AE18" t="str">
            <v>합계</v>
          </cell>
          <cell r="AF18">
            <v>48731039</v>
          </cell>
        </row>
        <row r="19">
          <cell r="B19" t="str">
            <v xml:space="preserve">Source: KOSIS - 무역통계 - 국내수출입 - "품목의 국가별 년/월간 수출입실적 조회" </v>
          </cell>
          <cell r="I19">
            <v>5.0000000000000044E-2</v>
          </cell>
          <cell r="O19">
            <v>2004</v>
          </cell>
          <cell r="P19">
            <v>17725.374</v>
          </cell>
          <cell r="Q19">
            <v>15090.35</v>
          </cell>
          <cell r="R19">
            <v>10212.504000000001</v>
          </cell>
          <cell r="S19">
            <v>11831.192999999999</v>
          </cell>
          <cell r="W19">
            <v>12</v>
          </cell>
          <cell r="X19">
            <v>886.798</v>
          </cell>
          <cell r="Y19">
            <v>440.19600000000003</v>
          </cell>
          <cell r="Z19">
            <v>512.96100000000001</v>
          </cell>
          <cell r="AA19">
            <v>268.87</v>
          </cell>
          <cell r="AB19">
            <v>373.83699999999999</v>
          </cell>
          <cell r="AC19">
            <v>171.327</v>
          </cell>
          <cell r="AE19">
            <v>2001</v>
          </cell>
        </row>
        <row r="20">
          <cell r="B20" t="str">
            <v>("철강재계 = Finished Steel")</v>
          </cell>
          <cell r="I20">
            <v>2.9561504352110468E-2</v>
          </cell>
          <cell r="O20">
            <v>2005</v>
          </cell>
          <cell r="P20">
            <v>18876.537</v>
          </cell>
          <cell r="Q20">
            <v>16262.438</v>
          </cell>
          <cell r="R20">
            <v>13311.832</v>
          </cell>
          <cell r="S20">
            <v>14642.771000000001</v>
          </cell>
          <cell r="V20">
            <v>1992</v>
          </cell>
          <cell r="W20">
            <v>1</v>
          </cell>
          <cell r="X20">
            <v>557.42600000000004</v>
          </cell>
          <cell r="Y20">
            <v>289.536</v>
          </cell>
          <cell r="Z20">
            <v>846.755</v>
          </cell>
          <cell r="AA20">
            <v>367.661</v>
          </cell>
          <cell r="AB20">
            <v>-289.32900000000001</v>
          </cell>
          <cell r="AC20">
            <v>-78.125</v>
          </cell>
          <cell r="AE20" t="str">
            <v>월</v>
          </cell>
          <cell r="AF20" t="str">
            <v>월실적</v>
          </cell>
          <cell r="AG20" t="str">
            <v>증감률</v>
          </cell>
        </row>
        <row r="21">
          <cell r="I21">
            <v>0.27</v>
          </cell>
          <cell r="O21">
            <v>2006</v>
          </cell>
          <cell r="P21">
            <v>22483.23</v>
          </cell>
          <cell r="Q21">
            <v>18195.428</v>
          </cell>
          <cell r="R21">
            <v>14593.493</v>
          </cell>
          <cell r="S21">
            <v>16223.849</v>
          </cell>
          <cell r="W21">
            <v>2</v>
          </cell>
          <cell r="X21">
            <v>597.58199999999999</v>
          </cell>
          <cell r="Y21">
            <v>302.01799999999997</v>
          </cell>
          <cell r="Z21">
            <v>626.20600000000002</v>
          </cell>
          <cell r="AA21">
            <v>292.88299999999998</v>
          </cell>
          <cell r="AB21">
            <v>-28.623999999999999</v>
          </cell>
          <cell r="AC21">
            <v>9.1349999999999998</v>
          </cell>
          <cell r="AE21">
            <v>1</v>
          </cell>
          <cell r="AF21">
            <v>3845296</v>
          </cell>
          <cell r="AG21">
            <v>-6.8</v>
          </cell>
        </row>
        <row r="22">
          <cell r="I22">
            <v>0.1399999999999999</v>
          </cell>
          <cell r="O22">
            <v>2007</v>
          </cell>
          <cell r="P22">
            <v>26515.627</v>
          </cell>
          <cell r="Q22">
            <v>19136.866999999998</v>
          </cell>
          <cell r="R22">
            <v>19993.239000000001</v>
          </cell>
          <cell r="S22">
            <v>19252.906999999999</v>
          </cell>
          <cell r="W22">
            <v>3</v>
          </cell>
          <cell r="X22">
            <v>807.01900000000001</v>
          </cell>
          <cell r="Y22">
            <v>386.47500000000002</v>
          </cell>
          <cell r="Z22">
            <v>651.495</v>
          </cell>
          <cell r="AA22">
            <v>302.44200000000001</v>
          </cell>
          <cell r="AB22">
            <v>155.524</v>
          </cell>
          <cell r="AC22">
            <v>84.033000000000001</v>
          </cell>
          <cell r="AE22">
            <v>2</v>
          </cell>
          <cell r="AF22">
            <v>3618652</v>
          </cell>
          <cell r="AG22">
            <v>-2.8</v>
          </cell>
        </row>
        <row r="23">
          <cell r="I23">
            <v>0.37341564571825048</v>
          </cell>
          <cell r="O23" t="str">
            <v>2008e</v>
          </cell>
          <cell r="P23">
            <v>21188.332999999999</v>
          </cell>
          <cell r="Q23">
            <v>14404.280999999999</v>
          </cell>
          <cell r="R23">
            <v>21212.101999999999</v>
          </cell>
          <cell r="S23">
            <v>17087.240999999998</v>
          </cell>
          <cell r="W23">
            <v>4</v>
          </cell>
          <cell r="X23">
            <v>725.529</v>
          </cell>
          <cell r="Y23">
            <v>342.09500000000003</v>
          </cell>
          <cell r="Z23">
            <v>718.51499999999999</v>
          </cell>
          <cell r="AA23">
            <v>321.55200000000002</v>
          </cell>
          <cell r="AB23">
            <v>7.0140000000000002</v>
          </cell>
          <cell r="AC23">
            <v>20.542999999999999</v>
          </cell>
          <cell r="AE23">
            <v>3</v>
          </cell>
          <cell r="AF23">
            <v>4147294</v>
          </cell>
          <cell r="AG23">
            <v>-2.4</v>
          </cell>
        </row>
        <row r="24">
          <cell r="D24">
            <v>3.8901601830663601E-2</v>
          </cell>
          <cell r="E24">
            <v>3.524229074889873E-2</v>
          </cell>
          <cell r="F24">
            <v>2.1276595744681437E-3</v>
          </cell>
          <cell r="G24">
            <v>5.3991507430997787E-2</v>
          </cell>
          <cell r="H24">
            <v>0.11008869326994764</v>
          </cell>
          <cell r="I24">
            <v>7.725933316347855E-2</v>
          </cell>
          <cell r="J24">
            <v>2.0364343171705102E-2</v>
          </cell>
          <cell r="K24">
            <v>2.794788181232799E-2</v>
          </cell>
          <cell r="L24">
            <v>1.4730559013088174E-2</v>
          </cell>
          <cell r="O24" t="str">
            <v>2009e</v>
          </cell>
          <cell r="W24">
            <v>5</v>
          </cell>
          <cell r="X24">
            <v>798.32500000000005</v>
          </cell>
          <cell r="Y24">
            <v>376.74299999999999</v>
          </cell>
          <cell r="Z24">
            <v>635.04600000000005</v>
          </cell>
          <cell r="AA24">
            <v>283.94499999999999</v>
          </cell>
          <cell r="AB24">
            <v>163.279</v>
          </cell>
          <cell r="AC24">
            <v>92.798000000000002</v>
          </cell>
          <cell r="AE24">
            <v>4</v>
          </cell>
          <cell r="AF24">
            <v>4229127</v>
          </cell>
          <cell r="AG24" t="str">
            <v>-</v>
          </cell>
        </row>
        <row r="25">
          <cell r="D25">
            <v>3.0729932657326486E-2</v>
          </cell>
          <cell r="E25">
            <v>2.6884950435566157E-2</v>
          </cell>
          <cell r="F25">
            <v>6.7646628638291517E-3</v>
          </cell>
          <cell r="G25">
            <v>3.9625177060254924E-2</v>
          </cell>
          <cell r="H25">
            <v>7.752235885969827E-2</v>
          </cell>
          <cell r="I25">
            <v>2.9561504352110468E-2</v>
          </cell>
          <cell r="J25">
            <v>5.9969314496545634E-2</v>
          </cell>
          <cell r="K25">
            <v>8.3466959212007197E-2</v>
          </cell>
          <cell r="L25">
            <v>4.3507382066978684E-2</v>
          </cell>
          <cell r="O25" t="str">
            <v>2010e</v>
          </cell>
          <cell r="W25">
            <v>6</v>
          </cell>
          <cell r="X25">
            <v>861.95699999999999</v>
          </cell>
          <cell r="Y25">
            <v>396.041</v>
          </cell>
          <cell r="Z25">
            <v>561.38599999999997</v>
          </cell>
          <cell r="AA25">
            <v>262.58999999999997</v>
          </cell>
          <cell r="AB25">
            <v>300.57100000000003</v>
          </cell>
          <cell r="AC25">
            <v>133.452</v>
          </cell>
          <cell r="AE25">
            <v>5</v>
          </cell>
          <cell r="AF25">
            <v>4368428</v>
          </cell>
          <cell r="AG25">
            <v>1.8</v>
          </cell>
        </row>
        <row r="26">
          <cell r="O26" t="str">
            <v>2011e</v>
          </cell>
          <cell r="W26">
            <v>7</v>
          </cell>
          <cell r="X26">
            <v>682.70699999999999</v>
          </cell>
          <cell r="Y26">
            <v>330.12900000000002</v>
          </cell>
          <cell r="Z26">
            <v>580.40599999999995</v>
          </cell>
          <cell r="AA26">
            <v>260.21300000000002</v>
          </cell>
          <cell r="AB26">
            <v>102.301</v>
          </cell>
          <cell r="AC26">
            <v>69.915000000000006</v>
          </cell>
          <cell r="AE26">
            <v>6</v>
          </cell>
          <cell r="AF26">
            <v>4147206</v>
          </cell>
          <cell r="AG26">
            <v>2.9</v>
          </cell>
        </row>
        <row r="27">
          <cell r="O27" t="str">
            <v>2012e</v>
          </cell>
          <cell r="W27">
            <v>8</v>
          </cell>
          <cell r="X27">
            <v>876.35699999999997</v>
          </cell>
          <cell r="Y27">
            <v>379.26400000000001</v>
          </cell>
          <cell r="Z27">
            <v>294.27</v>
          </cell>
          <cell r="AA27">
            <v>168.39699999999999</v>
          </cell>
          <cell r="AB27">
            <v>582.08699999999999</v>
          </cell>
          <cell r="AC27">
            <v>210.86699999999999</v>
          </cell>
          <cell r="AE27">
            <v>7</v>
          </cell>
          <cell r="AF27">
            <v>4133353</v>
          </cell>
          <cell r="AG27">
            <v>-2</v>
          </cell>
        </row>
        <row r="28">
          <cell r="O28" t="str">
            <v>2013e</v>
          </cell>
          <cell r="W28">
            <v>9</v>
          </cell>
          <cell r="X28">
            <v>1021.616</v>
          </cell>
          <cell r="Y28">
            <v>427.851</v>
          </cell>
          <cell r="Z28">
            <v>327.601</v>
          </cell>
          <cell r="AA28">
            <v>170.357</v>
          </cell>
          <cell r="AB28">
            <v>694.01499999999999</v>
          </cell>
          <cell r="AC28">
            <v>257.49299999999999</v>
          </cell>
          <cell r="AE28">
            <v>8</v>
          </cell>
          <cell r="AF28">
            <v>3760514</v>
          </cell>
          <cell r="AG28">
            <v>-2.7</v>
          </cell>
        </row>
        <row r="29">
          <cell r="W29">
            <v>10</v>
          </cell>
          <cell r="X29">
            <v>1142.646</v>
          </cell>
          <cell r="Y29">
            <v>473.38400000000001</v>
          </cell>
          <cell r="Z29">
            <v>406.27499999999998</v>
          </cell>
          <cell r="AA29">
            <v>200.36600000000001</v>
          </cell>
          <cell r="AB29">
            <v>736.37099999999998</v>
          </cell>
          <cell r="AC29">
            <v>273.01900000000001</v>
          </cell>
          <cell r="AE29">
            <v>9</v>
          </cell>
          <cell r="AF29">
            <v>4205213</v>
          </cell>
          <cell r="AG29">
            <v>7.9</v>
          </cell>
        </row>
        <row r="30">
          <cell r="O30" t="str">
            <v>2008 annualized</v>
          </cell>
          <cell r="P30">
            <v>31782.499499999998</v>
          </cell>
          <cell r="Q30">
            <v>21606.421499999997</v>
          </cell>
          <cell r="R30">
            <v>31818.152999999998</v>
          </cell>
          <cell r="S30">
            <v>25630.861499999999</v>
          </cell>
          <cell r="W30">
            <v>11</v>
          </cell>
          <cell r="X30">
            <v>1081.6479999999999</v>
          </cell>
          <cell r="Y30">
            <v>448.43799999999999</v>
          </cell>
          <cell r="Z30">
            <v>235.89</v>
          </cell>
          <cell r="AA30">
            <v>158.93199999999999</v>
          </cell>
          <cell r="AB30">
            <v>845.75800000000004</v>
          </cell>
          <cell r="AC30">
            <v>289.50700000000001</v>
          </cell>
          <cell r="AE30">
            <v>10</v>
          </cell>
          <cell r="AF30">
            <v>4100413</v>
          </cell>
          <cell r="AG30">
            <v>-1.2</v>
          </cell>
        </row>
        <row r="31">
          <cell r="W31">
            <v>12</v>
          </cell>
          <cell r="X31">
            <v>1249.0150000000001</v>
          </cell>
          <cell r="Y31">
            <v>508.65699999999998</v>
          </cell>
          <cell r="Z31">
            <v>269.20499999999998</v>
          </cell>
          <cell r="AA31">
            <v>141.251</v>
          </cell>
          <cell r="AB31">
            <v>979.81</v>
          </cell>
          <cell r="AC31">
            <v>367.40600000000001</v>
          </cell>
          <cell r="AE31">
            <v>11</v>
          </cell>
          <cell r="AF31">
            <v>4152860</v>
          </cell>
          <cell r="AG31">
            <v>2.9</v>
          </cell>
        </row>
        <row r="32">
          <cell r="O32">
            <v>33239</v>
          </cell>
          <cell r="P32">
            <v>417.73099999999999</v>
          </cell>
          <cell r="Q32">
            <v>495.59300000000002</v>
          </cell>
          <cell r="R32">
            <v>253.59899999999999</v>
          </cell>
          <cell r="S32">
            <v>262.66399999999999</v>
          </cell>
          <cell r="V32">
            <v>1993</v>
          </cell>
          <cell r="W32">
            <v>1</v>
          </cell>
          <cell r="X32">
            <v>925.51300000000003</v>
          </cell>
          <cell r="Y32">
            <v>389.24799999999999</v>
          </cell>
          <cell r="Z32">
            <v>207.702</v>
          </cell>
          <cell r="AA32">
            <v>127.536</v>
          </cell>
          <cell r="AB32">
            <v>717.81100000000004</v>
          </cell>
          <cell r="AC32">
            <v>261.71300000000002</v>
          </cell>
          <cell r="AE32">
            <v>12</v>
          </cell>
          <cell r="AF32">
            <v>4182259</v>
          </cell>
          <cell r="AG32">
            <v>6.9</v>
          </cell>
        </row>
        <row r="33">
          <cell r="O33">
            <v>33270</v>
          </cell>
          <cell r="P33">
            <v>526.87300000000005</v>
          </cell>
          <cell r="Q33">
            <v>533.928</v>
          </cell>
          <cell r="R33">
            <v>281.71899999999999</v>
          </cell>
          <cell r="S33">
            <v>283.43799999999999</v>
          </cell>
          <cell r="W33">
            <v>2</v>
          </cell>
          <cell r="X33">
            <v>1010.234</v>
          </cell>
          <cell r="Y33">
            <v>430.43400000000003</v>
          </cell>
          <cell r="Z33">
            <v>328.01100000000002</v>
          </cell>
          <cell r="AA33">
            <v>179.023</v>
          </cell>
          <cell r="AB33">
            <v>682.22299999999996</v>
          </cell>
          <cell r="AC33">
            <v>251.41200000000001</v>
          </cell>
          <cell r="AE33" t="str">
            <v>합계</v>
          </cell>
          <cell r="AF33">
            <v>48890615</v>
          </cell>
          <cell r="AG33">
            <v>0.3</v>
          </cell>
        </row>
        <row r="34">
          <cell r="O34">
            <v>33298</v>
          </cell>
          <cell r="P34">
            <v>568.82399999999996</v>
          </cell>
          <cell r="Q34">
            <v>666.99300000000005</v>
          </cell>
          <cell r="R34">
            <v>324.024</v>
          </cell>
          <cell r="S34">
            <v>341.45400000000001</v>
          </cell>
          <cell r="W34">
            <v>3</v>
          </cell>
          <cell r="X34">
            <v>1142.327</v>
          </cell>
          <cell r="Y34">
            <v>474.71100000000001</v>
          </cell>
          <cell r="Z34">
            <v>379.00099999999998</v>
          </cell>
          <cell r="AA34">
            <v>195.00899999999999</v>
          </cell>
          <cell r="AB34">
            <v>763.32600000000002</v>
          </cell>
          <cell r="AC34">
            <v>279.702</v>
          </cell>
          <cell r="AE34">
            <v>2002</v>
          </cell>
        </row>
        <row r="35">
          <cell r="O35">
            <v>33329</v>
          </cell>
          <cell r="P35">
            <v>768.20100000000002</v>
          </cell>
          <cell r="Q35">
            <v>627.90700000000004</v>
          </cell>
          <cell r="R35">
            <v>378.30500000000001</v>
          </cell>
          <cell r="S35">
            <v>339.31900000000002</v>
          </cell>
          <cell r="W35">
            <v>4</v>
          </cell>
          <cell r="X35">
            <v>987.74199999999996</v>
          </cell>
          <cell r="Y35">
            <v>435.86799999999999</v>
          </cell>
          <cell r="Z35">
            <v>354.84399999999999</v>
          </cell>
          <cell r="AA35">
            <v>189.69800000000001</v>
          </cell>
          <cell r="AB35">
            <v>632.89800000000002</v>
          </cell>
          <cell r="AC35">
            <v>246.17</v>
          </cell>
          <cell r="AE35" t="str">
            <v>월</v>
          </cell>
          <cell r="AF35" t="str">
            <v>월실적</v>
          </cell>
          <cell r="AG35" t="str">
            <v>증감률</v>
          </cell>
        </row>
        <row r="36">
          <cell r="O36">
            <v>33359</v>
          </cell>
          <cell r="P36">
            <v>737.86099999999999</v>
          </cell>
          <cell r="Q36">
            <v>666.13400000000001</v>
          </cell>
          <cell r="R36">
            <v>373.68400000000003</v>
          </cell>
          <cell r="S36">
            <v>346.81900000000002</v>
          </cell>
          <cell r="W36">
            <v>5</v>
          </cell>
          <cell r="X36">
            <v>955.87900000000002</v>
          </cell>
          <cell r="Y36">
            <v>432.16300000000001</v>
          </cell>
          <cell r="Z36">
            <v>471.91199999999998</v>
          </cell>
          <cell r="AA36">
            <v>266.13900000000001</v>
          </cell>
          <cell r="AB36">
            <v>483.96699999999998</v>
          </cell>
          <cell r="AC36">
            <v>166.024</v>
          </cell>
          <cell r="AE36">
            <v>1</v>
          </cell>
          <cell r="AF36">
            <v>4351518</v>
          </cell>
          <cell r="AG36">
            <v>13.2</v>
          </cell>
        </row>
        <row r="37">
          <cell r="O37">
            <v>33390</v>
          </cell>
          <cell r="P37">
            <v>771</v>
          </cell>
          <cell r="Q37">
            <v>865.28099999999995</v>
          </cell>
          <cell r="R37">
            <v>377.22300000000001</v>
          </cell>
          <cell r="S37">
            <v>420.62799999999999</v>
          </cell>
          <cell r="W37">
            <v>6</v>
          </cell>
          <cell r="X37">
            <v>938.80399999999997</v>
          </cell>
          <cell r="Y37">
            <v>436.73</v>
          </cell>
          <cell r="Z37">
            <v>456.589</v>
          </cell>
          <cell r="AA37">
            <v>232.619</v>
          </cell>
          <cell r="AB37">
            <v>482.21499999999997</v>
          </cell>
          <cell r="AC37">
            <v>204.11099999999999</v>
          </cell>
          <cell r="AE37">
            <v>2</v>
          </cell>
          <cell r="AF37">
            <v>3656578</v>
          </cell>
          <cell r="AG37">
            <v>1</v>
          </cell>
        </row>
        <row r="38">
          <cell r="O38">
            <v>33420</v>
          </cell>
          <cell r="P38">
            <v>876.87699999999995</v>
          </cell>
          <cell r="Q38">
            <v>444.74599999999998</v>
          </cell>
          <cell r="R38">
            <v>404.923</v>
          </cell>
          <cell r="S38">
            <v>250.53800000000001</v>
          </cell>
          <cell r="W38">
            <v>7</v>
          </cell>
          <cell r="X38">
            <v>825.32</v>
          </cell>
          <cell r="Y38">
            <v>395.351</v>
          </cell>
          <cell r="Z38">
            <v>505.82400000000001</v>
          </cell>
          <cell r="AA38">
            <v>236.131</v>
          </cell>
          <cell r="AB38">
            <v>319.49599999999998</v>
          </cell>
          <cell r="AC38">
            <v>159.22</v>
          </cell>
          <cell r="AE38">
            <v>3</v>
          </cell>
          <cell r="AF38">
            <v>4192747</v>
          </cell>
          <cell r="AG38">
            <v>1.1000000000000001</v>
          </cell>
        </row>
        <row r="39">
          <cell r="O39">
            <v>33451</v>
          </cell>
          <cell r="P39">
            <v>903.70799999999997</v>
          </cell>
          <cell r="Q39">
            <v>570.05200000000002</v>
          </cell>
          <cell r="R39">
            <v>422.702</v>
          </cell>
          <cell r="S39">
            <v>298.51900000000001</v>
          </cell>
          <cell r="W39">
            <v>8</v>
          </cell>
          <cell r="X39">
            <v>822.38900000000001</v>
          </cell>
          <cell r="Y39">
            <v>397.77300000000002</v>
          </cell>
          <cell r="Z39">
            <v>495.04199999999997</v>
          </cell>
          <cell r="AA39">
            <v>240.64400000000001</v>
          </cell>
          <cell r="AB39">
            <v>327.34699999999998</v>
          </cell>
          <cell r="AC39">
            <v>157.12899999999999</v>
          </cell>
          <cell r="AE39">
            <v>4</v>
          </cell>
          <cell r="AF39">
            <v>4150480</v>
          </cell>
          <cell r="AG39">
            <v>-1.9</v>
          </cell>
        </row>
        <row r="40">
          <cell r="O40">
            <v>33482</v>
          </cell>
          <cell r="P40">
            <v>802.53200000000004</v>
          </cell>
          <cell r="Q40">
            <v>603.976</v>
          </cell>
          <cell r="R40">
            <v>379.24</v>
          </cell>
          <cell r="S40">
            <v>294.77</v>
          </cell>
          <cell r="W40">
            <v>9</v>
          </cell>
          <cell r="X40">
            <v>886.48800000000006</v>
          </cell>
          <cell r="Y40">
            <v>417.66899999999998</v>
          </cell>
          <cell r="Z40">
            <v>527.64200000000005</v>
          </cell>
          <cell r="AA40">
            <v>253.37899999999999</v>
          </cell>
          <cell r="AB40">
            <v>358.846</v>
          </cell>
          <cell r="AC40">
            <v>164.29</v>
          </cell>
          <cell r="AE40">
            <v>5</v>
          </cell>
          <cell r="AF40">
            <v>4446191</v>
          </cell>
          <cell r="AG40">
            <v>1.8</v>
          </cell>
        </row>
        <row r="41">
          <cell r="O41">
            <v>33512</v>
          </cell>
          <cell r="P41">
            <v>911.94299999999998</v>
          </cell>
          <cell r="Q41">
            <v>713.61500000000001</v>
          </cell>
          <cell r="R41">
            <v>426.52</v>
          </cell>
          <cell r="S41">
            <v>356.90100000000001</v>
          </cell>
          <cell r="W41">
            <v>10</v>
          </cell>
          <cell r="X41">
            <v>794.76599999999996</v>
          </cell>
          <cell r="Y41">
            <v>382.322</v>
          </cell>
          <cell r="Z41">
            <v>621.9</v>
          </cell>
          <cell r="AA41">
            <v>284.298</v>
          </cell>
          <cell r="AB41">
            <v>172.86600000000001</v>
          </cell>
          <cell r="AC41">
            <v>98.022999999999996</v>
          </cell>
          <cell r="AE41">
            <v>6</v>
          </cell>
          <cell r="AF41">
            <v>4453673</v>
          </cell>
          <cell r="AG41">
            <v>7.4</v>
          </cell>
        </row>
        <row r="42">
          <cell r="O42">
            <v>33543</v>
          </cell>
          <cell r="P42">
            <v>792.77099999999996</v>
          </cell>
          <cell r="Q42">
            <v>706.31600000000003</v>
          </cell>
          <cell r="R42">
            <v>402.255</v>
          </cell>
          <cell r="S42">
            <v>345.52300000000002</v>
          </cell>
          <cell r="W42">
            <v>11</v>
          </cell>
          <cell r="X42">
            <v>826.62800000000004</v>
          </cell>
          <cell r="Y42">
            <v>390.47300000000001</v>
          </cell>
          <cell r="Z42">
            <v>488.93599999999998</v>
          </cell>
          <cell r="AA42">
            <v>233.78299999999999</v>
          </cell>
          <cell r="AB42">
            <v>337.69200000000001</v>
          </cell>
          <cell r="AC42">
            <v>156.69</v>
          </cell>
          <cell r="AE42">
            <v>7</v>
          </cell>
          <cell r="AF42">
            <v>4479006</v>
          </cell>
          <cell r="AG42">
            <v>8.4</v>
          </cell>
        </row>
        <row r="43">
          <cell r="O43">
            <v>33573</v>
          </cell>
          <cell r="P43">
            <v>512.96100000000001</v>
          </cell>
          <cell r="Q43">
            <v>886.798</v>
          </cell>
          <cell r="R43">
            <v>268.87</v>
          </cell>
          <cell r="S43">
            <v>440.19600000000003</v>
          </cell>
          <cell r="W43">
            <v>12</v>
          </cell>
          <cell r="X43">
            <v>962.16300000000001</v>
          </cell>
          <cell r="Y43">
            <v>453.12700000000001</v>
          </cell>
          <cell r="Z43">
            <v>525.12699999999995</v>
          </cell>
          <cell r="AA43">
            <v>253.577</v>
          </cell>
          <cell r="AB43">
            <v>437.036</v>
          </cell>
          <cell r="AC43">
            <v>199.55</v>
          </cell>
          <cell r="AE43">
            <v>8</v>
          </cell>
          <cell r="AF43">
            <v>4207790</v>
          </cell>
          <cell r="AG43">
            <v>11.9</v>
          </cell>
        </row>
        <row r="44">
          <cell r="O44">
            <v>33604</v>
          </cell>
          <cell r="P44">
            <v>846.755</v>
          </cell>
          <cell r="Q44">
            <v>557.42600000000004</v>
          </cell>
          <cell r="R44">
            <v>367.661</v>
          </cell>
          <cell r="S44">
            <v>289.536</v>
          </cell>
          <cell r="V44">
            <v>1994</v>
          </cell>
          <cell r="W44">
            <v>1</v>
          </cell>
          <cell r="X44">
            <v>687.76599999999996</v>
          </cell>
          <cell r="Y44">
            <v>320.39100000000002</v>
          </cell>
          <cell r="Z44">
            <v>639.31100000000004</v>
          </cell>
          <cell r="AA44">
            <v>308.38</v>
          </cell>
          <cell r="AB44">
            <v>48.454999999999998</v>
          </cell>
          <cell r="AC44">
            <v>12.010999999999999</v>
          </cell>
          <cell r="AE44">
            <v>9</v>
          </cell>
          <cell r="AF44">
            <v>4238389</v>
          </cell>
          <cell r="AG44">
            <v>0.8</v>
          </cell>
        </row>
        <row r="45">
          <cell r="O45">
            <v>33635</v>
          </cell>
          <cell r="P45">
            <v>626.20600000000002</v>
          </cell>
          <cell r="Q45">
            <v>597.58199999999999</v>
          </cell>
          <cell r="R45">
            <v>292.88299999999998</v>
          </cell>
          <cell r="S45">
            <v>302.01799999999997</v>
          </cell>
          <cell r="W45">
            <v>2</v>
          </cell>
          <cell r="X45">
            <v>766.50800000000004</v>
          </cell>
          <cell r="Y45">
            <v>354.02600000000001</v>
          </cell>
          <cell r="Z45">
            <v>559.54499999999996</v>
          </cell>
          <cell r="AA45">
            <v>273.62700000000001</v>
          </cell>
          <cell r="AB45">
            <v>206.96299999999999</v>
          </cell>
          <cell r="AC45">
            <v>80.399000000000001</v>
          </cell>
          <cell r="AE45">
            <v>10</v>
          </cell>
          <cell r="AF45">
            <v>4509637</v>
          </cell>
          <cell r="AG45">
            <v>10</v>
          </cell>
        </row>
        <row r="46">
          <cell r="O46">
            <v>33664</v>
          </cell>
          <cell r="P46">
            <v>651.495</v>
          </cell>
          <cell r="Q46">
            <v>807.01900000000001</v>
          </cell>
          <cell r="R46">
            <v>302.44200000000001</v>
          </cell>
          <cell r="S46">
            <v>386.47500000000002</v>
          </cell>
          <cell r="W46">
            <v>3</v>
          </cell>
          <cell r="X46">
            <v>900.27800000000002</v>
          </cell>
          <cell r="Y46">
            <v>420.86900000000003</v>
          </cell>
          <cell r="Z46">
            <v>825.245</v>
          </cell>
          <cell r="AA46">
            <v>381.577</v>
          </cell>
          <cell r="AB46">
            <v>75.033000000000001</v>
          </cell>
          <cell r="AC46">
            <v>39.292000000000002</v>
          </cell>
          <cell r="AE46">
            <v>11</v>
          </cell>
          <cell r="AF46">
            <v>4389378</v>
          </cell>
          <cell r="AG46">
            <v>5.7</v>
          </cell>
        </row>
        <row r="47">
          <cell r="O47">
            <v>33695</v>
          </cell>
          <cell r="P47">
            <v>718.51499999999999</v>
          </cell>
          <cell r="Q47">
            <v>725.529</v>
          </cell>
          <cell r="R47">
            <v>321.55200000000002</v>
          </cell>
          <cell r="S47">
            <v>342.09500000000003</v>
          </cell>
          <cell r="W47">
            <v>4</v>
          </cell>
          <cell r="X47">
            <v>788.745</v>
          </cell>
          <cell r="Y47">
            <v>374.31400000000002</v>
          </cell>
          <cell r="Z47">
            <v>782.07799999999997</v>
          </cell>
          <cell r="AA47">
            <v>351.74700000000001</v>
          </cell>
          <cell r="AB47">
            <v>6.6669999999999998</v>
          </cell>
          <cell r="AC47">
            <v>22.567</v>
          </cell>
          <cell r="AE47">
            <v>12</v>
          </cell>
          <cell r="AF47">
            <v>4600742</v>
          </cell>
          <cell r="AG47">
            <v>10</v>
          </cell>
        </row>
        <row r="48">
          <cell r="O48">
            <v>33725</v>
          </cell>
          <cell r="P48">
            <v>635.04600000000005</v>
          </cell>
          <cell r="Q48">
            <v>798.32500000000005</v>
          </cell>
          <cell r="R48">
            <v>283.94499999999999</v>
          </cell>
          <cell r="S48">
            <v>376.74299999999999</v>
          </cell>
          <cell r="W48">
            <v>5</v>
          </cell>
          <cell r="X48">
            <v>802.72699999999998</v>
          </cell>
          <cell r="Y48">
            <v>385.00400000000002</v>
          </cell>
          <cell r="Z48">
            <v>811.221</v>
          </cell>
          <cell r="AA48">
            <v>381.56299999999999</v>
          </cell>
          <cell r="AB48">
            <v>-8.4939999999999998</v>
          </cell>
          <cell r="AC48">
            <v>3.4409999999999998</v>
          </cell>
          <cell r="AE48" t="str">
            <v>합계</v>
          </cell>
          <cell r="AF48">
            <v>51676129</v>
          </cell>
          <cell r="AG48">
            <v>5.7</v>
          </cell>
        </row>
        <row r="49">
          <cell r="O49">
            <v>33756</v>
          </cell>
          <cell r="P49">
            <v>561.38599999999997</v>
          </cell>
          <cell r="Q49">
            <v>861.95699999999999</v>
          </cell>
          <cell r="R49">
            <v>262.58999999999997</v>
          </cell>
          <cell r="S49">
            <v>396.041</v>
          </cell>
          <cell r="W49">
            <v>6</v>
          </cell>
          <cell r="X49">
            <v>917.80899999999997</v>
          </cell>
          <cell r="Y49">
            <v>428.65199999999999</v>
          </cell>
          <cell r="Z49">
            <v>853.01400000000001</v>
          </cell>
          <cell r="AA49">
            <v>376.16800000000001</v>
          </cell>
          <cell r="AB49">
            <v>64.795000000000002</v>
          </cell>
          <cell r="AC49">
            <v>52.484000000000002</v>
          </cell>
          <cell r="AE49">
            <v>2003</v>
          </cell>
        </row>
        <row r="50">
          <cell r="O50">
            <v>33786</v>
          </cell>
          <cell r="P50">
            <v>580.40599999999995</v>
          </cell>
          <cell r="Q50">
            <v>682.70699999999999</v>
          </cell>
          <cell r="R50">
            <v>260.21300000000002</v>
          </cell>
          <cell r="S50">
            <v>330.12900000000002</v>
          </cell>
          <cell r="W50">
            <v>7</v>
          </cell>
          <cell r="X50">
            <v>727.40099999999995</v>
          </cell>
          <cell r="Y50">
            <v>366.76799999999997</v>
          </cell>
          <cell r="Z50">
            <v>686.71799999999996</v>
          </cell>
          <cell r="AA50">
            <v>324.90300000000002</v>
          </cell>
          <cell r="AB50">
            <v>40.683</v>
          </cell>
          <cell r="AC50">
            <v>41.863999999999997</v>
          </cell>
          <cell r="AE50" t="str">
            <v>월</v>
          </cell>
          <cell r="AF50" t="str">
            <v>월실적</v>
          </cell>
          <cell r="AG50" t="str">
            <v>증감률</v>
          </cell>
        </row>
        <row r="51">
          <cell r="O51">
            <v>33817</v>
          </cell>
          <cell r="P51">
            <v>294.27</v>
          </cell>
          <cell r="Q51">
            <v>876.35699999999997</v>
          </cell>
          <cell r="R51">
            <v>168.39699999999999</v>
          </cell>
          <cell r="S51">
            <v>379.26400000000001</v>
          </cell>
          <cell r="W51">
            <v>8</v>
          </cell>
          <cell r="X51">
            <v>758.995</v>
          </cell>
          <cell r="Y51">
            <v>379.80599999999998</v>
          </cell>
          <cell r="Z51">
            <v>648.928</v>
          </cell>
          <cell r="AA51">
            <v>320.649</v>
          </cell>
          <cell r="AB51">
            <v>110.06699999999999</v>
          </cell>
          <cell r="AC51">
            <v>59.155999999999999</v>
          </cell>
          <cell r="AE51">
            <v>1</v>
          </cell>
          <cell r="AF51">
            <v>4414517</v>
          </cell>
          <cell r="AG51">
            <v>1.4</v>
          </cell>
        </row>
        <row r="52">
          <cell r="O52">
            <v>33848</v>
          </cell>
          <cell r="P52">
            <v>327.601</v>
          </cell>
          <cell r="Q52">
            <v>1021.616</v>
          </cell>
          <cell r="R52">
            <v>170.357</v>
          </cell>
          <cell r="S52">
            <v>427.851</v>
          </cell>
          <cell r="W52">
            <v>9</v>
          </cell>
          <cell r="X52">
            <v>829.14599999999996</v>
          </cell>
          <cell r="Y52">
            <v>403.64600000000002</v>
          </cell>
          <cell r="Z52">
            <v>672.57600000000002</v>
          </cell>
          <cell r="AA52">
            <v>319.58</v>
          </cell>
          <cell r="AB52">
            <v>156.57</v>
          </cell>
          <cell r="AC52">
            <v>84.064999999999998</v>
          </cell>
          <cell r="AE52">
            <v>2</v>
          </cell>
          <cell r="AF52">
            <v>3974607</v>
          </cell>
          <cell r="AG52">
            <v>8.6999999999999993</v>
          </cell>
        </row>
        <row r="53">
          <cell r="O53">
            <v>33878</v>
          </cell>
          <cell r="P53">
            <v>406.27499999999998</v>
          </cell>
          <cell r="Q53">
            <v>1142.646</v>
          </cell>
          <cell r="R53">
            <v>200.36600000000001</v>
          </cell>
          <cell r="S53">
            <v>473.38400000000001</v>
          </cell>
          <cell r="W53">
            <v>10</v>
          </cell>
          <cell r="X53">
            <v>838.93100000000004</v>
          </cell>
          <cell r="Y53">
            <v>425.08</v>
          </cell>
          <cell r="Z53">
            <v>627.64200000000005</v>
          </cell>
          <cell r="AA53">
            <v>324.44799999999998</v>
          </cell>
          <cell r="AB53">
            <v>211.28899999999999</v>
          </cell>
          <cell r="AC53">
            <v>100.63200000000001</v>
          </cell>
          <cell r="AE53">
            <v>3</v>
          </cell>
          <cell r="AF53">
            <v>4472428</v>
          </cell>
          <cell r="AG53">
            <v>6.7</v>
          </cell>
        </row>
        <row r="54">
          <cell r="O54">
            <v>33909</v>
          </cell>
          <cell r="P54">
            <v>235.89</v>
          </cell>
          <cell r="Q54">
            <v>1081.6479999999999</v>
          </cell>
          <cell r="R54">
            <v>158.93199999999999</v>
          </cell>
          <cell r="S54">
            <v>448.43799999999999</v>
          </cell>
          <cell r="W54">
            <v>11</v>
          </cell>
          <cell r="X54">
            <v>789.66899999999998</v>
          </cell>
          <cell r="Y54">
            <v>409.40100000000001</v>
          </cell>
          <cell r="Z54">
            <v>665.78</v>
          </cell>
          <cell r="AA54">
            <v>339.334</v>
          </cell>
          <cell r="AB54">
            <v>123.889</v>
          </cell>
          <cell r="AC54">
            <v>70.066999999999993</v>
          </cell>
          <cell r="AE54">
            <v>4</v>
          </cell>
          <cell r="AF54">
            <v>4392880</v>
          </cell>
          <cell r="AG54">
            <v>5.8</v>
          </cell>
        </row>
        <row r="55">
          <cell r="O55">
            <v>33939</v>
          </cell>
          <cell r="P55">
            <v>269.20499999999998</v>
          </cell>
          <cell r="Q55">
            <v>1249.0150000000001</v>
          </cell>
          <cell r="R55">
            <v>141.251</v>
          </cell>
          <cell r="S55">
            <v>508.65699999999998</v>
          </cell>
          <cell r="W55">
            <v>12</v>
          </cell>
          <cell r="X55">
            <v>896.49800000000005</v>
          </cell>
          <cell r="Y55">
            <v>460.19</v>
          </cell>
          <cell r="Z55">
            <v>659.923</v>
          </cell>
          <cell r="AA55">
            <v>359.44400000000002</v>
          </cell>
          <cell r="AB55">
            <v>236.57499999999999</v>
          </cell>
          <cell r="AC55">
            <v>100.746</v>
          </cell>
          <cell r="AE55">
            <v>5</v>
          </cell>
          <cell r="AF55">
            <v>4717939</v>
          </cell>
          <cell r="AG55">
            <v>6.1</v>
          </cell>
        </row>
        <row r="56">
          <cell r="O56">
            <v>33970</v>
          </cell>
          <cell r="P56">
            <v>207.702</v>
          </cell>
          <cell r="Q56">
            <v>925.51300000000003</v>
          </cell>
          <cell r="R56">
            <v>127.536</v>
          </cell>
          <cell r="S56">
            <v>389.24799999999999</v>
          </cell>
          <cell r="V56">
            <v>1995</v>
          </cell>
          <cell r="W56">
            <v>1</v>
          </cell>
          <cell r="X56">
            <v>696.87900000000002</v>
          </cell>
          <cell r="Y56">
            <v>381.678</v>
          </cell>
          <cell r="Z56">
            <v>567.61900000000003</v>
          </cell>
          <cell r="AA56">
            <v>282.70499999999998</v>
          </cell>
          <cell r="AB56">
            <v>129.26</v>
          </cell>
          <cell r="AC56">
            <v>98.972999999999999</v>
          </cell>
          <cell r="AE56">
            <v>6</v>
          </cell>
          <cell r="AF56">
            <v>4385716</v>
          </cell>
          <cell r="AG56">
            <v>-1.5</v>
          </cell>
        </row>
        <row r="57">
          <cell r="O57">
            <v>34001</v>
          </cell>
          <cell r="P57">
            <v>328.01100000000002</v>
          </cell>
          <cell r="Q57">
            <v>1010.234</v>
          </cell>
          <cell r="R57">
            <v>179.023</v>
          </cell>
          <cell r="S57">
            <v>430.43400000000003</v>
          </cell>
          <cell r="W57">
            <v>2</v>
          </cell>
          <cell r="X57">
            <v>767.92600000000004</v>
          </cell>
          <cell r="Y57">
            <v>419.28899999999999</v>
          </cell>
          <cell r="Z57">
            <v>697.33</v>
          </cell>
          <cell r="AA57">
            <v>343.45100000000002</v>
          </cell>
          <cell r="AB57">
            <v>70.596000000000004</v>
          </cell>
          <cell r="AC57">
            <v>75.837999999999994</v>
          </cell>
          <cell r="AE57">
            <v>7</v>
          </cell>
          <cell r="AF57">
            <v>4602611</v>
          </cell>
          <cell r="AG57">
            <v>2.8</v>
          </cell>
        </row>
        <row r="58">
          <cell r="O58">
            <v>34029</v>
          </cell>
          <cell r="P58">
            <v>379.00099999999998</v>
          </cell>
          <cell r="Q58">
            <v>1142.327</v>
          </cell>
          <cell r="R58">
            <v>195.00899999999999</v>
          </cell>
          <cell r="S58">
            <v>474.71100000000001</v>
          </cell>
          <cell r="W58">
            <v>3</v>
          </cell>
          <cell r="X58">
            <v>844.125</v>
          </cell>
          <cell r="Y58">
            <v>482.68099999999998</v>
          </cell>
          <cell r="Z58">
            <v>679.53399999999999</v>
          </cell>
          <cell r="AA58">
            <v>363.39600000000002</v>
          </cell>
          <cell r="AB58">
            <v>164.59100000000001</v>
          </cell>
          <cell r="AC58">
            <v>119.28400000000001</v>
          </cell>
          <cell r="AE58">
            <v>8</v>
          </cell>
          <cell r="AF58">
            <v>4565784</v>
          </cell>
          <cell r="AG58">
            <v>8.5</v>
          </cell>
        </row>
        <row r="59">
          <cell r="O59">
            <v>34060</v>
          </cell>
          <cell r="P59">
            <v>354.84399999999999</v>
          </cell>
          <cell r="Q59">
            <v>987.74199999999996</v>
          </cell>
          <cell r="R59">
            <v>189.69800000000001</v>
          </cell>
          <cell r="S59">
            <v>435.86799999999999</v>
          </cell>
          <cell r="W59">
            <v>4</v>
          </cell>
          <cell r="X59">
            <v>782.08500000000004</v>
          </cell>
          <cell r="Y59">
            <v>469.96800000000002</v>
          </cell>
          <cell r="Z59">
            <v>668.12199999999996</v>
          </cell>
          <cell r="AA59">
            <v>338.75799999999998</v>
          </cell>
          <cell r="AB59">
            <v>113.96299999999999</v>
          </cell>
          <cell r="AC59">
            <v>131.21</v>
          </cell>
          <cell r="AE59">
            <v>9</v>
          </cell>
          <cell r="AF59">
            <v>4208007</v>
          </cell>
          <cell r="AG59">
            <v>-0.7</v>
          </cell>
        </row>
        <row r="60">
          <cell r="O60">
            <v>34090</v>
          </cell>
          <cell r="P60">
            <v>471.91199999999998</v>
          </cell>
          <cell r="Q60">
            <v>955.87900000000002</v>
          </cell>
          <cell r="R60">
            <v>266.13900000000001</v>
          </cell>
          <cell r="S60">
            <v>432.16300000000001</v>
          </cell>
          <cell r="W60">
            <v>5</v>
          </cell>
          <cell r="X60">
            <v>876.68600000000004</v>
          </cell>
          <cell r="Y60">
            <v>525.14700000000005</v>
          </cell>
          <cell r="Z60">
            <v>802.58600000000001</v>
          </cell>
          <cell r="AA60">
            <v>424.995</v>
          </cell>
          <cell r="AB60">
            <v>74.099999999999994</v>
          </cell>
          <cell r="AC60">
            <v>100.152</v>
          </cell>
          <cell r="AE60">
            <v>10</v>
          </cell>
          <cell r="AF60">
            <v>4742427</v>
          </cell>
          <cell r="AG60">
            <v>5.2</v>
          </cell>
        </row>
        <row r="61">
          <cell r="O61">
            <v>34121</v>
          </cell>
          <cell r="P61">
            <v>456.589</v>
          </cell>
          <cell r="Q61">
            <v>938.80399999999997</v>
          </cell>
          <cell r="R61">
            <v>232.619</v>
          </cell>
          <cell r="S61">
            <v>436.73</v>
          </cell>
          <cell r="W61">
            <v>6</v>
          </cell>
          <cell r="X61">
            <v>850.28499999999997</v>
          </cell>
          <cell r="Y61">
            <v>528.99</v>
          </cell>
          <cell r="Z61">
            <v>926.21500000000003</v>
          </cell>
          <cell r="AA61">
            <v>479.185</v>
          </cell>
          <cell r="AB61">
            <v>-75.930000000000007</v>
          </cell>
          <cell r="AC61">
            <v>49.805</v>
          </cell>
          <cell r="AE61">
            <v>11</v>
          </cell>
          <cell r="AF61">
            <v>4332673</v>
          </cell>
          <cell r="AG61">
            <v>-1.3</v>
          </cell>
        </row>
        <row r="62">
          <cell r="O62">
            <v>34151</v>
          </cell>
          <cell r="P62">
            <v>505.82400000000001</v>
          </cell>
          <cell r="Q62">
            <v>825.32</v>
          </cell>
          <cell r="R62">
            <v>236.131</v>
          </cell>
          <cell r="S62">
            <v>395.351</v>
          </cell>
          <cell r="W62">
            <v>7</v>
          </cell>
          <cell r="X62">
            <v>844.95399999999995</v>
          </cell>
          <cell r="Y62">
            <v>506.416</v>
          </cell>
          <cell r="Z62">
            <v>899.96100000000001</v>
          </cell>
          <cell r="AA62">
            <v>469.80399999999997</v>
          </cell>
          <cell r="AB62">
            <v>-55.006999999999998</v>
          </cell>
          <cell r="AC62">
            <v>36.612000000000002</v>
          </cell>
          <cell r="AE62">
            <v>12</v>
          </cell>
          <cell r="AF62">
            <v>4460067</v>
          </cell>
          <cell r="AG62">
            <v>-3.1</v>
          </cell>
        </row>
        <row r="63">
          <cell r="O63">
            <v>34182</v>
          </cell>
          <cell r="P63">
            <v>495.04199999999997</v>
          </cell>
          <cell r="Q63">
            <v>822.38900000000001</v>
          </cell>
          <cell r="R63">
            <v>240.64400000000001</v>
          </cell>
          <cell r="S63">
            <v>397.77300000000002</v>
          </cell>
          <cell r="W63">
            <v>8</v>
          </cell>
          <cell r="X63">
            <v>757.82899999999995</v>
          </cell>
          <cell r="Y63">
            <v>456.83499999999998</v>
          </cell>
          <cell r="Z63">
            <v>1187.395</v>
          </cell>
          <cell r="AA63">
            <v>591.46799999999996</v>
          </cell>
          <cell r="AB63">
            <v>-429.56599999999997</v>
          </cell>
          <cell r="AC63">
            <v>-134.63300000000001</v>
          </cell>
          <cell r="AE63" t="str">
            <v>합계</v>
          </cell>
          <cell r="AF63">
            <v>53269656</v>
          </cell>
          <cell r="AG63">
            <v>3.1</v>
          </cell>
        </row>
        <row r="64">
          <cell r="O64">
            <v>34213</v>
          </cell>
          <cell r="P64">
            <v>527.64200000000005</v>
          </cell>
          <cell r="Q64">
            <v>886.48800000000006</v>
          </cell>
          <cell r="R64">
            <v>253.37899999999999</v>
          </cell>
          <cell r="S64">
            <v>417.66899999999998</v>
          </cell>
          <cell r="W64">
            <v>9</v>
          </cell>
          <cell r="X64">
            <v>718.28499999999997</v>
          </cell>
          <cell r="Y64">
            <v>434.97500000000002</v>
          </cell>
          <cell r="Z64">
            <v>1090.077</v>
          </cell>
          <cell r="AA64">
            <v>576.48500000000001</v>
          </cell>
          <cell r="AB64">
            <v>-371.79199999999997</v>
          </cell>
          <cell r="AC64">
            <v>-141.51</v>
          </cell>
          <cell r="AE64">
            <v>2004</v>
          </cell>
        </row>
        <row r="65">
          <cell r="O65">
            <v>34243</v>
          </cell>
          <cell r="P65">
            <v>621.9</v>
          </cell>
          <cell r="Q65">
            <v>794.76599999999996</v>
          </cell>
          <cell r="R65">
            <v>284.298</v>
          </cell>
          <cell r="S65">
            <v>382.322</v>
          </cell>
          <cell r="W65">
            <v>10</v>
          </cell>
          <cell r="X65">
            <v>752.125</v>
          </cell>
          <cell r="Y65">
            <v>457.459</v>
          </cell>
          <cell r="Z65">
            <v>1282.6759999999999</v>
          </cell>
          <cell r="AA65">
            <v>641.303</v>
          </cell>
          <cell r="AB65">
            <v>-530.55100000000004</v>
          </cell>
          <cell r="AC65">
            <v>-183.84399999999999</v>
          </cell>
          <cell r="AE65" t="str">
            <v>월</v>
          </cell>
          <cell r="AF65" t="str">
            <v>월실적</v>
          </cell>
          <cell r="AG65" t="str">
            <v>증감률</v>
          </cell>
        </row>
        <row r="66">
          <cell r="O66">
            <v>34274</v>
          </cell>
          <cell r="P66">
            <v>488.93599999999998</v>
          </cell>
          <cell r="Q66">
            <v>826.62800000000004</v>
          </cell>
          <cell r="R66">
            <v>233.78299999999999</v>
          </cell>
          <cell r="S66">
            <v>390.47300000000001</v>
          </cell>
          <cell r="W66">
            <v>11</v>
          </cell>
          <cell r="X66">
            <v>743.76300000000003</v>
          </cell>
          <cell r="Y66">
            <v>437.47899999999998</v>
          </cell>
          <cell r="Z66">
            <v>1007.33</v>
          </cell>
          <cell r="AA66">
            <v>552.24199999999996</v>
          </cell>
          <cell r="AB66">
            <v>-263.56700000000001</v>
          </cell>
          <cell r="AC66">
            <v>-114.76300000000001</v>
          </cell>
          <cell r="AE66">
            <v>1</v>
          </cell>
          <cell r="AF66">
            <v>4447147</v>
          </cell>
          <cell r="AG66">
            <v>0.7</v>
          </cell>
        </row>
        <row r="67">
          <cell r="O67">
            <v>34304</v>
          </cell>
          <cell r="P67">
            <v>525.12699999999995</v>
          </cell>
          <cell r="Q67">
            <v>962.16300000000001</v>
          </cell>
          <cell r="R67">
            <v>253.577</v>
          </cell>
          <cell r="S67">
            <v>453.12700000000001</v>
          </cell>
          <cell r="W67">
            <v>12</v>
          </cell>
          <cell r="X67">
            <v>760.59100000000001</v>
          </cell>
          <cell r="Y67">
            <v>454.334</v>
          </cell>
          <cell r="Z67">
            <v>870.51300000000003</v>
          </cell>
          <cell r="AA67">
            <v>488.04700000000003</v>
          </cell>
          <cell r="AB67">
            <v>-109.922</v>
          </cell>
          <cell r="AC67">
            <v>-33.713000000000001</v>
          </cell>
          <cell r="AE67">
            <v>2</v>
          </cell>
          <cell r="AF67">
            <v>4304609</v>
          </cell>
          <cell r="AG67">
            <v>8.3000000000000007</v>
          </cell>
        </row>
        <row r="68">
          <cell r="O68">
            <v>34335</v>
          </cell>
          <cell r="P68">
            <v>639.31100000000004</v>
          </cell>
          <cell r="Q68">
            <v>687.76599999999996</v>
          </cell>
          <cell r="R68">
            <v>308.38</v>
          </cell>
          <cell r="S68">
            <v>320.39100000000002</v>
          </cell>
          <cell r="V68">
            <v>1996</v>
          </cell>
          <cell r="W68">
            <v>1</v>
          </cell>
          <cell r="X68">
            <v>703.64599999999996</v>
          </cell>
          <cell r="Y68">
            <v>416.79300000000001</v>
          </cell>
          <cell r="Z68">
            <v>1122.9259999999999</v>
          </cell>
          <cell r="AA68">
            <v>587.19200000000001</v>
          </cell>
          <cell r="AB68">
            <v>-419.28</v>
          </cell>
          <cell r="AC68">
            <v>-170.399</v>
          </cell>
          <cell r="AE68">
            <v>3</v>
          </cell>
          <cell r="AF68">
            <v>4582111</v>
          </cell>
          <cell r="AG68">
            <v>2.5</v>
          </cell>
        </row>
        <row r="69">
          <cell r="O69">
            <v>34366</v>
          </cell>
          <cell r="P69">
            <v>559.54499999999996</v>
          </cell>
          <cell r="Q69">
            <v>766.50800000000004</v>
          </cell>
          <cell r="R69">
            <v>273.62700000000001</v>
          </cell>
          <cell r="S69">
            <v>354.02600000000001</v>
          </cell>
          <cell r="W69">
            <v>2</v>
          </cell>
          <cell r="X69">
            <v>727.09199999999998</v>
          </cell>
          <cell r="Y69">
            <v>409.23599999999999</v>
          </cell>
          <cell r="Z69">
            <v>868.55700000000002</v>
          </cell>
          <cell r="AA69">
            <v>452.33</v>
          </cell>
          <cell r="AB69">
            <v>-141.465</v>
          </cell>
          <cell r="AC69">
            <v>-43.093000000000004</v>
          </cell>
          <cell r="AE69">
            <v>4</v>
          </cell>
          <cell r="AF69">
            <v>4611847</v>
          </cell>
          <cell r="AG69">
            <v>5</v>
          </cell>
        </row>
        <row r="70">
          <cell r="O70">
            <v>34394</v>
          </cell>
          <cell r="P70">
            <v>825.245</v>
          </cell>
          <cell r="Q70">
            <v>900.27800000000002</v>
          </cell>
          <cell r="R70">
            <v>381.577</v>
          </cell>
          <cell r="S70">
            <v>420.86900000000003</v>
          </cell>
          <cell r="W70">
            <v>3</v>
          </cell>
          <cell r="X70">
            <v>786.16099999999994</v>
          </cell>
          <cell r="Y70">
            <v>439.71899999999999</v>
          </cell>
          <cell r="Z70">
            <v>974.42499999999995</v>
          </cell>
          <cell r="AA70">
            <v>535.52800000000002</v>
          </cell>
          <cell r="AB70">
            <v>-188.26400000000001</v>
          </cell>
          <cell r="AC70">
            <v>-95.808999999999997</v>
          </cell>
          <cell r="AE70">
            <v>5</v>
          </cell>
          <cell r="AF70">
            <v>4620905</v>
          </cell>
          <cell r="AG70">
            <v>-2.1</v>
          </cell>
        </row>
        <row r="71">
          <cell r="O71">
            <v>34425</v>
          </cell>
          <cell r="P71">
            <v>782.07799999999997</v>
          </cell>
          <cell r="Q71">
            <v>788.745</v>
          </cell>
          <cell r="R71">
            <v>351.74700000000001</v>
          </cell>
          <cell r="S71">
            <v>374.31400000000002</v>
          </cell>
          <cell r="W71">
            <v>4</v>
          </cell>
          <cell r="X71">
            <v>848.46500000000003</v>
          </cell>
          <cell r="Y71">
            <v>466.31299999999999</v>
          </cell>
          <cell r="Z71">
            <v>1020.0549999999999</v>
          </cell>
          <cell r="AA71">
            <v>523.84100000000001</v>
          </cell>
          <cell r="AB71">
            <v>-171.59</v>
          </cell>
          <cell r="AC71">
            <v>-57.529000000000003</v>
          </cell>
          <cell r="AE71">
            <v>6</v>
          </cell>
          <cell r="AF71">
            <v>4621101</v>
          </cell>
          <cell r="AG71">
            <v>5.4</v>
          </cell>
        </row>
        <row r="72">
          <cell r="O72">
            <v>34455</v>
          </cell>
          <cell r="P72">
            <v>811.221</v>
          </cell>
          <cell r="Q72">
            <v>802.72699999999998</v>
          </cell>
          <cell r="R72">
            <v>381.56299999999999</v>
          </cell>
          <cell r="S72">
            <v>385.00400000000002</v>
          </cell>
          <cell r="W72">
            <v>5</v>
          </cell>
          <cell r="X72">
            <v>813.86500000000001</v>
          </cell>
          <cell r="Y72">
            <v>449.71800000000002</v>
          </cell>
          <cell r="Z72">
            <v>1068.8320000000001</v>
          </cell>
          <cell r="AA72">
            <v>537.27</v>
          </cell>
          <cell r="AB72">
            <v>-254.96700000000001</v>
          </cell>
          <cell r="AC72">
            <v>-87.552000000000007</v>
          </cell>
          <cell r="AE72">
            <v>7</v>
          </cell>
          <cell r="AF72">
            <v>4422130</v>
          </cell>
          <cell r="AG72">
            <v>-3.9</v>
          </cell>
        </row>
        <row r="73">
          <cell r="O73">
            <v>34486</v>
          </cell>
          <cell r="P73">
            <v>853.01400000000001</v>
          </cell>
          <cell r="Q73">
            <v>917.80899999999997</v>
          </cell>
          <cell r="R73">
            <v>376.16800000000001</v>
          </cell>
          <cell r="S73">
            <v>428.65199999999999</v>
          </cell>
          <cell r="W73">
            <v>6</v>
          </cell>
          <cell r="X73">
            <v>810.17899999999997</v>
          </cell>
          <cell r="Y73">
            <v>432.41199999999998</v>
          </cell>
          <cell r="Z73">
            <v>1015.085</v>
          </cell>
          <cell r="AA73">
            <v>484.98899999999998</v>
          </cell>
          <cell r="AB73">
            <v>-204.90600000000001</v>
          </cell>
          <cell r="AC73">
            <v>-52.576999999999998</v>
          </cell>
          <cell r="AE73">
            <v>8</v>
          </cell>
          <cell r="AF73">
            <v>4411139</v>
          </cell>
          <cell r="AG73">
            <v>-3.4</v>
          </cell>
        </row>
        <row r="74">
          <cell r="O74">
            <v>34516</v>
          </cell>
          <cell r="P74">
            <v>686.71799999999996</v>
          </cell>
          <cell r="Q74">
            <v>727.40099999999995</v>
          </cell>
          <cell r="R74">
            <v>324.90300000000002</v>
          </cell>
          <cell r="S74">
            <v>366.76799999999997</v>
          </cell>
          <cell r="W74">
            <v>7</v>
          </cell>
          <cell r="X74">
            <v>813.02499999999998</v>
          </cell>
          <cell r="Y74">
            <v>424.29700000000003</v>
          </cell>
          <cell r="Z74">
            <v>1039.077</v>
          </cell>
          <cell r="AA74">
            <v>479.87400000000002</v>
          </cell>
          <cell r="AB74">
            <v>-226.05199999999999</v>
          </cell>
          <cell r="AC74">
            <v>-55.576999999999998</v>
          </cell>
          <cell r="AE74">
            <v>9</v>
          </cell>
          <cell r="AF74">
            <v>4500277</v>
          </cell>
          <cell r="AG74">
            <v>6.9</v>
          </cell>
        </row>
        <row r="75">
          <cell r="O75">
            <v>34547</v>
          </cell>
          <cell r="P75">
            <v>648.928</v>
          </cell>
          <cell r="Q75">
            <v>758.995</v>
          </cell>
          <cell r="R75">
            <v>320.649</v>
          </cell>
          <cell r="S75">
            <v>379.80599999999998</v>
          </cell>
          <cell r="W75">
            <v>8</v>
          </cell>
          <cell r="X75">
            <v>815.83199999999999</v>
          </cell>
          <cell r="Y75">
            <v>415.07799999999997</v>
          </cell>
          <cell r="Z75">
            <v>866.93499999999995</v>
          </cell>
          <cell r="AA75">
            <v>448.596</v>
          </cell>
          <cell r="AB75">
            <v>-51.103000000000002</v>
          </cell>
          <cell r="AC75">
            <v>-33.518000000000001</v>
          </cell>
          <cell r="AE75">
            <v>10</v>
          </cell>
          <cell r="AF75">
            <v>4708746</v>
          </cell>
          <cell r="AG75">
            <v>-0.7</v>
          </cell>
        </row>
        <row r="76">
          <cell r="O76">
            <v>34578</v>
          </cell>
          <cell r="P76">
            <v>672.57600000000002</v>
          </cell>
          <cell r="Q76">
            <v>829.14599999999996</v>
          </cell>
          <cell r="R76">
            <v>319.58</v>
          </cell>
          <cell r="S76">
            <v>403.64600000000002</v>
          </cell>
          <cell r="W76">
            <v>9</v>
          </cell>
          <cell r="X76">
            <v>796.46799999999996</v>
          </cell>
          <cell r="Y76">
            <v>404.99</v>
          </cell>
          <cell r="Z76">
            <v>716.53399999999999</v>
          </cell>
          <cell r="AA76">
            <v>367.173</v>
          </cell>
          <cell r="AB76">
            <v>79.933999999999997</v>
          </cell>
          <cell r="AC76">
            <v>37.817</v>
          </cell>
          <cell r="AE76">
            <v>11</v>
          </cell>
          <cell r="AF76">
            <v>4607747</v>
          </cell>
          <cell r="AG76">
            <v>6.3</v>
          </cell>
        </row>
        <row r="77">
          <cell r="O77">
            <v>34608</v>
          </cell>
          <cell r="P77">
            <v>627.64200000000005</v>
          </cell>
          <cell r="Q77">
            <v>838.93100000000004</v>
          </cell>
          <cell r="R77">
            <v>324.44799999999998</v>
          </cell>
          <cell r="S77">
            <v>425.08</v>
          </cell>
          <cell r="W77">
            <v>10</v>
          </cell>
          <cell r="X77">
            <v>1005.668</v>
          </cell>
          <cell r="Y77">
            <v>507.60599999999999</v>
          </cell>
          <cell r="Z77">
            <v>909.66200000000003</v>
          </cell>
          <cell r="AA77">
            <v>440.60700000000003</v>
          </cell>
          <cell r="AB77">
            <v>96.006</v>
          </cell>
          <cell r="AC77">
            <v>66.998999999999995</v>
          </cell>
          <cell r="AE77">
            <v>12</v>
          </cell>
          <cell r="AF77">
            <v>4842458</v>
          </cell>
          <cell r="AG77">
            <v>8.6</v>
          </cell>
        </row>
        <row r="78">
          <cell r="O78">
            <v>34639</v>
          </cell>
          <cell r="P78">
            <v>665.78</v>
          </cell>
          <cell r="Q78">
            <v>789.66899999999998</v>
          </cell>
          <cell r="R78">
            <v>339.334</v>
          </cell>
          <cell r="S78">
            <v>409.40100000000001</v>
          </cell>
          <cell r="W78">
            <v>11</v>
          </cell>
          <cell r="X78">
            <v>966.86300000000006</v>
          </cell>
          <cell r="Y78">
            <v>472.94200000000001</v>
          </cell>
          <cell r="Z78">
            <v>801.19</v>
          </cell>
          <cell r="AA78">
            <v>399.33800000000002</v>
          </cell>
          <cell r="AB78">
            <v>165.673</v>
          </cell>
          <cell r="AC78">
            <v>73.603999999999999</v>
          </cell>
          <cell r="AE78" t="str">
            <v>합계</v>
          </cell>
          <cell r="AF78">
            <v>54680217</v>
          </cell>
          <cell r="AG78">
            <v>2.6</v>
          </cell>
        </row>
        <row r="79">
          <cell r="O79">
            <v>34669</v>
          </cell>
          <cell r="P79">
            <v>659.923</v>
          </cell>
          <cell r="Q79">
            <v>896.49800000000005</v>
          </cell>
          <cell r="R79">
            <v>359.44400000000002</v>
          </cell>
          <cell r="S79">
            <v>460.19</v>
          </cell>
          <cell r="W79">
            <v>12</v>
          </cell>
          <cell r="X79">
            <v>1076.9570000000001</v>
          </cell>
          <cell r="Y79">
            <v>516.60900000000004</v>
          </cell>
          <cell r="Z79">
            <v>774.43899999999996</v>
          </cell>
          <cell r="AA79">
            <v>380.61399999999998</v>
          </cell>
          <cell r="AB79">
            <v>302.51799999999997</v>
          </cell>
          <cell r="AC79">
            <v>135.995</v>
          </cell>
          <cell r="AE79">
            <v>2005</v>
          </cell>
        </row>
        <row r="80">
          <cell r="O80">
            <v>34700</v>
          </cell>
          <cell r="P80">
            <v>567.61900000000003</v>
          </cell>
          <cell r="Q80">
            <v>696.87900000000002</v>
          </cell>
          <cell r="R80">
            <v>282.70499999999998</v>
          </cell>
          <cell r="S80">
            <v>381.678</v>
          </cell>
          <cell r="V80">
            <v>1997</v>
          </cell>
          <cell r="W80">
            <v>1</v>
          </cell>
          <cell r="X80">
            <v>907.07600000000002</v>
          </cell>
          <cell r="Y80">
            <v>441.786</v>
          </cell>
          <cell r="Z80">
            <v>731.74</v>
          </cell>
          <cell r="AA80">
            <v>369.572</v>
          </cell>
          <cell r="AB80">
            <v>175.33600000000001</v>
          </cell>
          <cell r="AC80">
            <v>72.213999999999999</v>
          </cell>
          <cell r="AE80" t="str">
            <v>월</v>
          </cell>
          <cell r="AF80" t="str">
            <v>월실적</v>
          </cell>
          <cell r="AG80" t="str">
            <v>증감률</v>
          </cell>
        </row>
        <row r="81">
          <cell r="O81">
            <v>34731</v>
          </cell>
          <cell r="P81">
            <v>697.33</v>
          </cell>
          <cell r="Q81">
            <v>767.92600000000004</v>
          </cell>
          <cell r="R81">
            <v>343.45100000000002</v>
          </cell>
          <cell r="S81">
            <v>419.28899999999999</v>
          </cell>
          <cell r="W81">
            <v>2</v>
          </cell>
          <cell r="X81">
            <v>814.74099999999999</v>
          </cell>
          <cell r="Y81">
            <v>416.01100000000002</v>
          </cell>
          <cell r="Z81">
            <v>704.803</v>
          </cell>
          <cell r="AA81">
            <v>340.64299999999997</v>
          </cell>
          <cell r="AB81">
            <v>109.938</v>
          </cell>
          <cell r="AC81">
            <v>75.367999999999995</v>
          </cell>
          <cell r="AE81">
            <v>1</v>
          </cell>
          <cell r="AF81">
            <v>4868358</v>
          </cell>
          <cell r="AG81">
            <v>9.5</v>
          </cell>
        </row>
        <row r="82">
          <cell r="O82">
            <v>34759</v>
          </cell>
          <cell r="P82">
            <v>679.53399999999999</v>
          </cell>
          <cell r="Q82">
            <v>844.125</v>
          </cell>
          <cell r="R82">
            <v>363.39600000000002</v>
          </cell>
          <cell r="S82">
            <v>482.68099999999998</v>
          </cell>
          <cell r="W82">
            <v>3</v>
          </cell>
          <cell r="X82">
            <v>940.81100000000004</v>
          </cell>
          <cell r="Y82">
            <v>479.60199999999998</v>
          </cell>
          <cell r="Z82">
            <v>745.95299999999997</v>
          </cell>
          <cell r="AA82">
            <v>355.709</v>
          </cell>
          <cell r="AB82">
            <v>194.858</v>
          </cell>
          <cell r="AC82">
            <v>123.893</v>
          </cell>
          <cell r="AE82">
            <v>2</v>
          </cell>
          <cell r="AF82">
            <v>4012351</v>
          </cell>
          <cell r="AG82">
            <v>-6.8</v>
          </cell>
        </row>
        <row r="83">
          <cell r="O83">
            <v>34790</v>
          </cell>
          <cell r="P83">
            <v>668.12199999999996</v>
          </cell>
          <cell r="Q83">
            <v>782.08500000000004</v>
          </cell>
          <cell r="R83">
            <v>338.75799999999998</v>
          </cell>
          <cell r="S83">
            <v>469.96800000000002</v>
          </cell>
          <cell r="W83">
            <v>4</v>
          </cell>
          <cell r="X83">
            <v>942.15700000000004</v>
          </cell>
          <cell r="Y83">
            <v>470.65800000000002</v>
          </cell>
          <cell r="Z83">
            <v>836.46400000000006</v>
          </cell>
          <cell r="AA83">
            <v>392.12299999999999</v>
          </cell>
          <cell r="AB83">
            <v>105.693</v>
          </cell>
          <cell r="AC83">
            <v>78.536000000000001</v>
          </cell>
          <cell r="AE83">
            <v>3</v>
          </cell>
          <cell r="AF83">
            <v>4887977</v>
          </cell>
          <cell r="AG83">
            <v>6.7</v>
          </cell>
        </row>
        <row r="84">
          <cell r="O84">
            <v>34820</v>
          </cell>
          <cell r="P84">
            <v>802.58600000000001</v>
          </cell>
          <cell r="Q84">
            <v>876.68600000000004</v>
          </cell>
          <cell r="R84">
            <v>424.995</v>
          </cell>
          <cell r="S84">
            <v>525.14700000000005</v>
          </cell>
          <cell r="W84">
            <v>5</v>
          </cell>
          <cell r="X84">
            <v>1018.138</v>
          </cell>
          <cell r="Y84">
            <v>506.82400000000001</v>
          </cell>
          <cell r="Z84">
            <v>854.92899999999997</v>
          </cell>
          <cell r="AA84">
            <v>396.29500000000002</v>
          </cell>
          <cell r="AB84">
            <v>163.209</v>
          </cell>
          <cell r="AC84">
            <v>110.529</v>
          </cell>
          <cell r="AE84">
            <v>4</v>
          </cell>
          <cell r="AF84">
            <v>4599426</v>
          </cell>
          <cell r="AG84">
            <v>-0.3</v>
          </cell>
        </row>
        <row r="85">
          <cell r="O85">
            <v>34851</v>
          </cell>
          <cell r="P85">
            <v>926.21500000000003</v>
          </cell>
          <cell r="Q85">
            <v>850.28499999999997</v>
          </cell>
          <cell r="R85">
            <v>479.185</v>
          </cell>
          <cell r="S85">
            <v>528.99</v>
          </cell>
          <cell r="W85">
            <v>6</v>
          </cell>
          <cell r="X85">
            <v>985.72400000000005</v>
          </cell>
          <cell r="Y85">
            <v>516.60199999999998</v>
          </cell>
          <cell r="Z85">
            <v>741.399</v>
          </cell>
          <cell r="AA85">
            <v>358.755</v>
          </cell>
          <cell r="AB85">
            <v>244.32499999999999</v>
          </cell>
          <cell r="AC85">
            <v>157.84700000000001</v>
          </cell>
          <cell r="AE85">
            <v>5</v>
          </cell>
          <cell r="AF85">
            <v>4695624</v>
          </cell>
          <cell r="AG85">
            <v>1.6</v>
          </cell>
        </row>
        <row r="86">
          <cell r="O86">
            <v>34881</v>
          </cell>
          <cell r="P86">
            <v>899.96100000000001</v>
          </cell>
          <cell r="Q86">
            <v>844.95399999999995</v>
          </cell>
          <cell r="R86">
            <v>469.80399999999997</v>
          </cell>
          <cell r="S86">
            <v>506.416</v>
          </cell>
          <cell r="W86">
            <v>7</v>
          </cell>
          <cell r="X86">
            <v>939.63900000000001</v>
          </cell>
          <cell r="Y86">
            <v>481.46199999999999</v>
          </cell>
          <cell r="Z86">
            <v>884.14400000000001</v>
          </cell>
          <cell r="AA86">
            <v>406.37099999999998</v>
          </cell>
          <cell r="AB86">
            <v>55.494999999999997</v>
          </cell>
          <cell r="AC86">
            <v>75.090999999999994</v>
          </cell>
          <cell r="AE86">
            <v>6</v>
          </cell>
          <cell r="AF86">
            <v>4532730</v>
          </cell>
          <cell r="AG86">
            <v>-1.9</v>
          </cell>
        </row>
        <row r="87">
          <cell r="O87">
            <v>34912</v>
          </cell>
          <cell r="P87">
            <v>1187.395</v>
          </cell>
          <cell r="Q87">
            <v>757.82899999999995</v>
          </cell>
          <cell r="R87">
            <v>591.46799999999996</v>
          </cell>
          <cell r="S87">
            <v>456.83499999999998</v>
          </cell>
          <cell r="W87">
            <v>8</v>
          </cell>
          <cell r="X87">
            <v>970.096</v>
          </cell>
          <cell r="Y87">
            <v>498.423</v>
          </cell>
          <cell r="Z87">
            <v>767.53</v>
          </cell>
          <cell r="AA87">
            <v>368.06799999999998</v>
          </cell>
          <cell r="AB87">
            <v>202.566</v>
          </cell>
          <cell r="AC87">
            <v>130.35499999999999</v>
          </cell>
          <cell r="AE87">
            <v>7</v>
          </cell>
          <cell r="AF87">
            <v>4512328</v>
          </cell>
          <cell r="AG87">
            <v>2</v>
          </cell>
        </row>
        <row r="88">
          <cell r="O88">
            <v>34943</v>
          </cell>
          <cell r="P88">
            <v>1090.077</v>
          </cell>
          <cell r="Q88">
            <v>718.28499999999997</v>
          </cell>
          <cell r="R88">
            <v>576.48500000000001</v>
          </cell>
          <cell r="S88">
            <v>434.97500000000002</v>
          </cell>
          <cell r="W88">
            <v>9</v>
          </cell>
          <cell r="X88">
            <v>931.41600000000005</v>
          </cell>
          <cell r="Y88">
            <v>479.10300000000001</v>
          </cell>
          <cell r="Z88">
            <v>779.25300000000004</v>
          </cell>
          <cell r="AA88">
            <v>363.33300000000003</v>
          </cell>
          <cell r="AB88">
            <v>152.16300000000001</v>
          </cell>
          <cell r="AC88">
            <v>115.771</v>
          </cell>
          <cell r="AE88">
            <v>8</v>
          </cell>
          <cell r="AF88">
            <v>4461786</v>
          </cell>
          <cell r="AG88">
            <v>1.1000000000000001</v>
          </cell>
        </row>
        <row r="89">
          <cell r="O89">
            <v>34973</v>
          </cell>
          <cell r="P89">
            <v>1282.6759999999999</v>
          </cell>
          <cell r="Q89">
            <v>752.125</v>
          </cell>
          <cell r="R89">
            <v>641.303</v>
          </cell>
          <cell r="S89">
            <v>457.459</v>
          </cell>
          <cell r="W89">
            <v>10</v>
          </cell>
          <cell r="X89">
            <v>989.47</v>
          </cell>
          <cell r="Y89">
            <v>529.88800000000003</v>
          </cell>
          <cell r="Z89">
            <v>925.55499999999995</v>
          </cell>
          <cell r="AA89">
            <v>428.30900000000003</v>
          </cell>
          <cell r="AB89">
            <v>63.914999999999999</v>
          </cell>
          <cell r="AC89">
            <v>101.57899999999999</v>
          </cell>
          <cell r="AE89">
            <v>9</v>
          </cell>
          <cell r="AF89">
            <v>4282029</v>
          </cell>
          <cell r="AG89">
            <v>-4.8</v>
          </cell>
        </row>
        <row r="90">
          <cell r="O90">
            <v>35004</v>
          </cell>
          <cell r="P90">
            <v>1007.33</v>
          </cell>
          <cell r="Q90">
            <v>743.76300000000003</v>
          </cell>
          <cell r="R90">
            <v>552.24199999999996</v>
          </cell>
          <cell r="S90">
            <v>437.47899999999998</v>
          </cell>
          <cell r="W90">
            <v>11</v>
          </cell>
          <cell r="X90">
            <v>889.01599999999996</v>
          </cell>
          <cell r="Y90">
            <v>484.798</v>
          </cell>
          <cell r="Z90">
            <v>937.1</v>
          </cell>
          <cell r="AA90">
            <v>415.34899999999999</v>
          </cell>
          <cell r="AB90">
            <v>-48.084000000000003</v>
          </cell>
          <cell r="AC90">
            <v>69.448999999999998</v>
          </cell>
          <cell r="AE90">
            <v>10</v>
          </cell>
          <cell r="AF90">
            <v>4733389</v>
          </cell>
          <cell r="AG90">
            <v>0.5</v>
          </cell>
        </row>
        <row r="91">
          <cell r="O91">
            <v>35034</v>
          </cell>
          <cell r="P91">
            <v>870.51300000000003</v>
          </cell>
          <cell r="Q91">
            <v>760.59100000000001</v>
          </cell>
          <cell r="R91">
            <v>488.04700000000003</v>
          </cell>
          <cell r="S91">
            <v>454.334</v>
          </cell>
          <cell r="W91">
            <v>12</v>
          </cell>
          <cell r="X91">
            <v>1058.6199999999999</v>
          </cell>
          <cell r="Y91">
            <v>522.63400000000001</v>
          </cell>
          <cell r="Z91">
            <v>579.08500000000004</v>
          </cell>
          <cell r="AA91">
            <v>282.04899999999998</v>
          </cell>
          <cell r="AB91">
            <v>479.53500000000003</v>
          </cell>
          <cell r="AC91">
            <v>240.58500000000001</v>
          </cell>
          <cell r="AE91">
            <v>11</v>
          </cell>
          <cell r="AF91">
            <v>4667886</v>
          </cell>
          <cell r="AG91">
            <v>1.3</v>
          </cell>
        </row>
        <row r="92">
          <cell r="O92">
            <v>35065</v>
          </cell>
          <cell r="P92">
            <v>1122.9259999999999</v>
          </cell>
          <cell r="Q92">
            <v>703.64599999999996</v>
          </cell>
          <cell r="R92">
            <v>587.19200000000001</v>
          </cell>
          <cell r="S92">
            <v>416.79300000000001</v>
          </cell>
          <cell r="V92">
            <v>1998</v>
          </cell>
          <cell r="W92">
            <v>1</v>
          </cell>
          <cell r="X92">
            <v>1022.259</v>
          </cell>
          <cell r="Y92">
            <v>470.28800000000001</v>
          </cell>
          <cell r="Z92">
            <v>420.9</v>
          </cell>
          <cell r="AA92">
            <v>228.28100000000001</v>
          </cell>
          <cell r="AB92">
            <v>601.35900000000004</v>
          </cell>
          <cell r="AC92">
            <v>242.00700000000001</v>
          </cell>
          <cell r="AE92">
            <v>12</v>
          </cell>
          <cell r="AF92">
            <v>4812419</v>
          </cell>
          <cell r="AG92">
            <v>-0.6</v>
          </cell>
        </row>
        <row r="93">
          <cell r="O93">
            <v>35096</v>
          </cell>
          <cell r="P93">
            <v>868.55700000000002</v>
          </cell>
          <cell r="Q93">
            <v>727.09199999999998</v>
          </cell>
          <cell r="R93">
            <v>452.33</v>
          </cell>
          <cell r="S93">
            <v>409.23599999999999</v>
          </cell>
          <cell r="W93">
            <v>2</v>
          </cell>
          <cell r="X93">
            <v>1351.287</v>
          </cell>
          <cell r="Y93">
            <v>600.67899999999997</v>
          </cell>
          <cell r="Z93">
            <v>480.00200000000001</v>
          </cell>
          <cell r="AA93">
            <v>252.017</v>
          </cell>
          <cell r="AB93">
            <v>871.28499999999997</v>
          </cell>
          <cell r="AC93">
            <v>348.66199999999998</v>
          </cell>
          <cell r="AE93" t="str">
            <v>합계</v>
          </cell>
          <cell r="AF93">
            <v>55066303</v>
          </cell>
          <cell r="AG93">
            <v>0.7</v>
          </cell>
        </row>
        <row r="94">
          <cell r="O94">
            <v>35125</v>
          </cell>
          <cell r="P94">
            <v>974.42499999999995</v>
          </cell>
          <cell r="Q94">
            <v>786.16099999999994</v>
          </cell>
          <cell r="R94">
            <v>535.52800000000002</v>
          </cell>
          <cell r="S94">
            <v>439.71899999999999</v>
          </cell>
          <cell r="W94">
            <v>3</v>
          </cell>
          <cell r="X94">
            <v>1851.7619999999999</v>
          </cell>
          <cell r="Y94">
            <v>763.803</v>
          </cell>
          <cell r="Z94">
            <v>321.82799999999997</v>
          </cell>
          <cell r="AA94">
            <v>207.75299999999999</v>
          </cell>
          <cell r="AB94">
            <v>1529.934</v>
          </cell>
          <cell r="AC94">
            <v>556.04999999999995</v>
          </cell>
          <cell r="AE94">
            <v>2006</v>
          </cell>
        </row>
        <row r="95">
          <cell r="O95">
            <v>35156</v>
          </cell>
          <cell r="P95">
            <v>1020.0549999999999</v>
          </cell>
          <cell r="Q95">
            <v>848.46500000000003</v>
          </cell>
          <cell r="R95">
            <v>523.84100000000001</v>
          </cell>
          <cell r="S95">
            <v>466.31299999999999</v>
          </cell>
          <cell r="W95">
            <v>4</v>
          </cell>
          <cell r="X95">
            <v>1696.78</v>
          </cell>
          <cell r="Y95">
            <v>722.06299999999999</v>
          </cell>
          <cell r="Z95">
            <v>287.36399999999998</v>
          </cell>
          <cell r="AA95">
            <v>201.964</v>
          </cell>
          <cell r="AB95">
            <v>1409.4159999999999</v>
          </cell>
          <cell r="AC95">
            <v>520.09900000000005</v>
          </cell>
          <cell r="AE95" t="str">
            <v>월</v>
          </cell>
          <cell r="AF95" t="str">
            <v>월실적</v>
          </cell>
          <cell r="AG95" t="str">
            <v>증감률</v>
          </cell>
        </row>
        <row r="96">
          <cell r="O96">
            <v>35186</v>
          </cell>
          <cell r="P96">
            <v>1068.8320000000001</v>
          </cell>
          <cell r="Q96">
            <v>813.86500000000001</v>
          </cell>
          <cell r="R96">
            <v>537.27</v>
          </cell>
          <cell r="S96">
            <v>449.71800000000002</v>
          </cell>
          <cell r="W96">
            <v>5</v>
          </cell>
          <cell r="X96">
            <v>1623.7049999999999</v>
          </cell>
          <cell r="Y96">
            <v>691.76300000000003</v>
          </cell>
          <cell r="Z96">
            <v>291.69400000000002</v>
          </cell>
          <cell r="AA96">
            <v>159.482</v>
          </cell>
          <cell r="AB96">
            <v>1332.011</v>
          </cell>
          <cell r="AC96">
            <v>532.28099999999995</v>
          </cell>
          <cell r="AE96">
            <v>1</v>
          </cell>
          <cell r="AF96">
            <v>4363023</v>
          </cell>
          <cell r="AG96">
            <v>-10.4</v>
          </cell>
        </row>
        <row r="97">
          <cell r="O97">
            <v>35217</v>
          </cell>
          <cell r="P97">
            <v>1015.085</v>
          </cell>
          <cell r="Q97">
            <v>810.17899999999997</v>
          </cell>
          <cell r="R97">
            <v>484.98899999999998</v>
          </cell>
          <cell r="S97">
            <v>432.41199999999998</v>
          </cell>
          <cell r="W97">
            <v>6</v>
          </cell>
          <cell r="X97">
            <v>1545.5160000000001</v>
          </cell>
          <cell r="Y97">
            <v>654.07500000000005</v>
          </cell>
          <cell r="Z97">
            <v>237.32</v>
          </cell>
          <cell r="AA97">
            <v>150.393</v>
          </cell>
          <cell r="AB97">
            <v>1308.1959999999999</v>
          </cell>
          <cell r="AC97">
            <v>503.68200000000002</v>
          </cell>
          <cell r="AE97">
            <v>2</v>
          </cell>
          <cell r="AF97">
            <v>4124564</v>
          </cell>
          <cell r="AG97">
            <v>2.8</v>
          </cell>
        </row>
        <row r="98">
          <cell r="O98">
            <v>35247</v>
          </cell>
          <cell r="P98">
            <v>1039.077</v>
          </cell>
          <cell r="Q98">
            <v>813.02499999999998</v>
          </cell>
          <cell r="R98">
            <v>479.87400000000002</v>
          </cell>
          <cell r="S98">
            <v>424.29700000000003</v>
          </cell>
          <cell r="W98">
            <v>7</v>
          </cell>
          <cell r="X98">
            <v>1474.739</v>
          </cell>
          <cell r="Y98">
            <v>628.59699999999998</v>
          </cell>
          <cell r="Z98">
            <v>197.267</v>
          </cell>
          <cell r="AA98">
            <v>136.58699999999999</v>
          </cell>
          <cell r="AB98">
            <v>1277.472</v>
          </cell>
          <cell r="AC98">
            <v>492.01</v>
          </cell>
          <cell r="AE98">
            <v>3</v>
          </cell>
          <cell r="AF98">
            <v>4575504</v>
          </cell>
          <cell r="AG98">
            <v>-6.4</v>
          </cell>
        </row>
        <row r="99">
          <cell r="O99">
            <v>35278</v>
          </cell>
          <cell r="P99">
            <v>866.93499999999995</v>
          </cell>
          <cell r="Q99">
            <v>815.83199999999999</v>
          </cell>
          <cell r="R99">
            <v>448.596</v>
          </cell>
          <cell r="S99">
            <v>415.07799999999997</v>
          </cell>
          <cell r="W99">
            <v>8</v>
          </cell>
          <cell r="X99">
            <v>1429.521</v>
          </cell>
          <cell r="Y99">
            <v>587.68799999999999</v>
          </cell>
          <cell r="Z99">
            <v>296.61599999999999</v>
          </cell>
          <cell r="AA99">
            <v>156.65100000000001</v>
          </cell>
          <cell r="AB99">
            <v>1132.905</v>
          </cell>
          <cell r="AC99">
            <v>431.03699999999998</v>
          </cell>
          <cell r="AE99">
            <v>4</v>
          </cell>
          <cell r="AF99">
            <v>4766884</v>
          </cell>
          <cell r="AG99">
            <v>3.6</v>
          </cell>
        </row>
        <row r="100">
          <cell r="O100">
            <v>35309</v>
          </cell>
          <cell r="P100">
            <v>716.53399999999999</v>
          </cell>
          <cell r="Q100">
            <v>796.46799999999996</v>
          </cell>
          <cell r="R100">
            <v>367.173</v>
          </cell>
          <cell r="S100">
            <v>404.99</v>
          </cell>
          <cell r="W100">
            <v>9</v>
          </cell>
          <cell r="X100">
            <v>1361.16</v>
          </cell>
          <cell r="Y100">
            <v>572.40300000000002</v>
          </cell>
          <cell r="Z100">
            <v>254.06899999999999</v>
          </cell>
          <cell r="AA100">
            <v>142.773</v>
          </cell>
          <cell r="AB100">
            <v>1107.0909999999999</v>
          </cell>
          <cell r="AC100">
            <v>429.63</v>
          </cell>
          <cell r="AE100">
            <v>5</v>
          </cell>
          <cell r="AF100">
            <v>5121506</v>
          </cell>
          <cell r="AG100">
            <v>9.1</v>
          </cell>
        </row>
        <row r="101">
          <cell r="O101">
            <v>35339</v>
          </cell>
          <cell r="P101">
            <v>909.66200000000003</v>
          </cell>
          <cell r="Q101">
            <v>1005.668</v>
          </cell>
          <cell r="R101">
            <v>440.60700000000003</v>
          </cell>
          <cell r="S101">
            <v>507.60599999999999</v>
          </cell>
          <cell r="W101">
            <v>10</v>
          </cell>
          <cell r="X101">
            <v>1263.8510000000001</v>
          </cell>
          <cell r="Y101">
            <v>534.82000000000005</v>
          </cell>
          <cell r="Z101">
            <v>268.87099999999998</v>
          </cell>
          <cell r="AA101">
            <v>142.15299999999999</v>
          </cell>
          <cell r="AB101">
            <v>994.98</v>
          </cell>
          <cell r="AC101">
            <v>392.66699999999997</v>
          </cell>
          <cell r="AE101">
            <v>6</v>
          </cell>
          <cell r="AF101">
            <v>4890223</v>
          </cell>
          <cell r="AG101">
            <v>7.9</v>
          </cell>
        </row>
        <row r="102">
          <cell r="O102">
            <v>35370</v>
          </cell>
          <cell r="P102">
            <v>801.19</v>
          </cell>
          <cell r="Q102">
            <v>966.86300000000006</v>
          </cell>
          <cell r="R102">
            <v>399.33800000000002</v>
          </cell>
          <cell r="S102">
            <v>472.94200000000001</v>
          </cell>
          <cell r="W102">
            <v>11</v>
          </cell>
          <cell r="X102">
            <v>1333.7090000000001</v>
          </cell>
          <cell r="Y102">
            <v>553.94600000000003</v>
          </cell>
          <cell r="Z102">
            <v>230.72800000000001</v>
          </cell>
          <cell r="AA102">
            <v>148.19300000000001</v>
          </cell>
          <cell r="AB102">
            <v>1102.981</v>
          </cell>
          <cell r="AC102">
            <v>405.75299999999999</v>
          </cell>
          <cell r="AE102">
            <v>7</v>
          </cell>
          <cell r="AF102">
            <v>4869630</v>
          </cell>
          <cell r="AG102">
            <v>7.9</v>
          </cell>
        </row>
        <row r="103">
          <cell r="O103">
            <v>35400</v>
          </cell>
          <cell r="P103">
            <v>774.43899999999996</v>
          </cell>
          <cell r="Q103">
            <v>1076.9570000000001</v>
          </cell>
          <cell r="R103">
            <v>380.61399999999998</v>
          </cell>
          <cell r="S103">
            <v>516.60900000000004</v>
          </cell>
          <cell r="W103">
            <v>12</v>
          </cell>
          <cell r="X103">
            <v>1216.0440000000001</v>
          </cell>
          <cell r="Y103">
            <v>525.78099999999995</v>
          </cell>
          <cell r="Z103">
            <v>335.81799999999998</v>
          </cell>
          <cell r="AA103">
            <v>156.065</v>
          </cell>
          <cell r="AB103">
            <v>880.226</v>
          </cell>
          <cell r="AC103">
            <v>369.71600000000001</v>
          </cell>
          <cell r="AE103">
            <v>8</v>
          </cell>
          <cell r="AF103">
            <v>4844605</v>
          </cell>
          <cell r="AG103">
            <v>8.6</v>
          </cell>
        </row>
        <row r="104">
          <cell r="O104">
            <v>35431</v>
          </cell>
          <cell r="P104">
            <v>731.74</v>
          </cell>
          <cell r="Q104">
            <v>907.07600000000002</v>
          </cell>
          <cell r="R104">
            <v>369.572</v>
          </cell>
          <cell r="S104">
            <v>441.786</v>
          </cell>
          <cell r="V104">
            <v>1999</v>
          </cell>
          <cell r="W104">
            <v>1</v>
          </cell>
          <cell r="X104">
            <v>1011.755</v>
          </cell>
          <cell r="Y104">
            <v>442.86399999999998</v>
          </cell>
          <cell r="Z104">
            <v>467.66300000000001</v>
          </cell>
          <cell r="AA104">
            <v>190.953</v>
          </cell>
          <cell r="AB104">
            <v>544.09199999999998</v>
          </cell>
          <cell r="AC104">
            <v>251.911</v>
          </cell>
          <cell r="AE104">
            <v>9</v>
          </cell>
          <cell r="AF104">
            <v>4843016</v>
          </cell>
          <cell r="AG104">
            <v>13.1</v>
          </cell>
        </row>
        <row r="105">
          <cell r="O105">
            <v>35462</v>
          </cell>
          <cell r="P105">
            <v>704.803</v>
          </cell>
          <cell r="Q105">
            <v>814.74099999999999</v>
          </cell>
          <cell r="R105">
            <v>340.64299999999997</v>
          </cell>
          <cell r="S105">
            <v>416.01100000000002</v>
          </cell>
          <cell r="W105">
            <v>2</v>
          </cell>
          <cell r="X105">
            <v>1020.332</v>
          </cell>
          <cell r="Y105">
            <v>439.57600000000002</v>
          </cell>
          <cell r="Z105">
            <v>706.63099999999997</v>
          </cell>
          <cell r="AA105">
            <v>227.72399999999999</v>
          </cell>
          <cell r="AB105">
            <v>313.70100000000002</v>
          </cell>
          <cell r="AC105">
            <v>211.852</v>
          </cell>
          <cell r="AE105">
            <v>10</v>
          </cell>
          <cell r="AF105">
            <v>4828479</v>
          </cell>
          <cell r="AG105">
            <v>2</v>
          </cell>
        </row>
        <row r="106">
          <cell r="O106">
            <v>35490</v>
          </cell>
          <cell r="P106">
            <v>745.95299999999997</v>
          </cell>
          <cell r="Q106">
            <v>940.81100000000004</v>
          </cell>
          <cell r="R106">
            <v>355.709</v>
          </cell>
          <cell r="S106">
            <v>479.60199999999998</v>
          </cell>
          <cell r="W106">
            <v>3</v>
          </cell>
          <cell r="X106">
            <v>1227.461</v>
          </cell>
          <cell r="Y106">
            <v>531.41800000000001</v>
          </cell>
          <cell r="Z106">
            <v>579.21500000000003</v>
          </cell>
          <cell r="AA106">
            <v>244.2</v>
          </cell>
          <cell r="AB106">
            <v>648.24599999999998</v>
          </cell>
          <cell r="AC106">
            <v>287.21800000000002</v>
          </cell>
          <cell r="AE106">
            <v>11</v>
          </cell>
          <cell r="AF106">
            <v>5008883</v>
          </cell>
          <cell r="AG106">
            <v>7.3</v>
          </cell>
        </row>
        <row r="107">
          <cell r="O107">
            <v>35521</v>
          </cell>
          <cell r="P107">
            <v>836.46400000000006</v>
          </cell>
          <cell r="Q107">
            <v>942.15700000000004</v>
          </cell>
          <cell r="R107">
            <v>392.12299999999999</v>
          </cell>
          <cell r="S107">
            <v>470.65800000000002</v>
          </cell>
          <cell r="W107">
            <v>4</v>
          </cell>
          <cell r="X107">
            <v>1183.8820000000001</v>
          </cell>
          <cell r="Y107">
            <v>498.08800000000002</v>
          </cell>
          <cell r="Z107">
            <v>758.74300000000005</v>
          </cell>
          <cell r="AA107">
            <v>253.23699999999999</v>
          </cell>
          <cell r="AB107">
            <v>425.13900000000001</v>
          </cell>
          <cell r="AC107">
            <v>244.851</v>
          </cell>
          <cell r="AE107">
            <v>12</v>
          </cell>
          <cell r="AF107">
            <v>5200179</v>
          </cell>
          <cell r="AG107">
            <v>8.1</v>
          </cell>
        </row>
        <row r="108">
          <cell r="O108">
            <v>35551</v>
          </cell>
          <cell r="P108">
            <v>854.92899999999997</v>
          </cell>
          <cell r="Q108">
            <v>1018.138</v>
          </cell>
          <cell r="R108">
            <v>396.29500000000002</v>
          </cell>
          <cell r="S108">
            <v>506.82400000000001</v>
          </cell>
          <cell r="W108">
            <v>5</v>
          </cell>
          <cell r="X108">
            <v>1128.999</v>
          </cell>
          <cell r="Y108">
            <v>479.00900000000001</v>
          </cell>
          <cell r="Z108">
            <v>669.154</v>
          </cell>
          <cell r="AA108">
            <v>262.62900000000002</v>
          </cell>
          <cell r="AB108">
            <v>459.84500000000003</v>
          </cell>
          <cell r="AC108">
            <v>216.38</v>
          </cell>
          <cell r="AE108" t="str">
            <v>합계</v>
          </cell>
          <cell r="AF108">
            <v>57436496</v>
          </cell>
          <cell r="AG108">
            <v>4.3</v>
          </cell>
        </row>
        <row r="109">
          <cell r="O109">
            <v>35582</v>
          </cell>
          <cell r="P109">
            <v>741.399</v>
          </cell>
          <cell r="Q109">
            <v>985.72400000000005</v>
          </cell>
          <cell r="R109">
            <v>358.755</v>
          </cell>
          <cell r="S109">
            <v>516.60199999999998</v>
          </cell>
          <cell r="W109">
            <v>6</v>
          </cell>
          <cell r="X109">
            <v>1147.9179999999999</v>
          </cell>
          <cell r="Y109">
            <v>501.23</v>
          </cell>
          <cell r="Z109">
            <v>699.01300000000003</v>
          </cell>
          <cell r="AA109">
            <v>257.46600000000001</v>
          </cell>
          <cell r="AB109">
            <v>448.90499999999997</v>
          </cell>
          <cell r="AC109">
            <v>243.76400000000001</v>
          </cell>
          <cell r="AE109">
            <v>2007</v>
          </cell>
        </row>
        <row r="110">
          <cell r="O110">
            <v>35612</v>
          </cell>
          <cell r="P110">
            <v>884.14400000000001</v>
          </cell>
          <cell r="Q110">
            <v>939.63900000000001</v>
          </cell>
          <cell r="R110">
            <v>406.37099999999998</v>
          </cell>
          <cell r="S110">
            <v>481.46199999999999</v>
          </cell>
          <cell r="W110">
            <v>7</v>
          </cell>
          <cell r="X110">
            <v>1094.4100000000001</v>
          </cell>
          <cell r="Y110">
            <v>487.62900000000002</v>
          </cell>
          <cell r="Z110">
            <v>744.14400000000001</v>
          </cell>
          <cell r="AA110">
            <v>287.66300000000001</v>
          </cell>
          <cell r="AB110">
            <v>350.26600000000002</v>
          </cell>
          <cell r="AC110">
            <v>199.96600000000001</v>
          </cell>
          <cell r="AE110" t="str">
            <v>월</v>
          </cell>
          <cell r="AF110" t="str">
            <v>월실적</v>
          </cell>
          <cell r="AG110" t="str">
            <v>증감률</v>
          </cell>
        </row>
        <row r="111">
          <cell r="O111">
            <v>35643</v>
          </cell>
          <cell r="P111">
            <v>767.53</v>
          </cell>
          <cell r="Q111">
            <v>970.096</v>
          </cell>
          <cell r="R111">
            <v>368.06799999999998</v>
          </cell>
          <cell r="S111">
            <v>498.423</v>
          </cell>
          <cell r="W111">
            <v>8</v>
          </cell>
          <cell r="X111">
            <v>1130.9659999999999</v>
          </cell>
          <cell r="Y111">
            <v>477.71</v>
          </cell>
          <cell r="Z111">
            <v>869.58799999999997</v>
          </cell>
          <cell r="AA111">
            <v>290.05799999999999</v>
          </cell>
          <cell r="AB111">
            <v>261.37799999999999</v>
          </cell>
          <cell r="AC111">
            <v>187.65299999999999</v>
          </cell>
          <cell r="AE111">
            <v>1</v>
          </cell>
          <cell r="AF111">
            <v>5184453</v>
          </cell>
          <cell r="AG111">
            <v>18.8</v>
          </cell>
        </row>
        <row r="112">
          <cell r="O112">
            <v>35674</v>
          </cell>
          <cell r="P112">
            <v>779.25300000000004</v>
          </cell>
          <cell r="Q112">
            <v>931.41600000000005</v>
          </cell>
          <cell r="R112">
            <v>363.33300000000003</v>
          </cell>
          <cell r="S112">
            <v>479.10300000000001</v>
          </cell>
          <cell r="W112">
            <v>9</v>
          </cell>
          <cell r="X112">
            <v>1120.0999999999999</v>
          </cell>
          <cell r="Y112">
            <v>497.85700000000003</v>
          </cell>
          <cell r="Z112">
            <v>741.37300000000005</v>
          </cell>
          <cell r="AA112">
            <v>273.10700000000003</v>
          </cell>
          <cell r="AB112">
            <v>378.72699999999998</v>
          </cell>
          <cell r="AC112">
            <v>224.75</v>
          </cell>
          <cell r="AE112">
            <v>2</v>
          </cell>
          <cell r="AF112">
            <v>4395316</v>
          </cell>
          <cell r="AG112">
            <v>6.6</v>
          </cell>
        </row>
        <row r="113">
          <cell r="O113">
            <v>35704</v>
          </cell>
          <cell r="P113">
            <v>925.55499999999995</v>
          </cell>
          <cell r="Q113">
            <v>989.47</v>
          </cell>
          <cell r="R113">
            <v>428.30900000000003</v>
          </cell>
          <cell r="S113">
            <v>529.88800000000003</v>
          </cell>
          <cell r="W113">
            <v>10</v>
          </cell>
          <cell r="X113">
            <v>1145.202</v>
          </cell>
          <cell r="Y113">
            <v>517.56200000000001</v>
          </cell>
          <cell r="Z113">
            <v>1026.5820000000001</v>
          </cell>
          <cell r="AA113">
            <v>356.73</v>
          </cell>
          <cell r="AB113">
            <v>118.62</v>
          </cell>
          <cell r="AC113">
            <v>160.83199999999999</v>
          </cell>
          <cell r="AE113">
            <v>3</v>
          </cell>
          <cell r="AF113">
            <v>5523420</v>
          </cell>
          <cell r="AG113">
            <v>20.7</v>
          </cell>
        </row>
        <row r="114">
          <cell r="O114">
            <v>35735</v>
          </cell>
          <cell r="P114">
            <v>937.1</v>
          </cell>
          <cell r="Q114">
            <v>889.01599999999996</v>
          </cell>
          <cell r="R114">
            <v>415.34899999999999</v>
          </cell>
          <cell r="S114">
            <v>484.798</v>
          </cell>
          <cell r="W114">
            <v>11</v>
          </cell>
          <cell r="X114">
            <v>1242.0999999999999</v>
          </cell>
          <cell r="Y114">
            <v>579.48</v>
          </cell>
          <cell r="Z114">
            <v>878.62300000000005</v>
          </cell>
          <cell r="AA114">
            <v>374.31400000000002</v>
          </cell>
          <cell r="AB114">
            <v>363.47699999999998</v>
          </cell>
          <cell r="AC114">
            <v>205.166</v>
          </cell>
          <cell r="AE114">
            <v>4</v>
          </cell>
          <cell r="AF114">
            <v>5090437</v>
          </cell>
          <cell r="AG114">
            <v>6.8</v>
          </cell>
        </row>
        <row r="115">
          <cell r="O115">
            <v>35765</v>
          </cell>
          <cell r="P115">
            <v>579.08500000000004</v>
          </cell>
          <cell r="Q115">
            <v>1058.6199999999999</v>
          </cell>
          <cell r="R115">
            <v>282.04899999999998</v>
          </cell>
          <cell r="S115">
            <v>522.63400000000001</v>
          </cell>
          <cell r="W115">
            <v>12</v>
          </cell>
          <cell r="X115">
            <v>1286.3520000000001</v>
          </cell>
          <cell r="Y115">
            <v>588.89499999999998</v>
          </cell>
          <cell r="Z115">
            <v>740.36599999999999</v>
          </cell>
          <cell r="AA115">
            <v>309.32</v>
          </cell>
          <cell r="AB115">
            <v>545.98599999999999</v>
          </cell>
          <cell r="AC115">
            <v>279.57499999999999</v>
          </cell>
          <cell r="AE115">
            <v>5</v>
          </cell>
          <cell r="AF115">
            <v>5471681</v>
          </cell>
          <cell r="AG115">
            <v>6.8</v>
          </cell>
        </row>
        <row r="116">
          <cell r="O116">
            <v>35796</v>
          </cell>
          <cell r="P116">
            <v>420.9</v>
          </cell>
          <cell r="Q116">
            <v>1022.259</v>
          </cell>
          <cell r="R116">
            <v>228.28100000000001</v>
          </cell>
          <cell r="S116">
            <v>470.28800000000001</v>
          </cell>
          <cell r="V116">
            <v>2000</v>
          </cell>
          <cell r="W116">
            <v>1</v>
          </cell>
          <cell r="X116">
            <v>1162.146</v>
          </cell>
          <cell r="Y116">
            <v>544.00199999999995</v>
          </cell>
          <cell r="Z116">
            <v>1088.1420000000001</v>
          </cell>
          <cell r="AA116">
            <v>403.05599999999998</v>
          </cell>
          <cell r="AB116">
            <v>74.004000000000005</v>
          </cell>
          <cell r="AC116">
            <v>140.946</v>
          </cell>
          <cell r="AE116">
            <v>6</v>
          </cell>
          <cell r="AF116">
            <v>5326455</v>
          </cell>
          <cell r="AG116">
            <v>8.9</v>
          </cell>
        </row>
        <row r="117">
          <cell r="O117">
            <v>35827</v>
          </cell>
          <cell r="P117">
            <v>480.00200000000001</v>
          </cell>
          <cell r="Q117">
            <v>1351.287</v>
          </cell>
          <cell r="R117">
            <v>252.017</v>
          </cell>
          <cell r="S117">
            <v>600.67899999999997</v>
          </cell>
          <cell r="W117">
            <v>2</v>
          </cell>
          <cell r="X117">
            <v>1201.8510000000001</v>
          </cell>
          <cell r="Y117">
            <v>562.35900000000004</v>
          </cell>
          <cell r="Z117">
            <v>954.83199999999999</v>
          </cell>
          <cell r="AA117">
            <v>361.495</v>
          </cell>
          <cell r="AB117">
            <v>247.01900000000001</v>
          </cell>
          <cell r="AC117">
            <v>200.864</v>
          </cell>
          <cell r="AE117">
            <v>7</v>
          </cell>
          <cell r="AF117">
            <v>5148368</v>
          </cell>
          <cell r="AG117">
            <v>5.7</v>
          </cell>
        </row>
        <row r="118">
          <cell r="O118">
            <v>35855</v>
          </cell>
          <cell r="P118">
            <v>321.82799999999997</v>
          </cell>
          <cell r="Q118">
            <v>1851.7619999999999</v>
          </cell>
          <cell r="R118">
            <v>207.75299999999999</v>
          </cell>
          <cell r="S118">
            <v>763.803</v>
          </cell>
          <cell r="W118">
            <v>3</v>
          </cell>
          <cell r="X118">
            <v>1193.501</v>
          </cell>
          <cell r="Y118">
            <v>606.96299999999997</v>
          </cell>
          <cell r="Z118">
            <v>1028.0319999999999</v>
          </cell>
          <cell r="AA118">
            <v>400.00299999999999</v>
          </cell>
          <cell r="AB118">
            <v>165.46899999999999</v>
          </cell>
          <cell r="AC118">
            <v>206.96</v>
          </cell>
          <cell r="AE118">
            <v>8</v>
          </cell>
          <cell r="AF118">
            <v>5129232</v>
          </cell>
          <cell r="AG118">
            <v>5.9</v>
          </cell>
        </row>
        <row r="119">
          <cell r="O119">
            <v>35886</v>
          </cell>
          <cell r="P119">
            <v>287.36399999999998</v>
          </cell>
          <cell r="Q119">
            <v>1696.78</v>
          </cell>
          <cell r="R119">
            <v>201.964</v>
          </cell>
          <cell r="S119">
            <v>722.06299999999999</v>
          </cell>
          <cell r="W119">
            <v>4</v>
          </cell>
          <cell r="X119">
            <v>1183.758</v>
          </cell>
          <cell r="Y119">
            <v>598.35799999999995</v>
          </cell>
          <cell r="Z119">
            <v>1022.707</v>
          </cell>
          <cell r="AA119">
            <v>382.154</v>
          </cell>
          <cell r="AB119">
            <v>161.05099999999999</v>
          </cell>
          <cell r="AC119">
            <v>216.20400000000001</v>
          </cell>
          <cell r="AE119">
            <v>9</v>
          </cell>
          <cell r="AF119">
            <v>4822408</v>
          </cell>
          <cell r="AG119">
            <v>-0.4</v>
          </cell>
        </row>
        <row r="120">
          <cell r="O120">
            <v>35916</v>
          </cell>
          <cell r="P120">
            <v>291.69400000000002</v>
          </cell>
          <cell r="Q120">
            <v>1623.7049999999999</v>
          </cell>
          <cell r="R120">
            <v>159.482</v>
          </cell>
          <cell r="S120">
            <v>691.76300000000003</v>
          </cell>
          <cell r="W120">
            <v>5</v>
          </cell>
          <cell r="X120">
            <v>1291.5989999999999</v>
          </cell>
          <cell r="Y120">
            <v>657.029</v>
          </cell>
          <cell r="Z120">
            <v>820.48500000000001</v>
          </cell>
          <cell r="AA120">
            <v>345.80700000000002</v>
          </cell>
          <cell r="AB120">
            <v>471.11399999999998</v>
          </cell>
          <cell r="AC120">
            <v>311.22199999999998</v>
          </cell>
          <cell r="AE120">
            <v>10</v>
          </cell>
          <cell r="AF120">
            <v>5034167</v>
          </cell>
          <cell r="AG120">
            <v>4.3</v>
          </cell>
        </row>
        <row r="121">
          <cell r="O121">
            <v>35947</v>
          </cell>
          <cell r="P121">
            <v>237.32</v>
          </cell>
          <cell r="Q121">
            <v>1545.5160000000001</v>
          </cell>
          <cell r="R121">
            <v>150.393</v>
          </cell>
          <cell r="S121">
            <v>654.07500000000005</v>
          </cell>
          <cell r="W121">
            <v>6</v>
          </cell>
          <cell r="X121">
            <v>1199.4770000000001</v>
          </cell>
          <cell r="Y121">
            <v>602.28499999999997</v>
          </cell>
          <cell r="Z121">
            <v>910.11699999999996</v>
          </cell>
          <cell r="AA121">
            <v>371.10399999999998</v>
          </cell>
          <cell r="AB121">
            <v>289.36</v>
          </cell>
          <cell r="AC121">
            <v>231.18100000000001</v>
          </cell>
          <cell r="AE121">
            <v>11</v>
          </cell>
          <cell r="AF121">
            <v>5058874</v>
          </cell>
          <cell r="AG121">
            <v>1</v>
          </cell>
        </row>
        <row r="122">
          <cell r="O122">
            <v>35977</v>
          </cell>
          <cell r="P122">
            <v>197.267</v>
          </cell>
          <cell r="Q122">
            <v>1474.739</v>
          </cell>
          <cell r="R122">
            <v>136.58699999999999</v>
          </cell>
          <cell r="S122">
            <v>628.59699999999998</v>
          </cell>
          <cell r="W122">
            <v>7</v>
          </cell>
          <cell r="X122">
            <v>1087.93</v>
          </cell>
          <cell r="Y122">
            <v>559.12900000000002</v>
          </cell>
          <cell r="Z122">
            <v>962.15</v>
          </cell>
          <cell r="AA122">
            <v>393.488</v>
          </cell>
          <cell r="AB122">
            <v>125.78</v>
          </cell>
          <cell r="AC122">
            <v>165.642</v>
          </cell>
          <cell r="AE122">
            <v>12</v>
          </cell>
          <cell r="AF122">
            <v>5501021</v>
          </cell>
          <cell r="AG122">
            <v>5.8</v>
          </cell>
        </row>
        <row r="123">
          <cell r="O123">
            <v>36008</v>
          </cell>
          <cell r="P123">
            <v>296.61599999999999</v>
          </cell>
          <cell r="Q123">
            <v>1429.521</v>
          </cell>
          <cell r="R123">
            <v>156.65100000000001</v>
          </cell>
          <cell r="S123">
            <v>587.68799999999999</v>
          </cell>
          <cell r="W123">
            <v>8</v>
          </cell>
          <cell r="X123">
            <v>1106.548</v>
          </cell>
          <cell r="Y123">
            <v>576.56299999999999</v>
          </cell>
          <cell r="Z123">
            <v>1044.3420000000001</v>
          </cell>
          <cell r="AA123">
            <v>392.709</v>
          </cell>
          <cell r="AB123">
            <v>62.206000000000003</v>
          </cell>
          <cell r="AC123">
            <v>183.85400000000001</v>
          </cell>
          <cell r="AE123" t="str">
            <v>합계</v>
          </cell>
          <cell r="AF123">
            <v>61685832</v>
          </cell>
          <cell r="AG123">
            <v>7.4</v>
          </cell>
        </row>
        <row r="124">
          <cell r="O124">
            <v>36039</v>
          </cell>
          <cell r="P124">
            <v>254.06899999999999</v>
          </cell>
          <cell r="Q124">
            <v>1361.16</v>
          </cell>
          <cell r="R124">
            <v>142.773</v>
          </cell>
          <cell r="S124">
            <v>572.40300000000002</v>
          </cell>
          <cell r="W124">
            <v>9</v>
          </cell>
          <cell r="X124">
            <v>1042.4090000000001</v>
          </cell>
          <cell r="Y124">
            <v>529.33100000000002</v>
          </cell>
          <cell r="Z124">
            <v>985.88199999999995</v>
          </cell>
          <cell r="AA124">
            <v>384.00099999999998</v>
          </cell>
          <cell r="AB124">
            <v>56.527000000000001</v>
          </cell>
          <cell r="AC124">
            <v>145.33000000000001</v>
          </cell>
        </row>
        <row r="125">
          <cell r="O125">
            <v>36069</v>
          </cell>
          <cell r="P125">
            <v>268.87099999999998</v>
          </cell>
          <cell r="Q125">
            <v>1263.8510000000001</v>
          </cell>
          <cell r="R125">
            <v>142.15299999999999</v>
          </cell>
          <cell r="S125">
            <v>534.82000000000005</v>
          </cell>
          <cell r="W125">
            <v>10</v>
          </cell>
          <cell r="X125">
            <v>1024.884</v>
          </cell>
          <cell r="Y125">
            <v>528.15300000000002</v>
          </cell>
          <cell r="Z125">
            <v>1036.482</v>
          </cell>
          <cell r="AA125">
            <v>386.76299999999998</v>
          </cell>
          <cell r="AB125">
            <v>-11.598000000000001</v>
          </cell>
          <cell r="AC125">
            <v>141.38900000000001</v>
          </cell>
        </row>
        <row r="126">
          <cell r="O126">
            <v>36100</v>
          </cell>
          <cell r="P126">
            <v>230.72800000000001</v>
          </cell>
          <cell r="Q126">
            <v>1333.7090000000001</v>
          </cell>
          <cell r="R126">
            <v>148.19300000000001</v>
          </cell>
          <cell r="S126">
            <v>553.94600000000003</v>
          </cell>
          <cell r="W126">
            <v>11</v>
          </cell>
          <cell r="X126">
            <v>1120.46</v>
          </cell>
          <cell r="Y126">
            <v>541.21100000000001</v>
          </cell>
          <cell r="Z126">
            <v>842.97900000000004</v>
          </cell>
          <cell r="AA126">
            <v>332.065</v>
          </cell>
          <cell r="AB126">
            <v>277.48099999999999</v>
          </cell>
          <cell r="AC126">
            <v>209.14599999999999</v>
          </cell>
        </row>
        <row r="127">
          <cell r="O127">
            <v>36130</v>
          </cell>
          <cell r="P127">
            <v>335.81799999999998</v>
          </cell>
          <cell r="Q127">
            <v>1216.0440000000001</v>
          </cell>
          <cell r="R127">
            <v>156.065</v>
          </cell>
          <cell r="S127">
            <v>525.78099999999995</v>
          </cell>
          <cell r="W127">
            <v>12</v>
          </cell>
          <cell r="X127">
            <v>1151.902</v>
          </cell>
          <cell r="Y127">
            <v>537.20699999999999</v>
          </cell>
          <cell r="Z127">
            <v>770.25199999999995</v>
          </cell>
          <cell r="AA127">
            <v>291.89600000000002</v>
          </cell>
          <cell r="AB127">
            <v>381.65</v>
          </cell>
          <cell r="AC127">
            <v>245.31100000000001</v>
          </cell>
        </row>
        <row r="128">
          <cell r="O128">
            <v>36161</v>
          </cell>
          <cell r="P128">
            <v>467.66300000000001</v>
          </cell>
          <cell r="Q128">
            <v>1011.755</v>
          </cell>
          <cell r="R128">
            <v>190.953</v>
          </cell>
          <cell r="S128">
            <v>442.86399999999998</v>
          </cell>
          <cell r="V128">
            <v>2001</v>
          </cell>
          <cell r="W128">
            <v>1</v>
          </cell>
          <cell r="X128">
            <v>1192.2619999999999</v>
          </cell>
          <cell r="Y128">
            <v>522.59900000000005</v>
          </cell>
          <cell r="Z128">
            <v>828.149</v>
          </cell>
          <cell r="AA128">
            <v>294.197</v>
          </cell>
          <cell r="AB128">
            <v>364.113</v>
          </cell>
          <cell r="AC128">
            <v>228.40199999999999</v>
          </cell>
        </row>
        <row r="129">
          <cell r="O129">
            <v>36192</v>
          </cell>
          <cell r="P129">
            <v>706.63099999999997</v>
          </cell>
          <cell r="Q129">
            <v>1020.332</v>
          </cell>
          <cell r="R129">
            <v>227.72399999999999</v>
          </cell>
          <cell r="S129">
            <v>439.57600000000002</v>
          </cell>
          <cell r="W129">
            <v>2</v>
          </cell>
          <cell r="X129">
            <v>1238.145</v>
          </cell>
          <cell r="Y129">
            <v>547.46400000000006</v>
          </cell>
          <cell r="Z129">
            <v>728.43100000000004</v>
          </cell>
          <cell r="AA129">
            <v>284.18599999999998</v>
          </cell>
          <cell r="AB129">
            <v>509.714</v>
          </cell>
          <cell r="AC129">
            <v>263.27699999999999</v>
          </cell>
        </row>
        <row r="130">
          <cell r="O130">
            <v>36220</v>
          </cell>
          <cell r="P130">
            <v>579.21500000000003</v>
          </cell>
          <cell r="Q130">
            <v>1227.461</v>
          </cell>
          <cell r="R130">
            <v>244.2</v>
          </cell>
          <cell r="S130">
            <v>531.41800000000001</v>
          </cell>
          <cell r="W130">
            <v>3</v>
          </cell>
          <cell r="X130">
            <v>1339.885</v>
          </cell>
          <cell r="Y130">
            <v>563.35500000000002</v>
          </cell>
          <cell r="Z130">
            <v>843.10199999999998</v>
          </cell>
          <cell r="AA130">
            <v>311.77499999999998</v>
          </cell>
          <cell r="AB130">
            <v>496.78300000000002</v>
          </cell>
          <cell r="AC130">
            <v>251.58</v>
          </cell>
        </row>
        <row r="131">
          <cell r="O131">
            <v>36251</v>
          </cell>
          <cell r="P131">
            <v>758.74300000000005</v>
          </cell>
          <cell r="Q131">
            <v>1183.8820000000001</v>
          </cell>
          <cell r="R131">
            <v>253.23699999999999</v>
          </cell>
          <cell r="S131">
            <v>498.08800000000002</v>
          </cell>
          <cell r="W131">
            <v>4</v>
          </cell>
          <cell r="X131">
            <v>1252.1790000000001</v>
          </cell>
          <cell r="Y131">
            <v>528.15599999999995</v>
          </cell>
          <cell r="Z131">
            <v>878.03300000000002</v>
          </cell>
          <cell r="AA131">
            <v>304.49599999999998</v>
          </cell>
          <cell r="AB131">
            <v>374.14600000000002</v>
          </cell>
          <cell r="AC131">
            <v>223.66</v>
          </cell>
        </row>
        <row r="132">
          <cell r="O132">
            <v>36281</v>
          </cell>
          <cell r="P132">
            <v>669.154</v>
          </cell>
          <cell r="Q132">
            <v>1128.999</v>
          </cell>
          <cell r="R132">
            <v>262.62900000000002</v>
          </cell>
          <cell r="S132">
            <v>479.00900000000001</v>
          </cell>
          <cell r="W132">
            <v>5</v>
          </cell>
          <cell r="X132">
            <v>1309.922</v>
          </cell>
          <cell r="Y132">
            <v>554.61099999999999</v>
          </cell>
          <cell r="Z132">
            <v>907.149</v>
          </cell>
          <cell r="AA132">
            <v>319.08100000000002</v>
          </cell>
          <cell r="AB132">
            <v>402.77300000000002</v>
          </cell>
          <cell r="AC132">
            <v>235.53</v>
          </cell>
        </row>
        <row r="133">
          <cell r="O133">
            <v>36312</v>
          </cell>
          <cell r="P133">
            <v>699.01300000000003</v>
          </cell>
          <cell r="Q133">
            <v>1147.9179999999999</v>
          </cell>
          <cell r="R133">
            <v>257.46600000000001</v>
          </cell>
          <cell r="S133">
            <v>501.23</v>
          </cell>
          <cell r="W133">
            <v>6</v>
          </cell>
          <cell r="X133">
            <v>1123.6959999999999</v>
          </cell>
          <cell r="Y133">
            <v>488.69400000000002</v>
          </cell>
          <cell r="Z133">
            <v>869.62199999999996</v>
          </cell>
          <cell r="AA133">
            <v>312.27800000000002</v>
          </cell>
          <cell r="AB133">
            <v>254.07400000000001</v>
          </cell>
          <cell r="AC133">
            <v>176.416</v>
          </cell>
        </row>
        <row r="134">
          <cell r="O134">
            <v>36342</v>
          </cell>
          <cell r="P134">
            <v>744.14400000000001</v>
          </cell>
          <cell r="Q134">
            <v>1094.4100000000001</v>
          </cell>
          <cell r="R134">
            <v>287.66300000000001</v>
          </cell>
          <cell r="S134">
            <v>487.62900000000002</v>
          </cell>
          <cell r="W134">
            <v>7</v>
          </cell>
          <cell r="X134">
            <v>1084.7470000000001</v>
          </cell>
          <cell r="Y134">
            <v>474.3</v>
          </cell>
          <cell r="Z134">
            <v>859.50900000000001</v>
          </cell>
          <cell r="AA134">
            <v>305.42399999999998</v>
          </cell>
          <cell r="AB134">
            <v>225.238</v>
          </cell>
          <cell r="AC134">
            <v>168.87700000000001</v>
          </cell>
          <cell r="AF134">
            <v>4124.9219999999996</v>
          </cell>
        </row>
        <row r="135">
          <cell r="O135">
            <v>36373</v>
          </cell>
          <cell r="P135">
            <v>869.58799999999997</v>
          </cell>
          <cell r="Q135">
            <v>1130.9659999999999</v>
          </cell>
          <cell r="R135">
            <v>290.05799999999999</v>
          </cell>
          <cell r="S135">
            <v>477.71</v>
          </cell>
          <cell r="W135">
            <v>8</v>
          </cell>
          <cell r="X135">
            <v>1143.162</v>
          </cell>
          <cell r="Y135">
            <v>479.89299999999997</v>
          </cell>
          <cell r="Z135">
            <v>893.20100000000002</v>
          </cell>
          <cell r="AA135">
            <v>307.53100000000001</v>
          </cell>
          <cell r="AB135">
            <v>249.96100000000001</v>
          </cell>
          <cell r="AC135">
            <v>172.36099999999999</v>
          </cell>
          <cell r="AF135">
            <v>3724.2869999999998</v>
          </cell>
        </row>
        <row r="136">
          <cell r="O136">
            <v>36404</v>
          </cell>
          <cell r="P136">
            <v>741.37300000000005</v>
          </cell>
          <cell r="Q136">
            <v>1120.0999999999999</v>
          </cell>
          <cell r="R136">
            <v>273.10700000000003</v>
          </cell>
          <cell r="S136">
            <v>497.85700000000003</v>
          </cell>
          <cell r="W136">
            <v>9</v>
          </cell>
          <cell r="X136">
            <v>1142.3800000000001</v>
          </cell>
          <cell r="Y136">
            <v>476.61599999999999</v>
          </cell>
          <cell r="Z136">
            <v>1023.999</v>
          </cell>
          <cell r="AA136">
            <v>338.13400000000001</v>
          </cell>
          <cell r="AB136">
            <v>118.381</v>
          </cell>
          <cell r="AC136">
            <v>138.482</v>
          </cell>
          <cell r="AF136">
            <v>4249.9840000000004</v>
          </cell>
        </row>
        <row r="137">
          <cell r="O137">
            <v>36434</v>
          </cell>
          <cell r="P137">
            <v>1026.5820000000001</v>
          </cell>
          <cell r="Q137">
            <v>1145.202</v>
          </cell>
          <cell r="R137">
            <v>356.73</v>
          </cell>
          <cell r="S137">
            <v>517.56200000000001</v>
          </cell>
          <cell r="W137">
            <v>10</v>
          </cell>
          <cell r="X137">
            <v>1057.4839999999999</v>
          </cell>
          <cell r="Y137">
            <v>429.68299999999999</v>
          </cell>
          <cell r="Z137">
            <v>1052.96</v>
          </cell>
          <cell r="AA137">
            <v>352.779</v>
          </cell>
          <cell r="AB137">
            <v>4.524</v>
          </cell>
          <cell r="AC137">
            <v>76.903999999999996</v>
          </cell>
          <cell r="AF137">
            <v>4229.3500000000004</v>
          </cell>
        </row>
        <row r="138">
          <cell r="O138">
            <v>36465</v>
          </cell>
          <cell r="P138">
            <v>878.62300000000005</v>
          </cell>
          <cell r="Q138">
            <v>1242.0999999999999</v>
          </cell>
          <cell r="R138">
            <v>374.31400000000002</v>
          </cell>
          <cell r="S138">
            <v>579.48</v>
          </cell>
          <cell r="W138">
            <v>11</v>
          </cell>
          <cell r="X138">
            <v>1090.3150000000001</v>
          </cell>
          <cell r="Y138">
            <v>463.63600000000002</v>
          </cell>
          <cell r="Z138">
            <v>1018.394</v>
          </cell>
          <cell r="AA138">
            <v>361.83100000000002</v>
          </cell>
          <cell r="AB138">
            <v>71.921000000000006</v>
          </cell>
          <cell r="AC138">
            <v>101.80500000000001</v>
          </cell>
          <cell r="AF138">
            <v>4292.9380000000001</v>
          </cell>
        </row>
        <row r="139">
          <cell r="O139">
            <v>36495</v>
          </cell>
          <cell r="P139">
            <v>740.36599999999999</v>
          </cell>
          <cell r="Q139">
            <v>1286.3520000000001</v>
          </cell>
          <cell r="R139">
            <v>309.32</v>
          </cell>
          <cell r="S139">
            <v>588.89499999999998</v>
          </cell>
          <cell r="W139">
            <v>12</v>
          </cell>
          <cell r="X139">
            <v>1142.472</v>
          </cell>
          <cell r="Y139">
            <v>461.28699999999998</v>
          </cell>
          <cell r="Z139">
            <v>880.64599999999996</v>
          </cell>
          <cell r="AA139">
            <v>303.32</v>
          </cell>
          <cell r="AB139">
            <v>261.82600000000002</v>
          </cell>
          <cell r="AC139">
            <v>157.96700000000001</v>
          </cell>
          <cell r="AF139">
            <v>4029.8519999999999</v>
          </cell>
        </row>
        <row r="140">
          <cell r="O140">
            <v>36526</v>
          </cell>
          <cell r="P140">
            <v>1088.1420000000001</v>
          </cell>
          <cell r="Q140">
            <v>1162.146</v>
          </cell>
          <cell r="R140">
            <v>403.05599999999998</v>
          </cell>
          <cell r="S140">
            <v>544.00199999999995</v>
          </cell>
          <cell r="V140">
            <v>2002</v>
          </cell>
          <cell r="W140">
            <v>1</v>
          </cell>
          <cell r="X140">
            <v>1084.6949999999999</v>
          </cell>
          <cell r="Y140">
            <v>421.72899999999998</v>
          </cell>
          <cell r="Z140">
            <v>1065.8219999999999</v>
          </cell>
          <cell r="AA140">
            <v>372.173</v>
          </cell>
          <cell r="AB140">
            <v>18.873000000000001</v>
          </cell>
          <cell r="AC140">
            <v>49.555999999999997</v>
          </cell>
          <cell r="AF140">
            <v>4219.1049999999996</v>
          </cell>
        </row>
        <row r="141">
          <cell r="O141">
            <v>36557</v>
          </cell>
          <cell r="P141">
            <v>954.83199999999999</v>
          </cell>
          <cell r="Q141">
            <v>1201.8510000000001</v>
          </cell>
          <cell r="R141">
            <v>361.495</v>
          </cell>
          <cell r="S141">
            <v>562.35900000000004</v>
          </cell>
          <cell r="W141">
            <v>2</v>
          </cell>
          <cell r="X141">
            <v>1017.987</v>
          </cell>
          <cell r="Y141">
            <v>414.70100000000002</v>
          </cell>
          <cell r="Z141">
            <v>1035.124</v>
          </cell>
          <cell r="AA141">
            <v>337.22899999999998</v>
          </cell>
          <cell r="AB141">
            <v>-17.137</v>
          </cell>
          <cell r="AC141">
            <v>77.471999999999994</v>
          </cell>
          <cell r="AF141">
            <v>3864.3939999999998</v>
          </cell>
        </row>
        <row r="142">
          <cell r="O142">
            <v>36586</v>
          </cell>
          <cell r="P142">
            <v>1028.0319999999999</v>
          </cell>
          <cell r="Q142">
            <v>1193.501</v>
          </cell>
          <cell r="R142">
            <v>400.00299999999999</v>
          </cell>
          <cell r="S142">
            <v>606.96299999999997</v>
          </cell>
          <cell r="W142">
            <v>3</v>
          </cell>
          <cell r="X142">
            <v>1105.749</v>
          </cell>
          <cell r="Y142">
            <v>456.15699999999998</v>
          </cell>
          <cell r="Z142">
            <v>1057.079</v>
          </cell>
          <cell r="AA142">
            <v>350.40300000000002</v>
          </cell>
          <cell r="AB142">
            <v>48.67</v>
          </cell>
          <cell r="AC142">
            <v>105.754</v>
          </cell>
          <cell r="AF142">
            <v>3897.201</v>
          </cell>
        </row>
        <row r="143">
          <cell r="O143">
            <v>36617</v>
          </cell>
          <cell r="P143">
            <v>1022.707</v>
          </cell>
          <cell r="Q143">
            <v>1183.758</v>
          </cell>
          <cell r="R143">
            <v>382.154</v>
          </cell>
          <cell r="S143">
            <v>598.35799999999995</v>
          </cell>
          <cell r="W143">
            <v>4</v>
          </cell>
          <cell r="X143">
            <v>1101.202</v>
          </cell>
          <cell r="Y143">
            <v>463.72399999999999</v>
          </cell>
          <cell r="Z143">
            <v>1194.386</v>
          </cell>
          <cell r="AA143">
            <v>391.58100000000002</v>
          </cell>
          <cell r="AB143">
            <v>-93.183999999999997</v>
          </cell>
          <cell r="AC143">
            <v>72.143000000000001</v>
          </cell>
          <cell r="AF143">
            <v>4148.3360000000002</v>
          </cell>
        </row>
        <row r="144">
          <cell r="O144">
            <v>36647</v>
          </cell>
          <cell r="P144">
            <v>820.48500000000001</v>
          </cell>
          <cell r="Q144">
            <v>1291.5989999999999</v>
          </cell>
          <cell r="R144">
            <v>345.80700000000002</v>
          </cell>
          <cell r="S144">
            <v>657.029</v>
          </cell>
          <cell r="W144">
            <v>5</v>
          </cell>
          <cell r="X144">
            <v>1093.3240000000001</v>
          </cell>
          <cell r="Y144">
            <v>482.387</v>
          </cell>
          <cell r="Z144">
            <v>1207.258</v>
          </cell>
          <cell r="AA144">
            <v>397.81700000000001</v>
          </cell>
          <cell r="AB144">
            <v>-113.934</v>
          </cell>
          <cell r="AC144">
            <v>84.57</v>
          </cell>
          <cell r="AF144">
            <v>4037.2840000000001</v>
          </cell>
        </row>
        <row r="145">
          <cell r="O145">
            <v>36678</v>
          </cell>
          <cell r="P145">
            <v>910.11699999999996</v>
          </cell>
          <cell r="Q145">
            <v>1199.4770000000001</v>
          </cell>
          <cell r="R145">
            <v>371.10399999999998</v>
          </cell>
          <cell r="S145">
            <v>602.28499999999997</v>
          </cell>
          <cell r="W145">
            <v>6</v>
          </cell>
          <cell r="X145">
            <v>1115.0530000000001</v>
          </cell>
          <cell r="Y145">
            <v>483.07</v>
          </cell>
          <cell r="Z145">
            <v>1270.0830000000001</v>
          </cell>
          <cell r="AA145">
            <v>405.47</v>
          </cell>
          <cell r="AB145">
            <v>-155.03</v>
          </cell>
          <cell r="AC145">
            <v>77.599999999999994</v>
          </cell>
          <cell r="AF145">
            <v>3913.386</v>
          </cell>
        </row>
        <row r="146">
          <cell r="O146">
            <v>36708</v>
          </cell>
          <cell r="P146">
            <v>962.15</v>
          </cell>
          <cell r="Q146">
            <v>1087.93</v>
          </cell>
          <cell r="R146">
            <v>393.488</v>
          </cell>
          <cell r="S146">
            <v>559.12900000000002</v>
          </cell>
          <cell r="W146">
            <v>7</v>
          </cell>
          <cell r="X146">
            <v>1080.585</v>
          </cell>
          <cell r="Y146">
            <v>514.48199999999997</v>
          </cell>
          <cell r="Z146">
            <v>1133.53</v>
          </cell>
          <cell r="AA146">
            <v>408.39800000000002</v>
          </cell>
          <cell r="AB146">
            <v>-52.945</v>
          </cell>
          <cell r="AC146">
            <v>106.084</v>
          </cell>
          <cell r="AF146">
            <v>3845.2959999999998</v>
          </cell>
        </row>
        <row r="147">
          <cell r="O147">
            <v>36739</v>
          </cell>
          <cell r="P147">
            <v>1044.3420000000001</v>
          </cell>
          <cell r="Q147">
            <v>1106.548</v>
          </cell>
          <cell r="R147">
            <v>392.709</v>
          </cell>
          <cell r="S147">
            <v>576.56299999999999</v>
          </cell>
          <cell r="W147">
            <v>8</v>
          </cell>
          <cell r="X147">
            <v>1082.8800000000001</v>
          </cell>
          <cell r="Y147">
            <v>511.839</v>
          </cell>
          <cell r="Z147">
            <v>1317.7090000000001</v>
          </cell>
          <cell r="AA147">
            <v>481.64499999999998</v>
          </cell>
          <cell r="AB147">
            <v>-234.82900000000001</v>
          </cell>
          <cell r="AC147">
            <v>30.193000000000001</v>
          </cell>
          <cell r="AF147">
            <v>3618.652</v>
          </cell>
        </row>
        <row r="148">
          <cell r="O148">
            <v>36770</v>
          </cell>
          <cell r="P148">
            <v>985.88199999999995</v>
          </cell>
          <cell r="Q148">
            <v>1042.4090000000001</v>
          </cell>
          <cell r="R148">
            <v>384.00099999999998</v>
          </cell>
          <cell r="S148">
            <v>529.33100000000002</v>
          </cell>
          <cell r="W148">
            <v>9</v>
          </cell>
          <cell r="X148">
            <v>975.53</v>
          </cell>
          <cell r="Y148">
            <v>494.755</v>
          </cell>
          <cell r="Z148">
            <v>1453.0989999999999</v>
          </cell>
          <cell r="AA148">
            <v>507.041</v>
          </cell>
          <cell r="AB148">
            <v>-477.56900000000002</v>
          </cell>
          <cell r="AC148">
            <v>-12.286</v>
          </cell>
          <cell r="AF148">
            <v>4147.2939999999999</v>
          </cell>
        </row>
        <row r="149">
          <cell r="O149">
            <v>36800</v>
          </cell>
          <cell r="P149">
            <v>1036.482</v>
          </cell>
          <cell r="Q149">
            <v>1024.884</v>
          </cell>
          <cell r="R149">
            <v>386.76299999999998</v>
          </cell>
          <cell r="S149">
            <v>528.15300000000002</v>
          </cell>
          <cell r="W149">
            <v>10</v>
          </cell>
          <cell r="X149">
            <v>1148.066</v>
          </cell>
          <cell r="Y149">
            <v>576.803</v>
          </cell>
          <cell r="Z149">
            <v>1147.92</v>
          </cell>
          <cell r="AA149">
            <v>439.142</v>
          </cell>
          <cell r="AB149">
            <v>0.14599999999999999</v>
          </cell>
          <cell r="AC149">
            <v>137.661</v>
          </cell>
          <cell r="AF149">
            <v>4229.1270000000004</v>
          </cell>
        </row>
        <row r="150">
          <cell r="O150">
            <v>36831</v>
          </cell>
          <cell r="P150">
            <v>842.97900000000004</v>
          </cell>
          <cell r="Q150">
            <v>1120.46</v>
          </cell>
          <cell r="R150">
            <v>332.065</v>
          </cell>
          <cell r="S150">
            <v>541.21100000000001</v>
          </cell>
          <cell r="W150">
            <v>11</v>
          </cell>
          <cell r="X150">
            <v>1020.164</v>
          </cell>
          <cell r="Y150">
            <v>516.02599999999995</v>
          </cell>
          <cell r="Z150">
            <v>1321.049</v>
          </cell>
          <cell r="AA150">
            <v>489.387</v>
          </cell>
          <cell r="AB150">
            <v>-300.88499999999999</v>
          </cell>
          <cell r="AC150">
            <v>26.638999999999999</v>
          </cell>
          <cell r="AF150">
            <v>4368.4279999999999</v>
          </cell>
        </row>
        <row r="151">
          <cell r="O151">
            <v>36861</v>
          </cell>
          <cell r="P151">
            <v>770.25199999999995</v>
          </cell>
          <cell r="Q151">
            <v>1151.902</v>
          </cell>
          <cell r="R151">
            <v>291.89600000000002</v>
          </cell>
          <cell r="S151">
            <v>537.20699999999999</v>
          </cell>
          <cell r="W151">
            <v>12</v>
          </cell>
          <cell r="X151">
            <v>1129.07</v>
          </cell>
          <cell r="Y151">
            <v>573.42700000000002</v>
          </cell>
          <cell r="Z151">
            <v>965.596</v>
          </cell>
          <cell r="AA151">
            <v>389.05500000000001</v>
          </cell>
          <cell r="AB151">
            <v>163.47399999999999</v>
          </cell>
          <cell r="AC151">
            <v>184.37200000000001</v>
          </cell>
          <cell r="AF151">
            <v>4147.2060000000001</v>
          </cell>
        </row>
        <row r="152">
          <cell r="O152">
            <v>36892</v>
          </cell>
          <cell r="P152">
            <v>828.149</v>
          </cell>
          <cell r="Q152">
            <v>1192.2619999999999</v>
          </cell>
          <cell r="R152">
            <v>294.197</v>
          </cell>
          <cell r="S152">
            <v>522.59900000000005</v>
          </cell>
          <cell r="V152">
            <v>2003</v>
          </cell>
          <cell r="W152">
            <v>1</v>
          </cell>
          <cell r="X152">
            <v>1125.894</v>
          </cell>
          <cell r="Y152">
            <v>565.31799999999998</v>
          </cell>
          <cell r="Z152">
            <v>1291.7639999999999</v>
          </cell>
          <cell r="AA152">
            <v>499.17599999999999</v>
          </cell>
          <cell r="AB152">
            <v>-165.87</v>
          </cell>
          <cell r="AC152">
            <v>66.141999999999996</v>
          </cell>
          <cell r="AF152">
            <v>4133.3530000000001</v>
          </cell>
        </row>
        <row r="153">
          <cell r="O153">
            <v>36923</v>
          </cell>
          <cell r="P153">
            <v>728.43100000000004</v>
          </cell>
          <cell r="Q153">
            <v>1238.145</v>
          </cell>
          <cell r="R153">
            <v>284.18599999999998</v>
          </cell>
          <cell r="S153">
            <v>547.46400000000006</v>
          </cell>
          <cell r="W153">
            <v>2</v>
          </cell>
          <cell r="X153">
            <v>1061.42</v>
          </cell>
          <cell r="Y153">
            <v>558.69799999999998</v>
          </cell>
          <cell r="Z153">
            <v>1138.5119999999999</v>
          </cell>
          <cell r="AA153">
            <v>452.42099999999999</v>
          </cell>
          <cell r="AB153">
            <v>-77.091999999999999</v>
          </cell>
          <cell r="AC153">
            <v>106.277</v>
          </cell>
          <cell r="AF153">
            <v>3760.5140000000001</v>
          </cell>
        </row>
        <row r="154">
          <cell r="O154">
            <v>36951</v>
          </cell>
          <cell r="P154">
            <v>843.10199999999998</v>
          </cell>
          <cell r="Q154">
            <v>1339.885</v>
          </cell>
          <cell r="R154">
            <v>311.77499999999998</v>
          </cell>
          <cell r="S154">
            <v>563.35500000000002</v>
          </cell>
          <cell r="W154">
            <v>3</v>
          </cell>
          <cell r="X154">
            <v>1188</v>
          </cell>
          <cell r="Y154">
            <v>636.53800000000001</v>
          </cell>
          <cell r="Z154">
            <v>1187.5530000000001</v>
          </cell>
          <cell r="AA154">
            <v>487.43299999999999</v>
          </cell>
          <cell r="AB154">
            <v>0.44700000000000001</v>
          </cell>
          <cell r="AC154">
            <v>149.10599999999999</v>
          </cell>
          <cell r="AF154">
            <v>4205.2129999999997</v>
          </cell>
        </row>
        <row r="155">
          <cell r="O155">
            <v>36982</v>
          </cell>
          <cell r="P155">
            <v>878.03300000000002</v>
          </cell>
          <cell r="Q155">
            <v>1252.1790000000001</v>
          </cell>
          <cell r="R155">
            <v>304.49599999999998</v>
          </cell>
          <cell r="S155">
            <v>528.15599999999995</v>
          </cell>
          <cell r="W155">
            <v>4</v>
          </cell>
          <cell r="X155">
            <v>1118.7950000000001</v>
          </cell>
          <cell r="Y155">
            <v>620.59900000000005</v>
          </cell>
          <cell r="Z155">
            <v>1290.595</v>
          </cell>
          <cell r="AA155">
            <v>522.49400000000003</v>
          </cell>
          <cell r="AB155">
            <v>-171.8</v>
          </cell>
          <cell r="AC155">
            <v>98.105000000000004</v>
          </cell>
          <cell r="AF155">
            <v>4100.4129999999996</v>
          </cell>
        </row>
        <row r="156">
          <cell r="O156">
            <v>37012</v>
          </cell>
          <cell r="P156">
            <v>907.149</v>
          </cell>
          <cell r="Q156">
            <v>1309.922</v>
          </cell>
          <cell r="R156">
            <v>319.08100000000002</v>
          </cell>
          <cell r="S156">
            <v>554.61099999999999</v>
          </cell>
          <cell r="W156">
            <v>5</v>
          </cell>
          <cell r="X156">
            <v>1108.684</v>
          </cell>
          <cell r="Y156">
            <v>620.55399999999997</v>
          </cell>
          <cell r="Z156">
            <v>1455.0719999999999</v>
          </cell>
          <cell r="AA156">
            <v>585.49699999999996</v>
          </cell>
          <cell r="AB156">
            <v>-346.38799999999998</v>
          </cell>
          <cell r="AC156">
            <v>35.057000000000002</v>
          </cell>
          <cell r="AF156">
            <v>4152.8599999999997</v>
          </cell>
        </row>
        <row r="157">
          <cell r="O157">
            <v>37043</v>
          </cell>
          <cell r="P157">
            <v>869.62199999999996</v>
          </cell>
          <cell r="Q157">
            <v>1123.6959999999999</v>
          </cell>
          <cell r="R157">
            <v>312.27800000000002</v>
          </cell>
          <cell r="S157">
            <v>488.69400000000002</v>
          </cell>
          <cell r="W157">
            <v>6</v>
          </cell>
          <cell r="X157">
            <v>1148.7629999999999</v>
          </cell>
          <cell r="Y157">
            <v>648.52099999999996</v>
          </cell>
          <cell r="Z157">
            <v>1440.6880000000001</v>
          </cell>
          <cell r="AA157">
            <v>565.03899999999999</v>
          </cell>
          <cell r="AB157">
            <v>-291.92500000000001</v>
          </cell>
          <cell r="AC157">
            <v>83.483000000000004</v>
          </cell>
          <cell r="AF157">
            <v>4182.259</v>
          </cell>
        </row>
        <row r="158">
          <cell r="O158">
            <v>37073</v>
          </cell>
          <cell r="P158">
            <v>859.50900000000001</v>
          </cell>
          <cell r="Q158">
            <v>1084.7470000000001</v>
          </cell>
          <cell r="R158">
            <v>305.42399999999998</v>
          </cell>
          <cell r="S158">
            <v>474.3</v>
          </cell>
          <cell r="W158">
            <v>7</v>
          </cell>
          <cell r="X158">
            <v>1130.4459999999999</v>
          </cell>
          <cell r="Y158">
            <v>660.43200000000002</v>
          </cell>
          <cell r="Z158">
            <v>1627.683</v>
          </cell>
          <cell r="AA158">
            <v>629.71799999999996</v>
          </cell>
          <cell r="AB158">
            <v>-497.23700000000002</v>
          </cell>
          <cell r="AC158">
            <v>30.713999999999999</v>
          </cell>
          <cell r="AF158">
            <v>4351.518</v>
          </cell>
        </row>
        <row r="159">
          <cell r="O159">
            <v>37104</v>
          </cell>
          <cell r="P159">
            <v>893.20100000000002</v>
          </cell>
          <cell r="Q159">
            <v>1143.162</v>
          </cell>
          <cell r="R159">
            <v>307.53100000000001</v>
          </cell>
          <cell r="S159">
            <v>479.89299999999997</v>
          </cell>
          <cell r="W159">
            <v>8</v>
          </cell>
          <cell r="X159">
            <v>1148.723</v>
          </cell>
          <cell r="Y159">
            <v>650.56700000000001</v>
          </cell>
          <cell r="Z159">
            <v>1524.9659999999999</v>
          </cell>
          <cell r="AA159">
            <v>595.07799999999997</v>
          </cell>
          <cell r="AB159">
            <v>-376.24299999999999</v>
          </cell>
          <cell r="AC159">
            <v>55.488</v>
          </cell>
          <cell r="AF159">
            <v>3656.578</v>
          </cell>
        </row>
        <row r="160">
          <cell r="O160">
            <v>37135</v>
          </cell>
          <cell r="P160">
            <v>1023.999</v>
          </cell>
          <cell r="Q160">
            <v>1142.3800000000001</v>
          </cell>
          <cell r="R160">
            <v>338.13400000000001</v>
          </cell>
          <cell r="S160">
            <v>476.61599999999999</v>
          </cell>
          <cell r="W160">
            <v>9</v>
          </cell>
          <cell r="X160">
            <v>1248.07</v>
          </cell>
          <cell r="Y160">
            <v>700.43499999999995</v>
          </cell>
          <cell r="Z160">
            <v>1211.7329999999999</v>
          </cell>
          <cell r="AA160">
            <v>507.01499999999999</v>
          </cell>
          <cell r="AB160">
            <v>36.337000000000003</v>
          </cell>
          <cell r="AC160">
            <v>193.42</v>
          </cell>
          <cell r="AF160">
            <v>4192.7470000000003</v>
          </cell>
        </row>
        <row r="161">
          <cell r="O161">
            <v>37165</v>
          </cell>
          <cell r="P161">
            <v>1052.96</v>
          </cell>
          <cell r="Q161">
            <v>1057.4839999999999</v>
          </cell>
          <cell r="R161">
            <v>352.779</v>
          </cell>
          <cell r="S161">
            <v>429.68299999999999</v>
          </cell>
          <cell r="W161">
            <v>10</v>
          </cell>
          <cell r="X161">
            <v>1332.96</v>
          </cell>
          <cell r="Y161">
            <v>773.52300000000002</v>
          </cell>
          <cell r="Z161">
            <v>1373.518</v>
          </cell>
          <cell r="AA161">
            <v>602.51599999999996</v>
          </cell>
          <cell r="AB161">
            <v>-40.558</v>
          </cell>
          <cell r="AC161">
            <v>171.006</v>
          </cell>
          <cell r="AF161">
            <v>4150.4799999999996</v>
          </cell>
        </row>
        <row r="162">
          <cell r="O162">
            <v>37196</v>
          </cell>
          <cell r="P162">
            <v>1018.394</v>
          </cell>
          <cell r="Q162">
            <v>1090.3150000000001</v>
          </cell>
          <cell r="R162">
            <v>361.83100000000002</v>
          </cell>
          <cell r="S162">
            <v>463.63600000000002</v>
          </cell>
          <cell r="W162">
            <v>11</v>
          </cell>
          <cell r="X162">
            <v>1223.998</v>
          </cell>
          <cell r="Y162">
            <v>743.31600000000003</v>
          </cell>
          <cell r="Z162">
            <v>1125.432</v>
          </cell>
          <cell r="AA162">
            <v>502.13400000000001</v>
          </cell>
          <cell r="AB162">
            <v>98.566000000000003</v>
          </cell>
          <cell r="AC162">
            <v>241.18199999999999</v>
          </cell>
          <cell r="AF162">
            <v>4446.1909999999998</v>
          </cell>
        </row>
        <row r="163">
          <cell r="O163">
            <v>37226</v>
          </cell>
          <cell r="P163">
            <v>880.64599999999996</v>
          </cell>
          <cell r="Q163">
            <v>1142.472</v>
          </cell>
          <cell r="R163">
            <v>303.32</v>
          </cell>
          <cell r="S163">
            <v>461.28699999999998</v>
          </cell>
          <cell r="W163">
            <v>12</v>
          </cell>
          <cell r="X163">
            <v>1315.192</v>
          </cell>
          <cell r="Y163">
            <v>801.56799999999998</v>
          </cell>
          <cell r="Z163">
            <v>964.346</v>
          </cell>
          <cell r="AA163">
            <v>462.01799999999997</v>
          </cell>
          <cell r="AB163">
            <v>350.846</v>
          </cell>
          <cell r="AC163">
            <v>339.55</v>
          </cell>
          <cell r="AF163">
            <v>4453.6729999999998</v>
          </cell>
        </row>
        <row r="164">
          <cell r="O164">
            <v>37257</v>
          </cell>
          <cell r="P164">
            <v>1065.8219999999999</v>
          </cell>
          <cell r="Q164">
            <v>1084.6949999999999</v>
          </cell>
          <cell r="R164">
            <v>372.173</v>
          </cell>
          <cell r="S164">
            <v>421.72899999999998</v>
          </cell>
          <cell r="V164">
            <v>2004</v>
          </cell>
          <cell r="W164">
            <v>1</v>
          </cell>
          <cell r="X164">
            <v>1310.3440000000001</v>
          </cell>
          <cell r="Y164">
            <v>805.60699999999997</v>
          </cell>
          <cell r="Z164">
            <v>1528.847</v>
          </cell>
          <cell r="AA164">
            <v>681.08799999999997</v>
          </cell>
          <cell r="AB164">
            <v>-218.50299999999999</v>
          </cell>
          <cell r="AC164">
            <v>124.51900000000001</v>
          </cell>
          <cell r="AF164">
            <v>4479.0060000000003</v>
          </cell>
        </row>
        <row r="165">
          <cell r="O165">
            <v>37288</v>
          </cell>
          <cell r="P165">
            <v>1035.124</v>
          </cell>
          <cell r="Q165">
            <v>1017.987</v>
          </cell>
          <cell r="R165">
            <v>337.22899999999998</v>
          </cell>
          <cell r="S165">
            <v>414.70100000000002</v>
          </cell>
          <cell r="W165">
            <v>2</v>
          </cell>
          <cell r="X165">
            <v>1301.221</v>
          </cell>
          <cell r="Y165">
            <v>842.40099999999995</v>
          </cell>
          <cell r="Z165">
            <v>1157.7149999999999</v>
          </cell>
          <cell r="AA165">
            <v>589.88199999999995</v>
          </cell>
          <cell r="AB165">
            <v>143.506</v>
          </cell>
          <cell r="AC165">
            <v>252.51900000000001</v>
          </cell>
          <cell r="AF165">
            <v>4207.79</v>
          </cell>
        </row>
        <row r="166">
          <cell r="O166">
            <v>37316</v>
          </cell>
          <cell r="P166">
            <v>1057.079</v>
          </cell>
          <cell r="Q166">
            <v>1105.749</v>
          </cell>
          <cell r="R166">
            <v>350.40300000000002</v>
          </cell>
          <cell r="S166">
            <v>456.15699999999998</v>
          </cell>
          <cell r="W166">
            <v>3</v>
          </cell>
          <cell r="X166">
            <v>1334.2159999999999</v>
          </cell>
          <cell r="Y166">
            <v>936.45500000000004</v>
          </cell>
          <cell r="Z166">
            <v>1448.74</v>
          </cell>
          <cell r="AA166">
            <v>725.44</v>
          </cell>
          <cell r="AB166">
            <v>-114.524</v>
          </cell>
          <cell r="AC166">
            <v>211.01499999999999</v>
          </cell>
          <cell r="AF166">
            <v>4238.3890000000001</v>
          </cell>
        </row>
        <row r="167">
          <cell r="O167">
            <v>37347</v>
          </cell>
          <cell r="P167">
            <v>1194.386</v>
          </cell>
          <cell r="Q167">
            <v>1101.202</v>
          </cell>
          <cell r="R167">
            <v>391.58100000000002</v>
          </cell>
          <cell r="S167">
            <v>463.72399999999999</v>
          </cell>
          <cell r="W167">
            <v>4</v>
          </cell>
          <cell r="X167">
            <v>1162.9590000000001</v>
          </cell>
          <cell r="Y167">
            <v>875.59</v>
          </cell>
          <cell r="Z167">
            <v>1603.4590000000001</v>
          </cell>
          <cell r="AA167">
            <v>876.15700000000004</v>
          </cell>
          <cell r="AB167">
            <v>-440.5</v>
          </cell>
          <cell r="AC167">
            <v>-0.56699999999999995</v>
          </cell>
          <cell r="AF167">
            <v>4509.6369999999997</v>
          </cell>
        </row>
        <row r="168">
          <cell r="O168">
            <v>37377</v>
          </cell>
          <cell r="P168">
            <v>1207.258</v>
          </cell>
          <cell r="Q168">
            <v>1093.3240000000001</v>
          </cell>
          <cell r="R168">
            <v>397.81700000000001</v>
          </cell>
          <cell r="S168">
            <v>482.387</v>
          </cell>
          <cell r="W168">
            <v>5</v>
          </cell>
          <cell r="X168">
            <v>1208.627</v>
          </cell>
          <cell r="Y168">
            <v>925.596</v>
          </cell>
          <cell r="Z168">
            <v>1593.6669999999999</v>
          </cell>
          <cell r="AA168">
            <v>891.8</v>
          </cell>
          <cell r="AB168">
            <v>-385.04</v>
          </cell>
          <cell r="AC168">
            <v>33.795999999999999</v>
          </cell>
          <cell r="AF168">
            <v>4389.3779999999997</v>
          </cell>
        </row>
        <row r="169">
          <cell r="O169">
            <v>37408</v>
          </cell>
          <cell r="P169">
            <v>1270.0830000000001</v>
          </cell>
          <cell r="Q169">
            <v>1115.0530000000001</v>
          </cell>
          <cell r="R169">
            <v>405.47</v>
          </cell>
          <cell r="S169">
            <v>483.07</v>
          </cell>
          <cell r="W169">
            <v>6</v>
          </cell>
          <cell r="X169">
            <v>1206.8430000000001</v>
          </cell>
          <cell r="Y169">
            <v>971.26599999999996</v>
          </cell>
          <cell r="Z169">
            <v>1625.99</v>
          </cell>
          <cell r="AA169">
            <v>965.94200000000001</v>
          </cell>
          <cell r="AB169">
            <v>-419.14699999999999</v>
          </cell>
          <cell r="AC169">
            <v>5.3239999999999998</v>
          </cell>
          <cell r="AF169">
            <v>4600.7420000000002</v>
          </cell>
        </row>
        <row r="170">
          <cell r="O170">
            <v>37438</v>
          </cell>
          <cell r="P170">
            <v>1133.53</v>
          </cell>
          <cell r="Q170">
            <v>1080.585</v>
          </cell>
          <cell r="R170">
            <v>408.39800000000002</v>
          </cell>
          <cell r="S170">
            <v>514.48199999999997</v>
          </cell>
          <cell r="W170">
            <v>7</v>
          </cell>
          <cell r="X170">
            <v>1303.3589999999999</v>
          </cell>
          <cell r="Y170">
            <v>1068.8820000000001</v>
          </cell>
          <cell r="Z170">
            <v>1525.5509999999999</v>
          </cell>
          <cell r="AA170">
            <v>912.24300000000005</v>
          </cell>
          <cell r="AB170">
            <v>-222.19200000000001</v>
          </cell>
          <cell r="AC170">
            <v>156.63900000000001</v>
          </cell>
          <cell r="AF170">
            <v>4414.5169999999998</v>
          </cell>
        </row>
        <row r="171">
          <cell r="O171">
            <v>37469</v>
          </cell>
          <cell r="P171">
            <v>1317.7090000000001</v>
          </cell>
          <cell r="Q171">
            <v>1082.8800000000001</v>
          </cell>
          <cell r="R171">
            <v>481.64499999999998</v>
          </cell>
          <cell r="S171">
            <v>511.839</v>
          </cell>
          <cell r="W171">
            <v>8</v>
          </cell>
          <cell r="X171">
            <v>1245.32</v>
          </cell>
          <cell r="Y171">
            <v>1024.675</v>
          </cell>
          <cell r="Z171">
            <v>1272.3140000000001</v>
          </cell>
          <cell r="AA171">
            <v>770.61300000000006</v>
          </cell>
          <cell r="AB171">
            <v>-26.994</v>
          </cell>
          <cell r="AC171">
            <v>254.06299999999999</v>
          </cell>
          <cell r="AF171">
            <v>3974.607</v>
          </cell>
        </row>
        <row r="172">
          <cell r="O172">
            <v>37500</v>
          </cell>
          <cell r="P172">
            <v>1453.0989999999999</v>
          </cell>
          <cell r="Q172">
            <v>975.53</v>
          </cell>
          <cell r="R172">
            <v>507.041</v>
          </cell>
          <cell r="S172">
            <v>494.755</v>
          </cell>
          <cell r="W172">
            <v>9</v>
          </cell>
          <cell r="X172">
            <v>1216.44</v>
          </cell>
          <cell r="Y172">
            <v>999.98299999999995</v>
          </cell>
          <cell r="Z172">
            <v>1454.162</v>
          </cell>
          <cell r="AA172">
            <v>856.41</v>
          </cell>
          <cell r="AB172">
            <v>-237.72200000000001</v>
          </cell>
          <cell r="AC172">
            <v>143.57300000000001</v>
          </cell>
          <cell r="AF172">
            <v>4472.4279999999999</v>
          </cell>
        </row>
        <row r="173">
          <cell r="O173">
            <v>37530</v>
          </cell>
          <cell r="P173">
            <v>1147.92</v>
          </cell>
          <cell r="Q173">
            <v>1148.066</v>
          </cell>
          <cell r="R173">
            <v>439.142</v>
          </cell>
          <cell r="S173">
            <v>576.803</v>
          </cell>
          <cell r="W173">
            <v>10</v>
          </cell>
          <cell r="X173">
            <v>1262.008</v>
          </cell>
          <cell r="Y173">
            <v>1080.0119999999999</v>
          </cell>
          <cell r="Z173">
            <v>1423.8889999999999</v>
          </cell>
          <cell r="AA173">
            <v>924.46299999999997</v>
          </cell>
          <cell r="AB173">
            <v>-161.881</v>
          </cell>
          <cell r="AC173">
            <v>155.54900000000001</v>
          </cell>
          <cell r="AF173">
            <v>4392.88</v>
          </cell>
        </row>
        <row r="174">
          <cell r="O174">
            <v>37561</v>
          </cell>
          <cell r="P174">
            <v>1321.049</v>
          </cell>
          <cell r="Q174">
            <v>1020.164</v>
          </cell>
          <cell r="R174">
            <v>489.387</v>
          </cell>
          <cell r="S174">
            <v>516.02599999999995</v>
          </cell>
          <cell r="W174">
            <v>11</v>
          </cell>
          <cell r="X174">
            <v>1221.7049999999999</v>
          </cell>
          <cell r="Y174">
            <v>1091.8050000000001</v>
          </cell>
          <cell r="Z174">
            <v>1457.675</v>
          </cell>
          <cell r="AA174">
            <v>957.17200000000003</v>
          </cell>
          <cell r="AB174">
            <v>-235.97</v>
          </cell>
          <cell r="AC174">
            <v>134.63300000000001</v>
          </cell>
          <cell r="AF174">
            <v>4717.9390000000003</v>
          </cell>
        </row>
        <row r="175">
          <cell r="O175">
            <v>37591</v>
          </cell>
          <cell r="P175">
            <v>965.596</v>
          </cell>
          <cell r="Q175">
            <v>1129.07</v>
          </cell>
          <cell r="R175">
            <v>389.05500000000001</v>
          </cell>
          <cell r="S175">
            <v>573.42700000000002</v>
          </cell>
          <cell r="W175">
            <v>12</v>
          </cell>
          <cell r="X175">
            <v>1317.308</v>
          </cell>
          <cell r="Y175">
            <v>1208.921</v>
          </cell>
          <cell r="Z175">
            <v>1633.365</v>
          </cell>
          <cell r="AA175">
            <v>1061.2940000000001</v>
          </cell>
          <cell r="AB175">
            <v>-316.05700000000002</v>
          </cell>
          <cell r="AC175">
            <v>147.62700000000001</v>
          </cell>
          <cell r="AF175">
            <v>4385.7160000000003</v>
          </cell>
        </row>
        <row r="176">
          <cell r="O176">
            <v>37622</v>
          </cell>
          <cell r="P176">
            <v>1291.7639999999999</v>
          </cell>
          <cell r="Q176">
            <v>1125.894</v>
          </cell>
          <cell r="R176">
            <v>499.17599999999999</v>
          </cell>
          <cell r="S176">
            <v>565.31799999999998</v>
          </cell>
          <cell r="V176">
            <v>2005</v>
          </cell>
          <cell r="W176">
            <v>1</v>
          </cell>
          <cell r="X176">
            <v>1394.3240000000001</v>
          </cell>
          <cell r="Y176">
            <v>1272.1400000000001</v>
          </cell>
          <cell r="Z176">
            <v>1568.9290000000001</v>
          </cell>
          <cell r="AA176">
            <v>1082.0039999999999</v>
          </cell>
          <cell r="AB176">
            <v>-174.60499999999999</v>
          </cell>
          <cell r="AC176">
            <v>190.136</v>
          </cell>
          <cell r="AF176">
            <v>4602.6109999999999</v>
          </cell>
        </row>
        <row r="177">
          <cell r="O177">
            <v>37653</v>
          </cell>
          <cell r="P177">
            <v>1138.5119999999999</v>
          </cell>
          <cell r="Q177">
            <v>1061.42</v>
          </cell>
          <cell r="R177">
            <v>452.42099999999999</v>
          </cell>
          <cell r="S177">
            <v>558.69799999999998</v>
          </cell>
          <cell r="W177">
            <v>2</v>
          </cell>
          <cell r="X177">
            <v>1244.383</v>
          </cell>
          <cell r="Y177">
            <v>1127.8340000000001</v>
          </cell>
          <cell r="Z177">
            <v>1509.377</v>
          </cell>
          <cell r="AA177">
            <v>1040.5150000000001</v>
          </cell>
          <cell r="AB177">
            <v>-264.99400000000003</v>
          </cell>
          <cell r="AC177">
            <v>87.319000000000003</v>
          </cell>
          <cell r="AF177">
            <v>4565.7839999999997</v>
          </cell>
        </row>
        <row r="178">
          <cell r="O178">
            <v>37681</v>
          </cell>
          <cell r="P178">
            <v>1187.5530000000001</v>
          </cell>
          <cell r="Q178">
            <v>1188</v>
          </cell>
          <cell r="R178">
            <v>487.43299999999999</v>
          </cell>
          <cell r="S178">
            <v>636.53800000000001</v>
          </cell>
          <cell r="W178">
            <v>3</v>
          </cell>
          <cell r="X178">
            <v>1500.7919999999999</v>
          </cell>
          <cell r="Y178">
            <v>1368.6110000000001</v>
          </cell>
          <cell r="Z178">
            <v>2005.3130000000001</v>
          </cell>
          <cell r="AA178">
            <v>1398.867</v>
          </cell>
          <cell r="AB178">
            <v>-504.52100000000002</v>
          </cell>
          <cell r="AC178">
            <v>-30.254999999999999</v>
          </cell>
          <cell r="AF178">
            <v>4208.0069999999996</v>
          </cell>
        </row>
        <row r="179">
          <cell r="O179">
            <v>37712</v>
          </cell>
          <cell r="P179">
            <v>1290.595</v>
          </cell>
          <cell r="Q179">
            <v>1118.7950000000001</v>
          </cell>
          <cell r="R179">
            <v>522.49400000000003</v>
          </cell>
          <cell r="S179">
            <v>620.59900000000005</v>
          </cell>
          <cell r="W179">
            <v>4</v>
          </cell>
          <cell r="X179">
            <v>1210.499</v>
          </cell>
          <cell r="Y179">
            <v>1188.0550000000001</v>
          </cell>
          <cell r="Z179">
            <v>1726.8219999999999</v>
          </cell>
          <cell r="AA179">
            <v>1261.3800000000001</v>
          </cell>
          <cell r="AB179">
            <v>-516.32299999999998</v>
          </cell>
          <cell r="AC179">
            <v>-73.323999999999998</v>
          </cell>
          <cell r="AF179">
            <v>4742.4269999999997</v>
          </cell>
        </row>
        <row r="180">
          <cell r="O180">
            <v>37742</v>
          </cell>
          <cell r="P180">
            <v>1455.0719999999999</v>
          </cell>
          <cell r="Q180">
            <v>1108.684</v>
          </cell>
          <cell r="R180">
            <v>585.49699999999996</v>
          </cell>
          <cell r="S180">
            <v>620.55399999999997</v>
          </cell>
          <cell r="W180">
            <v>5</v>
          </cell>
          <cell r="X180">
            <v>1350.787</v>
          </cell>
          <cell r="Y180">
            <v>1280.0319999999999</v>
          </cell>
          <cell r="Z180">
            <v>1771.3610000000001</v>
          </cell>
          <cell r="AA180">
            <v>1291.7190000000001</v>
          </cell>
          <cell r="AB180">
            <v>-420.57400000000001</v>
          </cell>
          <cell r="AC180">
            <v>-11.686999999999999</v>
          </cell>
          <cell r="AF180">
            <v>4332.6729999999998</v>
          </cell>
        </row>
        <row r="181">
          <cell r="O181">
            <v>37773</v>
          </cell>
          <cell r="P181">
            <v>1440.6880000000001</v>
          </cell>
          <cell r="Q181">
            <v>1148.7629999999999</v>
          </cell>
          <cell r="R181">
            <v>565.03899999999999</v>
          </cell>
          <cell r="S181">
            <v>648.52099999999996</v>
          </cell>
          <cell r="W181">
            <v>6</v>
          </cell>
          <cell r="X181">
            <v>1244.664</v>
          </cell>
          <cell r="Y181">
            <v>1208</v>
          </cell>
          <cell r="Z181">
            <v>1837.84</v>
          </cell>
          <cell r="AA181">
            <v>1350.7529999999999</v>
          </cell>
          <cell r="AB181">
            <v>-593.17600000000004</v>
          </cell>
          <cell r="AC181">
            <v>-142.75299999999999</v>
          </cell>
          <cell r="AF181">
            <v>4460.067</v>
          </cell>
        </row>
        <row r="182">
          <cell r="O182">
            <v>37803</v>
          </cell>
          <cell r="P182">
            <v>1627.683</v>
          </cell>
          <cell r="Q182">
            <v>1130.4459999999999</v>
          </cell>
          <cell r="R182">
            <v>629.71799999999996</v>
          </cell>
          <cell r="S182">
            <v>660.43200000000002</v>
          </cell>
          <cell r="W182">
            <v>7</v>
          </cell>
          <cell r="X182">
            <v>1267.4570000000001</v>
          </cell>
          <cell r="Y182">
            <v>1156.3</v>
          </cell>
          <cell r="Z182">
            <v>1383.7190000000001</v>
          </cell>
          <cell r="AA182">
            <v>1043.7360000000001</v>
          </cell>
          <cell r="AB182">
            <v>-116.262</v>
          </cell>
          <cell r="AC182">
            <v>112.56399999999999</v>
          </cell>
          <cell r="AF182">
            <v>4447.1469999999999</v>
          </cell>
        </row>
        <row r="183">
          <cell r="O183">
            <v>37834</v>
          </cell>
          <cell r="P183">
            <v>1524.9659999999999</v>
          </cell>
          <cell r="Q183">
            <v>1148.723</v>
          </cell>
          <cell r="R183">
            <v>595.07799999999997</v>
          </cell>
          <cell r="S183">
            <v>650.56700000000001</v>
          </cell>
          <cell r="W183">
            <v>8</v>
          </cell>
          <cell r="X183">
            <v>1300.9290000000001</v>
          </cell>
          <cell r="Y183">
            <v>1174.095</v>
          </cell>
          <cell r="Z183">
            <v>1239.0409999999999</v>
          </cell>
          <cell r="AA183">
            <v>955.02300000000002</v>
          </cell>
          <cell r="AB183">
            <v>61.887999999999998</v>
          </cell>
          <cell r="AC183">
            <v>219.072</v>
          </cell>
          <cell r="AF183">
            <v>4304.6090000000004</v>
          </cell>
        </row>
        <row r="184">
          <cell r="O184">
            <v>37865</v>
          </cell>
          <cell r="P184">
            <v>1211.7329999999999</v>
          </cell>
          <cell r="Q184">
            <v>1248.07</v>
          </cell>
          <cell r="R184">
            <v>507.01499999999999</v>
          </cell>
          <cell r="S184">
            <v>700.43499999999995</v>
          </cell>
          <cell r="W184">
            <v>9</v>
          </cell>
          <cell r="X184">
            <v>1345.1890000000001</v>
          </cell>
          <cell r="Y184">
            <v>1204.067</v>
          </cell>
          <cell r="Z184">
            <v>1459.037</v>
          </cell>
          <cell r="AA184">
            <v>994.36199999999997</v>
          </cell>
          <cell r="AB184">
            <v>-113.848</v>
          </cell>
          <cell r="AC184">
            <v>209.70500000000001</v>
          </cell>
          <cell r="AF184">
            <v>4582.1109999999999</v>
          </cell>
        </row>
        <row r="185">
          <cell r="O185">
            <v>37895</v>
          </cell>
          <cell r="P185">
            <v>1373.518</v>
          </cell>
          <cell r="Q185">
            <v>1332.96</v>
          </cell>
          <cell r="R185">
            <v>602.51599999999996</v>
          </cell>
          <cell r="S185">
            <v>773.52300000000002</v>
          </cell>
          <cell r="W185">
            <v>10</v>
          </cell>
          <cell r="X185">
            <v>1406.171</v>
          </cell>
          <cell r="Y185">
            <v>1213.625</v>
          </cell>
          <cell r="Z185">
            <v>1385.806</v>
          </cell>
          <cell r="AA185">
            <v>947.96100000000001</v>
          </cell>
          <cell r="AB185">
            <v>20.364999999999998</v>
          </cell>
          <cell r="AC185">
            <v>265.66300000000001</v>
          </cell>
          <cell r="AF185">
            <v>4611.8469999999998</v>
          </cell>
        </row>
        <row r="186">
          <cell r="O186">
            <v>37926</v>
          </cell>
          <cell r="P186">
            <v>1125.432</v>
          </cell>
          <cell r="Q186">
            <v>1223.998</v>
          </cell>
          <cell r="R186">
            <v>502.13400000000001</v>
          </cell>
          <cell r="S186">
            <v>743.31600000000003</v>
          </cell>
          <cell r="W186">
            <v>11</v>
          </cell>
          <cell r="X186">
            <v>1461.8420000000001</v>
          </cell>
          <cell r="Y186">
            <v>1191.7619999999999</v>
          </cell>
          <cell r="Z186">
            <v>1514.646</v>
          </cell>
          <cell r="AA186">
            <v>996.62900000000002</v>
          </cell>
          <cell r="AB186">
            <v>-52.804000000000002</v>
          </cell>
          <cell r="AC186">
            <v>195.13300000000001</v>
          </cell>
          <cell r="AF186">
            <v>4620.9049999999997</v>
          </cell>
        </row>
        <row r="187">
          <cell r="O187">
            <v>37956</v>
          </cell>
          <cell r="P187">
            <v>964.346</v>
          </cell>
          <cell r="Q187">
            <v>1315.192</v>
          </cell>
          <cell r="R187">
            <v>462.01799999999997</v>
          </cell>
          <cell r="S187">
            <v>801.56799999999998</v>
          </cell>
          <cell r="W187">
            <v>12</v>
          </cell>
          <cell r="X187">
            <v>1535.4010000000001</v>
          </cell>
          <cell r="Y187">
            <v>1258.248</v>
          </cell>
          <cell r="Z187">
            <v>1474.646</v>
          </cell>
          <cell r="AA187">
            <v>948.88300000000004</v>
          </cell>
          <cell r="AB187">
            <v>60.755000000000003</v>
          </cell>
          <cell r="AC187">
            <v>309.36500000000001</v>
          </cell>
          <cell r="AF187">
            <v>4621.1009999999997</v>
          </cell>
        </row>
        <row r="188">
          <cell r="O188">
            <v>37987</v>
          </cell>
          <cell r="P188">
            <v>1528.847</v>
          </cell>
          <cell r="Q188">
            <v>1310.3440000000001</v>
          </cell>
          <cell r="R188">
            <v>681.08799999999997</v>
          </cell>
          <cell r="S188">
            <v>805.60699999999997</v>
          </cell>
          <cell r="V188">
            <v>2006</v>
          </cell>
          <cell r="W188">
            <v>1</v>
          </cell>
          <cell r="X188">
            <v>1424.9169999999999</v>
          </cell>
          <cell r="Y188">
            <v>1172.7760000000001</v>
          </cell>
          <cell r="Z188">
            <v>1385.5709999999999</v>
          </cell>
          <cell r="AA188">
            <v>908.11800000000005</v>
          </cell>
          <cell r="AB188">
            <v>39.345999999999997</v>
          </cell>
          <cell r="AC188">
            <v>264.65699999999998</v>
          </cell>
          <cell r="AF188">
            <v>4422.13</v>
          </cell>
        </row>
        <row r="189">
          <cell r="O189">
            <v>38018</v>
          </cell>
          <cell r="P189">
            <v>1157.7149999999999</v>
          </cell>
          <cell r="Q189">
            <v>1301.221</v>
          </cell>
          <cell r="R189">
            <v>589.88199999999995</v>
          </cell>
          <cell r="S189">
            <v>842.40099999999995</v>
          </cell>
          <cell r="W189">
            <v>2</v>
          </cell>
          <cell r="X189">
            <v>1467.3589999999999</v>
          </cell>
          <cell r="Y189">
            <v>1134.213</v>
          </cell>
          <cell r="Z189">
            <v>1620.777</v>
          </cell>
          <cell r="AA189">
            <v>1002.952</v>
          </cell>
          <cell r="AB189">
            <v>-153.41800000000001</v>
          </cell>
          <cell r="AC189">
            <v>131.261</v>
          </cell>
          <cell r="AF189">
            <v>4411.1390000000001</v>
          </cell>
        </row>
        <row r="190">
          <cell r="O190">
            <v>38047</v>
          </cell>
          <cell r="P190">
            <v>1448.74</v>
          </cell>
          <cell r="Q190">
            <v>1334.2159999999999</v>
          </cell>
          <cell r="R190">
            <v>725.44</v>
          </cell>
          <cell r="S190">
            <v>936.45500000000004</v>
          </cell>
          <cell r="W190">
            <v>3</v>
          </cell>
          <cell r="X190">
            <v>1601.3689999999999</v>
          </cell>
          <cell r="Y190">
            <v>1249.027</v>
          </cell>
          <cell r="Z190">
            <v>1820.9949999999999</v>
          </cell>
          <cell r="AA190">
            <v>1118.643</v>
          </cell>
          <cell r="AB190">
            <v>-219.626</v>
          </cell>
          <cell r="AC190">
            <v>130.38399999999999</v>
          </cell>
          <cell r="AF190">
            <v>4500.277</v>
          </cell>
        </row>
        <row r="191">
          <cell r="O191">
            <v>38078</v>
          </cell>
          <cell r="P191">
            <v>1603.4590000000001</v>
          </cell>
          <cell r="Q191">
            <v>1162.9590000000001</v>
          </cell>
          <cell r="R191">
            <v>876.15700000000004</v>
          </cell>
          <cell r="S191">
            <v>875.59</v>
          </cell>
          <cell r="W191">
            <v>4</v>
          </cell>
          <cell r="X191">
            <v>1462.9849999999999</v>
          </cell>
          <cell r="Y191">
            <v>1177.453</v>
          </cell>
          <cell r="Z191">
            <v>1667.7280000000001</v>
          </cell>
          <cell r="AA191">
            <v>1034.287</v>
          </cell>
          <cell r="AB191">
            <v>-204.74299999999999</v>
          </cell>
          <cell r="AC191">
            <v>143.166</v>
          </cell>
          <cell r="AF191">
            <v>4708.7460000000001</v>
          </cell>
        </row>
        <row r="192">
          <cell r="O192">
            <v>38108</v>
          </cell>
          <cell r="P192">
            <v>1593.6669999999999</v>
          </cell>
          <cell r="Q192">
            <v>1208.627</v>
          </cell>
          <cell r="R192">
            <v>891.8</v>
          </cell>
          <cell r="S192">
            <v>925.596</v>
          </cell>
          <cell r="W192">
            <v>5</v>
          </cell>
          <cell r="X192">
            <v>1472.615</v>
          </cell>
          <cell r="Y192">
            <v>1264.742</v>
          </cell>
          <cell r="Z192">
            <v>1992.8589999999999</v>
          </cell>
          <cell r="AA192">
            <v>1233.3420000000001</v>
          </cell>
          <cell r="AB192">
            <v>-520.24400000000003</v>
          </cell>
          <cell r="AC192">
            <v>31.4</v>
          </cell>
          <cell r="AF192">
            <v>4607.7470000000003</v>
          </cell>
        </row>
        <row r="193">
          <cell r="O193">
            <v>38139</v>
          </cell>
          <cell r="P193">
            <v>1625.99</v>
          </cell>
          <cell r="Q193">
            <v>1206.8430000000001</v>
          </cell>
          <cell r="R193">
            <v>965.94200000000001</v>
          </cell>
          <cell r="S193">
            <v>971.26599999999996</v>
          </cell>
          <cell r="W193">
            <v>6</v>
          </cell>
          <cell r="X193">
            <v>1569.9849999999999</v>
          </cell>
          <cell r="Y193">
            <v>1365.808</v>
          </cell>
          <cell r="Z193">
            <v>2144.306</v>
          </cell>
          <cell r="AA193">
            <v>1340.0029999999999</v>
          </cell>
          <cell r="AB193">
            <v>-574.32100000000003</v>
          </cell>
          <cell r="AC193">
            <v>25.805</v>
          </cell>
          <cell r="AF193">
            <v>4842.4579999999996</v>
          </cell>
        </row>
        <row r="194">
          <cell r="O194">
            <v>38169</v>
          </cell>
          <cell r="P194">
            <v>1525.5509999999999</v>
          </cell>
          <cell r="Q194">
            <v>1303.3589999999999</v>
          </cell>
          <cell r="R194">
            <v>912.24300000000005</v>
          </cell>
          <cell r="S194">
            <v>1068.8820000000001</v>
          </cell>
          <cell r="W194">
            <v>7</v>
          </cell>
          <cell r="X194">
            <v>1475.2729999999999</v>
          </cell>
          <cell r="Y194">
            <v>1319.9639999999999</v>
          </cell>
          <cell r="Z194">
            <v>1792.895</v>
          </cell>
          <cell r="AA194">
            <v>1214.2349999999999</v>
          </cell>
          <cell r="AB194">
            <v>-317.62200000000001</v>
          </cell>
          <cell r="AC194">
            <v>105.729</v>
          </cell>
          <cell r="AF194">
            <v>4868.3580000000002</v>
          </cell>
        </row>
        <row r="195">
          <cell r="O195">
            <v>38200</v>
          </cell>
          <cell r="P195">
            <v>1272.3140000000001</v>
          </cell>
          <cell r="Q195">
            <v>1245.32</v>
          </cell>
          <cell r="R195">
            <v>770.61300000000006</v>
          </cell>
          <cell r="S195">
            <v>1024.675</v>
          </cell>
          <cell r="W195">
            <v>8</v>
          </cell>
          <cell r="X195">
            <v>1520.9680000000001</v>
          </cell>
          <cell r="Y195">
            <v>1411.0139999999999</v>
          </cell>
          <cell r="Z195">
            <v>2086.0639999999999</v>
          </cell>
          <cell r="AA195">
            <v>1397.7070000000001</v>
          </cell>
          <cell r="AB195">
            <v>-565.096</v>
          </cell>
          <cell r="AC195">
            <v>13.307</v>
          </cell>
          <cell r="AF195">
            <v>4012.3510000000001</v>
          </cell>
        </row>
        <row r="196">
          <cell r="O196">
            <v>38231</v>
          </cell>
          <cell r="P196">
            <v>1454.162</v>
          </cell>
          <cell r="Q196">
            <v>1216.44</v>
          </cell>
          <cell r="R196">
            <v>856.41</v>
          </cell>
          <cell r="S196">
            <v>999.98299999999995</v>
          </cell>
          <cell r="W196">
            <v>9</v>
          </cell>
          <cell r="X196">
            <v>1597.317</v>
          </cell>
          <cell r="Y196">
            <v>1536.232</v>
          </cell>
          <cell r="Z196">
            <v>2255.5189999999998</v>
          </cell>
          <cell r="AA196">
            <v>1499.153</v>
          </cell>
          <cell r="AB196">
            <v>-658.202</v>
          </cell>
          <cell r="AC196">
            <v>37.079000000000001</v>
          </cell>
          <cell r="AF196">
            <v>4887.9769999999999</v>
          </cell>
        </row>
        <row r="197">
          <cell r="O197">
            <v>38261</v>
          </cell>
          <cell r="P197">
            <v>1423.8889999999999</v>
          </cell>
          <cell r="Q197">
            <v>1262.008</v>
          </cell>
          <cell r="R197">
            <v>924.46299999999997</v>
          </cell>
          <cell r="S197">
            <v>1080.0119999999999</v>
          </cell>
          <cell r="W197">
            <v>10</v>
          </cell>
          <cell r="X197">
            <v>1513.347</v>
          </cell>
          <cell r="Y197">
            <v>1445.3430000000001</v>
          </cell>
          <cell r="Z197">
            <v>1805.1579999999999</v>
          </cell>
          <cell r="AA197">
            <v>1233.8789999999999</v>
          </cell>
          <cell r="AB197">
            <v>-291.81099999999998</v>
          </cell>
          <cell r="AC197">
            <v>211.464</v>
          </cell>
          <cell r="AF197">
            <v>4599.4260000000004</v>
          </cell>
        </row>
        <row r="198">
          <cell r="O198">
            <v>38292</v>
          </cell>
          <cell r="P198">
            <v>1457.675</v>
          </cell>
          <cell r="Q198">
            <v>1221.7049999999999</v>
          </cell>
          <cell r="R198">
            <v>957.17200000000003</v>
          </cell>
          <cell r="S198">
            <v>1091.8050000000001</v>
          </cell>
          <cell r="W198">
            <v>11</v>
          </cell>
          <cell r="X198">
            <v>1558.8820000000001</v>
          </cell>
          <cell r="Y198">
            <v>1566.0070000000001</v>
          </cell>
          <cell r="Z198">
            <v>1953.1210000000001</v>
          </cell>
          <cell r="AA198">
            <v>1284.0340000000001</v>
          </cell>
          <cell r="AB198">
            <v>-394.23899999999998</v>
          </cell>
          <cell r="AC198">
            <v>281.97300000000001</v>
          </cell>
          <cell r="AF198">
            <v>4695.6239999999998</v>
          </cell>
        </row>
        <row r="199">
          <cell r="O199">
            <v>38322</v>
          </cell>
          <cell r="P199">
            <v>1633.365</v>
          </cell>
          <cell r="Q199">
            <v>1317.308</v>
          </cell>
          <cell r="R199">
            <v>1061.2940000000001</v>
          </cell>
          <cell r="S199">
            <v>1208.921</v>
          </cell>
          <cell r="W199">
            <v>12</v>
          </cell>
          <cell r="X199">
            <v>1530.4110000000001</v>
          </cell>
          <cell r="Y199">
            <v>1581.271</v>
          </cell>
          <cell r="Z199">
            <v>1958.2370000000001</v>
          </cell>
          <cell r="AA199">
            <v>1327.1389999999999</v>
          </cell>
          <cell r="AB199">
            <v>-427.82600000000002</v>
          </cell>
          <cell r="AC199">
            <v>254.131</v>
          </cell>
          <cell r="AF199">
            <v>4532.7299999999996</v>
          </cell>
        </row>
        <row r="200">
          <cell r="O200">
            <v>38353</v>
          </cell>
          <cell r="P200">
            <v>1568.9290000000001</v>
          </cell>
          <cell r="Q200">
            <v>1394.3240000000001</v>
          </cell>
          <cell r="R200">
            <v>1082.0039999999999</v>
          </cell>
          <cell r="S200">
            <v>1272.1400000000001</v>
          </cell>
          <cell r="V200">
            <v>2007</v>
          </cell>
          <cell r="W200">
            <v>1</v>
          </cell>
          <cell r="X200">
            <v>1608.893</v>
          </cell>
          <cell r="Y200">
            <v>1641.1780000000001</v>
          </cell>
          <cell r="Z200">
            <v>2028.277</v>
          </cell>
          <cell r="AA200">
            <v>1372.6510000000001</v>
          </cell>
          <cell r="AB200">
            <v>-419.38400000000001</v>
          </cell>
          <cell r="AC200">
            <v>268.52600000000001</v>
          </cell>
          <cell r="AF200">
            <v>4512.3280000000004</v>
          </cell>
        </row>
        <row r="201">
          <cell r="O201">
            <v>38384</v>
          </cell>
          <cell r="P201">
            <v>1509.377</v>
          </cell>
          <cell r="Q201">
            <v>1244.383</v>
          </cell>
          <cell r="R201">
            <v>1040.5150000000001</v>
          </cell>
          <cell r="S201">
            <v>1127.8340000000001</v>
          </cell>
          <cell r="W201">
            <v>2</v>
          </cell>
          <cell r="X201">
            <v>1470.6579999999999</v>
          </cell>
          <cell r="Y201">
            <v>1506.5519999999999</v>
          </cell>
          <cell r="Z201">
            <v>1961.7739999999999</v>
          </cell>
          <cell r="AA201">
            <v>1324.61</v>
          </cell>
          <cell r="AB201">
            <v>-491.11599999999999</v>
          </cell>
          <cell r="AC201">
            <v>181.941</v>
          </cell>
          <cell r="AF201">
            <v>4461.7860000000001</v>
          </cell>
        </row>
        <row r="202">
          <cell r="O202">
            <v>38412</v>
          </cell>
          <cell r="P202">
            <v>2005.3130000000001</v>
          </cell>
          <cell r="Q202">
            <v>1500.7919999999999</v>
          </cell>
          <cell r="R202">
            <v>1398.867</v>
          </cell>
          <cell r="S202">
            <v>1368.6110000000001</v>
          </cell>
          <cell r="W202">
            <v>3</v>
          </cell>
          <cell r="X202">
            <v>1604.3710000000001</v>
          </cell>
          <cell r="Y202">
            <v>1627.538</v>
          </cell>
          <cell r="Z202">
            <v>2445.27</v>
          </cell>
          <cell r="AA202">
            <v>1639.7049999999999</v>
          </cell>
          <cell r="AB202">
            <v>-840.899</v>
          </cell>
          <cell r="AC202">
            <v>-12.167</v>
          </cell>
          <cell r="AF202">
            <v>4282.0290000000005</v>
          </cell>
        </row>
        <row r="203">
          <cell r="O203">
            <v>38443</v>
          </cell>
          <cell r="P203">
            <v>1726.8219999999999</v>
          </cell>
          <cell r="Q203">
            <v>1210.499</v>
          </cell>
          <cell r="R203">
            <v>1261.3800000000001</v>
          </cell>
          <cell r="S203">
            <v>1188.0550000000001</v>
          </cell>
          <cell r="W203">
            <v>4</v>
          </cell>
          <cell r="X203">
            <v>1641.8320000000001</v>
          </cell>
          <cell r="Y203">
            <v>1674.8910000000001</v>
          </cell>
          <cell r="Z203">
            <v>2566.8029999999999</v>
          </cell>
          <cell r="AA203">
            <v>1752.877</v>
          </cell>
          <cell r="AB203">
            <v>-924.971</v>
          </cell>
          <cell r="AC203">
            <v>-77.986000000000004</v>
          </cell>
          <cell r="AF203">
            <v>4733.3890000000001</v>
          </cell>
        </row>
        <row r="204">
          <cell r="O204">
            <v>38473</v>
          </cell>
          <cell r="P204">
            <v>1771.3610000000001</v>
          </cell>
          <cell r="Q204">
            <v>1350.787</v>
          </cell>
          <cell r="R204">
            <v>1291.7190000000001</v>
          </cell>
          <cell r="S204">
            <v>1280.0319999999999</v>
          </cell>
          <cell r="W204">
            <v>5</v>
          </cell>
          <cell r="X204">
            <v>1695.454</v>
          </cell>
          <cell r="Y204">
            <v>1693.1369999999999</v>
          </cell>
          <cell r="Z204">
            <v>2478.7460000000001</v>
          </cell>
          <cell r="AA204">
            <v>1828.68</v>
          </cell>
          <cell r="AB204">
            <v>-783.29200000000003</v>
          </cell>
          <cell r="AC204">
            <v>-135.54300000000001</v>
          </cell>
          <cell r="AF204">
            <v>4667.8860000000004</v>
          </cell>
        </row>
        <row r="205">
          <cell r="O205">
            <v>38504</v>
          </cell>
          <cell r="P205">
            <v>1837.84</v>
          </cell>
          <cell r="Q205">
            <v>1244.664</v>
          </cell>
          <cell r="R205">
            <v>1350.7529999999999</v>
          </cell>
          <cell r="S205">
            <v>1208</v>
          </cell>
          <cell r="W205">
            <v>6</v>
          </cell>
          <cell r="X205">
            <v>1604.9259999999999</v>
          </cell>
          <cell r="Y205">
            <v>1643.066</v>
          </cell>
          <cell r="Z205">
            <v>2206.0160000000001</v>
          </cell>
          <cell r="AA205">
            <v>1695.377</v>
          </cell>
          <cell r="AB205">
            <v>-601.09</v>
          </cell>
          <cell r="AC205">
            <v>-52.31</v>
          </cell>
          <cell r="AF205">
            <v>4812.4189999999999</v>
          </cell>
        </row>
        <row r="206">
          <cell r="O206">
            <v>38534</v>
          </cell>
          <cell r="P206">
            <v>1383.7190000000001</v>
          </cell>
          <cell r="Q206">
            <v>1267.4570000000001</v>
          </cell>
          <cell r="R206">
            <v>1043.7360000000001</v>
          </cell>
          <cell r="S206">
            <v>1156.3</v>
          </cell>
          <cell r="W206">
            <v>7</v>
          </cell>
          <cell r="X206">
            <v>1658.8320000000001</v>
          </cell>
          <cell r="Y206">
            <v>1638.01</v>
          </cell>
          <cell r="Z206">
            <v>2092.5410000000002</v>
          </cell>
          <cell r="AA206">
            <v>1688.807</v>
          </cell>
          <cell r="AB206">
            <v>-433.709</v>
          </cell>
          <cell r="AC206">
            <v>-50.796999999999997</v>
          </cell>
          <cell r="AF206">
            <v>4363.0230000000001</v>
          </cell>
        </row>
        <row r="207">
          <cell r="O207">
            <v>38565</v>
          </cell>
          <cell r="P207">
            <v>1239.0409999999999</v>
          </cell>
          <cell r="Q207">
            <v>1300.9290000000001</v>
          </cell>
          <cell r="R207">
            <v>955.02300000000002</v>
          </cell>
          <cell r="S207">
            <v>1174.095</v>
          </cell>
          <cell r="W207">
            <v>8</v>
          </cell>
          <cell r="X207">
            <v>1607.7249999999999</v>
          </cell>
          <cell r="Y207">
            <v>1555.2650000000001</v>
          </cell>
          <cell r="Z207">
            <v>1995.0260000000001</v>
          </cell>
          <cell r="AA207">
            <v>1616.1310000000001</v>
          </cell>
          <cell r="AB207">
            <v>-387.30099999999999</v>
          </cell>
          <cell r="AC207">
            <v>-60.866</v>
          </cell>
          <cell r="AF207">
            <v>4124.5640000000003</v>
          </cell>
        </row>
        <row r="208">
          <cell r="O208">
            <v>38596</v>
          </cell>
          <cell r="P208">
            <v>1459.037</v>
          </cell>
          <cell r="Q208">
            <v>1345.1890000000001</v>
          </cell>
          <cell r="R208">
            <v>994.36199999999997</v>
          </cell>
          <cell r="S208">
            <v>1204.067</v>
          </cell>
          <cell r="W208">
            <v>9</v>
          </cell>
          <cell r="X208">
            <v>1467.9590000000001</v>
          </cell>
          <cell r="Y208">
            <v>1445.854</v>
          </cell>
          <cell r="Z208">
            <v>1883.0609999999999</v>
          </cell>
          <cell r="AA208">
            <v>1498.309</v>
          </cell>
          <cell r="AB208">
            <v>-415.10199999999998</v>
          </cell>
          <cell r="AC208">
            <v>-52.454999999999998</v>
          </cell>
          <cell r="AF208">
            <v>4575.5039999999999</v>
          </cell>
        </row>
        <row r="209">
          <cell r="O209">
            <v>38626</v>
          </cell>
          <cell r="P209">
            <v>1385.806</v>
          </cell>
          <cell r="Q209">
            <v>1406.171</v>
          </cell>
          <cell r="R209">
            <v>947.96100000000001</v>
          </cell>
          <cell r="S209">
            <v>1213.625</v>
          </cell>
          <cell r="W209">
            <v>10</v>
          </cell>
          <cell r="X209">
            <v>1596.5340000000001</v>
          </cell>
          <cell r="Y209">
            <v>1581.992</v>
          </cell>
          <cell r="Z209">
            <v>2368.1129999999998</v>
          </cell>
          <cell r="AA209">
            <v>1902.73</v>
          </cell>
          <cell r="AB209">
            <v>-771.57899999999995</v>
          </cell>
          <cell r="AC209">
            <v>-320.738</v>
          </cell>
          <cell r="AF209">
            <v>4766.884</v>
          </cell>
        </row>
        <row r="210">
          <cell r="O210">
            <v>38657</v>
          </cell>
          <cell r="P210">
            <v>1514.646</v>
          </cell>
          <cell r="Q210">
            <v>1461.8420000000001</v>
          </cell>
          <cell r="R210">
            <v>996.62900000000002</v>
          </cell>
          <cell r="S210">
            <v>1191.7619999999999</v>
          </cell>
          <cell r="W210">
            <v>11</v>
          </cell>
          <cell r="X210">
            <v>1579.347</v>
          </cell>
          <cell r="Y210">
            <v>1616.88</v>
          </cell>
          <cell r="Z210">
            <v>2240.4690000000001</v>
          </cell>
          <cell r="AA210">
            <v>1819.66</v>
          </cell>
          <cell r="AB210">
            <v>-661.12199999999996</v>
          </cell>
          <cell r="AC210">
            <v>-202.78100000000001</v>
          </cell>
          <cell r="AF210">
            <v>5121.5060000000003</v>
          </cell>
        </row>
        <row r="211">
          <cell r="O211">
            <v>38687</v>
          </cell>
          <cell r="P211">
            <v>1474.646</v>
          </cell>
          <cell r="Q211">
            <v>1535.4010000000001</v>
          </cell>
          <cell r="R211">
            <v>948.88300000000004</v>
          </cell>
          <cell r="S211">
            <v>1258.248</v>
          </cell>
          <cell r="W211">
            <v>12</v>
          </cell>
          <cell r="X211">
            <v>1600.336</v>
          </cell>
          <cell r="Y211">
            <v>1628.5440000000001</v>
          </cell>
          <cell r="Z211">
            <v>2249.5309999999999</v>
          </cell>
          <cell r="AA211">
            <v>1853.701</v>
          </cell>
          <cell r="AB211">
            <v>-649.19500000000005</v>
          </cell>
          <cell r="AC211">
            <v>-225.15700000000001</v>
          </cell>
          <cell r="AF211">
            <v>4890.223</v>
          </cell>
        </row>
        <row r="212">
          <cell r="O212">
            <v>38718</v>
          </cell>
          <cell r="P212">
            <v>1385.5709999999999</v>
          </cell>
          <cell r="Q212">
            <v>1424.9169999999999</v>
          </cell>
          <cell r="R212">
            <v>908.11800000000005</v>
          </cell>
          <cell r="S212">
            <v>1172.7760000000001</v>
          </cell>
          <cell r="V212">
            <v>2008</v>
          </cell>
          <cell r="W212">
            <v>1</v>
          </cell>
          <cell r="X212">
            <v>1696.4069999999999</v>
          </cell>
          <cell r="Y212">
            <v>1706.7750000000001</v>
          </cell>
          <cell r="Z212">
            <v>2655.761</v>
          </cell>
          <cell r="AA212">
            <v>2190.1309999999999</v>
          </cell>
          <cell r="AB212">
            <v>-959.35400000000004</v>
          </cell>
          <cell r="AC212">
            <v>-483.35599999999999</v>
          </cell>
          <cell r="AF212">
            <v>4869.63</v>
          </cell>
        </row>
        <row r="213">
          <cell r="O213">
            <v>38749</v>
          </cell>
          <cell r="P213">
            <v>1620.777</v>
          </cell>
          <cell r="Q213">
            <v>1467.3589999999999</v>
          </cell>
          <cell r="R213">
            <v>1002.952</v>
          </cell>
          <cell r="S213">
            <v>1134.213</v>
          </cell>
          <cell r="W213">
            <v>2</v>
          </cell>
          <cell r="X213">
            <v>1635.97</v>
          </cell>
          <cell r="Y213">
            <v>1670.0909999999999</v>
          </cell>
          <cell r="Z213">
            <v>2415.3339999999998</v>
          </cell>
          <cell r="AA213">
            <v>2053.1370000000002</v>
          </cell>
          <cell r="AB213">
            <v>-779.36400000000003</v>
          </cell>
          <cell r="AC213">
            <v>-383.04500000000002</v>
          </cell>
          <cell r="AF213">
            <v>4844.6049999999996</v>
          </cell>
        </row>
        <row r="214">
          <cell r="O214">
            <v>38777</v>
          </cell>
          <cell r="P214">
            <v>1820.9949999999999</v>
          </cell>
          <cell r="Q214">
            <v>1601.3689999999999</v>
          </cell>
          <cell r="R214">
            <v>1118.643</v>
          </cell>
          <cell r="S214">
            <v>1249.027</v>
          </cell>
          <cell r="W214">
            <v>3</v>
          </cell>
          <cell r="X214">
            <v>1700.03</v>
          </cell>
          <cell r="Y214">
            <v>1859.6590000000001</v>
          </cell>
          <cell r="Z214">
            <v>2751.9380000000001</v>
          </cell>
          <cell r="AA214">
            <v>2426.694</v>
          </cell>
          <cell r="AB214">
            <v>-1051.9079999999999</v>
          </cell>
          <cell r="AC214">
            <v>-567.03399999999999</v>
          </cell>
          <cell r="AF214">
            <v>4843.0159999999996</v>
          </cell>
        </row>
        <row r="215">
          <cell r="O215">
            <v>38808</v>
          </cell>
          <cell r="P215">
            <v>1667.7280000000001</v>
          </cell>
          <cell r="Q215">
            <v>1462.9849999999999</v>
          </cell>
          <cell r="R215">
            <v>1034.287</v>
          </cell>
          <cell r="S215">
            <v>1177.453</v>
          </cell>
          <cell r="W215">
            <v>4</v>
          </cell>
          <cell r="X215">
            <v>1927.9059999999999</v>
          </cell>
          <cell r="Y215">
            <v>2163.674</v>
          </cell>
          <cell r="Z215">
            <v>2739.1930000000002</v>
          </cell>
          <cell r="AA215">
            <v>2561.8049999999998</v>
          </cell>
          <cell r="AB215">
            <v>-811.28700000000003</v>
          </cell>
          <cell r="AC215">
            <v>-398.13099999999997</v>
          </cell>
          <cell r="AF215">
            <v>4828.4790000000003</v>
          </cell>
        </row>
        <row r="216">
          <cell r="O216">
            <v>38838</v>
          </cell>
          <cell r="P216">
            <v>1992.8589999999999</v>
          </cell>
          <cell r="Q216">
            <v>1472.615</v>
          </cell>
          <cell r="R216">
            <v>1233.3420000000001</v>
          </cell>
          <cell r="S216">
            <v>1264.742</v>
          </cell>
          <cell r="W216">
            <v>5</v>
          </cell>
          <cell r="X216">
            <v>1898.5450000000001</v>
          </cell>
          <cell r="Y216">
            <v>2291.2860000000001</v>
          </cell>
          <cell r="Z216">
            <v>2592.2809999999999</v>
          </cell>
          <cell r="AA216">
            <v>2778.433</v>
          </cell>
          <cell r="AB216">
            <v>-693.73599999999999</v>
          </cell>
          <cell r="AC216">
            <v>-487.14699999999999</v>
          </cell>
          <cell r="AF216">
            <v>5008.8829999999998</v>
          </cell>
        </row>
        <row r="217">
          <cell r="O217">
            <v>38869</v>
          </cell>
          <cell r="P217">
            <v>2144.306</v>
          </cell>
          <cell r="Q217">
            <v>1569.9849999999999</v>
          </cell>
          <cell r="R217">
            <v>1340.0029999999999</v>
          </cell>
          <cell r="S217">
            <v>1365.808</v>
          </cell>
          <cell r="W217">
            <v>6</v>
          </cell>
          <cell r="X217">
            <v>1721.9369999999999</v>
          </cell>
          <cell r="Y217">
            <v>2218.5859999999998</v>
          </cell>
          <cell r="Z217">
            <v>2481.46</v>
          </cell>
          <cell r="AA217">
            <v>2677.3719999999998</v>
          </cell>
          <cell r="AB217">
            <v>-759.52300000000002</v>
          </cell>
          <cell r="AC217">
            <v>-458.786</v>
          </cell>
          <cell r="AF217">
            <v>5200.1790000000001</v>
          </cell>
        </row>
        <row r="218">
          <cell r="O218">
            <v>38899</v>
          </cell>
          <cell r="P218">
            <v>1792.895</v>
          </cell>
          <cell r="Q218">
            <v>1475.2729999999999</v>
          </cell>
          <cell r="R218">
            <v>1214.2349999999999</v>
          </cell>
          <cell r="S218">
            <v>1319.9639999999999</v>
          </cell>
          <cell r="W218">
            <v>7</v>
          </cell>
          <cell r="X218">
            <v>2059.2179999999998</v>
          </cell>
          <cell r="Y218">
            <v>2771.4609999999998</v>
          </cell>
          <cell r="Z218">
            <v>2825.9380000000001</v>
          </cell>
          <cell r="AA218">
            <v>3251.2460000000001</v>
          </cell>
          <cell r="AB218">
            <v>-766.72</v>
          </cell>
          <cell r="AC218">
            <v>-479.78500000000003</v>
          </cell>
          <cell r="AF218">
            <v>5184.4530000000004</v>
          </cell>
        </row>
        <row r="219">
          <cell r="O219">
            <v>38930</v>
          </cell>
          <cell r="P219">
            <v>2086.0639999999999</v>
          </cell>
          <cell r="Q219">
            <v>1520.9680000000001</v>
          </cell>
          <cell r="R219">
            <v>1397.7070000000001</v>
          </cell>
          <cell r="S219">
            <v>1411.0139999999999</v>
          </cell>
          <cell r="W219">
            <v>8</v>
          </cell>
          <cell r="X219">
            <v>1764.268</v>
          </cell>
          <cell r="Y219">
            <v>2405.7089999999998</v>
          </cell>
          <cell r="Z219">
            <v>2726.4279999999999</v>
          </cell>
          <cell r="AA219">
            <v>3273.2840000000001</v>
          </cell>
          <cell r="AB219">
            <v>-962.16</v>
          </cell>
          <cell r="AC219">
            <v>-867.57500000000005</v>
          </cell>
          <cell r="AF219">
            <v>4395.3159999999998</v>
          </cell>
        </row>
        <row r="220">
          <cell r="O220">
            <v>38961</v>
          </cell>
          <cell r="P220">
            <v>2255.5189999999998</v>
          </cell>
          <cell r="Q220">
            <v>1597.317</v>
          </cell>
          <cell r="R220">
            <v>1499.153</v>
          </cell>
          <cell r="S220">
            <v>1536.232</v>
          </cell>
          <cell r="W220">
            <v>9</v>
          </cell>
          <cell r="AF220">
            <v>5523.42</v>
          </cell>
        </row>
        <row r="221">
          <cell r="O221">
            <v>38991</v>
          </cell>
          <cell r="P221">
            <v>1805.1579999999999</v>
          </cell>
          <cell r="Q221">
            <v>1513.347</v>
          </cell>
          <cell r="R221">
            <v>1233.8789999999999</v>
          </cell>
          <cell r="S221">
            <v>1445.3430000000001</v>
          </cell>
          <cell r="W221">
            <v>10</v>
          </cell>
          <cell r="AF221">
            <v>5090.4369999999999</v>
          </cell>
        </row>
        <row r="222">
          <cell r="O222">
            <v>39022</v>
          </cell>
          <cell r="P222">
            <v>1953.1210000000001</v>
          </cell>
          <cell r="Q222">
            <v>1558.8820000000001</v>
          </cell>
          <cell r="R222">
            <v>1284.0340000000001</v>
          </cell>
          <cell r="S222">
            <v>1566.0070000000001</v>
          </cell>
          <cell r="W222">
            <v>11</v>
          </cell>
          <cell r="AF222">
            <v>5471.6809999999996</v>
          </cell>
        </row>
        <row r="223">
          <cell r="O223">
            <v>39052</v>
          </cell>
          <cell r="P223">
            <v>1958.2370000000001</v>
          </cell>
          <cell r="Q223">
            <v>1530.4110000000001</v>
          </cell>
          <cell r="R223">
            <v>1327.1389999999999</v>
          </cell>
          <cell r="S223">
            <v>1581.271</v>
          </cell>
          <cell r="W223">
            <v>12</v>
          </cell>
          <cell r="AF223">
            <v>5326.4549999999999</v>
          </cell>
        </row>
        <row r="224">
          <cell r="O224">
            <v>39083</v>
          </cell>
          <cell r="P224">
            <v>2028.277</v>
          </cell>
          <cell r="Q224">
            <v>1608.893</v>
          </cell>
          <cell r="R224">
            <v>1372.6510000000001</v>
          </cell>
          <cell r="S224">
            <v>1641.1780000000001</v>
          </cell>
          <cell r="AF224">
            <v>5148.3680000000004</v>
          </cell>
        </row>
        <row r="225">
          <cell r="O225">
            <v>39114</v>
          </cell>
          <cell r="P225">
            <v>1961.7739999999999</v>
          </cell>
          <cell r="Q225">
            <v>1470.6579999999999</v>
          </cell>
          <cell r="R225">
            <v>1324.61</v>
          </cell>
          <cell r="S225">
            <v>1506.5519999999999</v>
          </cell>
          <cell r="V225">
            <v>1991</v>
          </cell>
          <cell r="X225">
            <v>7781.3389999999999</v>
          </cell>
          <cell r="Y225">
            <v>3980.7689999999998</v>
          </cell>
          <cell r="Z225">
            <v>8591.2819999999992</v>
          </cell>
          <cell r="AA225">
            <v>4293.0630000000001</v>
          </cell>
          <cell r="AB225">
            <v>-809.94299999999998</v>
          </cell>
          <cell r="AC225">
            <v>-312.29399999999998</v>
          </cell>
          <cell r="AF225">
            <v>5129.232</v>
          </cell>
        </row>
        <row r="226">
          <cell r="O226">
            <v>39142</v>
          </cell>
          <cell r="P226">
            <v>2445.27</v>
          </cell>
          <cell r="Q226">
            <v>1604.3710000000001</v>
          </cell>
          <cell r="R226">
            <v>1639.7049999999999</v>
          </cell>
          <cell r="S226">
            <v>1627.538</v>
          </cell>
          <cell r="V226">
            <v>1992</v>
          </cell>
          <cell r="X226">
            <v>10401.826999999999</v>
          </cell>
          <cell r="Y226">
            <v>4660.6319999999996</v>
          </cell>
          <cell r="Z226">
            <v>6153.05</v>
          </cell>
          <cell r="AA226">
            <v>2930.5889999999999</v>
          </cell>
          <cell r="AB226">
            <v>4248.777</v>
          </cell>
          <cell r="AC226">
            <v>1730.0429999999999</v>
          </cell>
          <cell r="AF226">
            <v>4822.4080000000004</v>
          </cell>
        </row>
        <row r="227">
          <cell r="O227">
            <v>39173</v>
          </cell>
          <cell r="P227">
            <v>2566.8029999999999</v>
          </cell>
          <cell r="Q227">
            <v>1641.8320000000001</v>
          </cell>
          <cell r="R227">
            <v>1752.877</v>
          </cell>
          <cell r="S227">
            <v>1674.8910000000001</v>
          </cell>
          <cell r="V227">
            <v>1993</v>
          </cell>
          <cell r="X227">
            <v>11078.253000000001</v>
          </cell>
          <cell r="Y227">
            <v>5035.8680000000004</v>
          </cell>
          <cell r="Z227">
            <v>5362.53</v>
          </cell>
          <cell r="AA227">
            <v>2691.8330000000001</v>
          </cell>
          <cell r="AB227">
            <v>5715.723</v>
          </cell>
          <cell r="AC227">
            <v>2344.0349999999999</v>
          </cell>
          <cell r="AF227">
            <v>5034.1670000000004</v>
          </cell>
        </row>
        <row r="228">
          <cell r="O228">
            <v>39203</v>
          </cell>
          <cell r="P228">
            <v>2478.7460000000001</v>
          </cell>
          <cell r="Q228">
            <v>1695.454</v>
          </cell>
          <cell r="R228">
            <v>1828.68</v>
          </cell>
          <cell r="S228">
            <v>1693.1369999999999</v>
          </cell>
          <cell r="V228">
            <v>1994</v>
          </cell>
          <cell r="X228">
            <v>9704.473</v>
          </cell>
          <cell r="Y228">
            <v>4728.1459999999997</v>
          </cell>
          <cell r="Z228">
            <v>8431.9809999999998</v>
          </cell>
          <cell r="AA228">
            <v>4061.4209999999998</v>
          </cell>
          <cell r="AB228">
            <v>1272.492</v>
          </cell>
          <cell r="AC228">
            <v>666.72400000000005</v>
          </cell>
          <cell r="AF228">
            <v>5058.8739999999998</v>
          </cell>
        </row>
        <row r="229">
          <cell r="O229">
            <v>39234</v>
          </cell>
          <cell r="P229">
            <v>2206.0160000000001</v>
          </cell>
          <cell r="Q229">
            <v>1604.9259999999999</v>
          </cell>
          <cell r="R229">
            <v>1695.377</v>
          </cell>
          <cell r="S229">
            <v>1643.066</v>
          </cell>
          <cell r="V229">
            <v>1995</v>
          </cell>
          <cell r="X229">
            <v>9395.5329999999994</v>
          </cell>
          <cell r="Y229">
            <v>5555.25</v>
          </cell>
          <cell r="Z229">
            <v>10679.358</v>
          </cell>
          <cell r="AA229">
            <v>5551.8389999999999</v>
          </cell>
          <cell r="AB229">
            <v>-1283.825</v>
          </cell>
          <cell r="AC229">
            <v>3.411</v>
          </cell>
          <cell r="AF229">
            <v>5501.0209999999997</v>
          </cell>
        </row>
        <row r="230">
          <cell r="O230">
            <v>39264</v>
          </cell>
          <cell r="P230">
            <v>2092.5410000000002</v>
          </cell>
          <cell r="Q230">
            <v>1658.8320000000001</v>
          </cell>
          <cell r="R230">
            <v>1688.807</v>
          </cell>
          <cell r="S230">
            <v>1638.01</v>
          </cell>
          <cell r="V230">
            <v>1996</v>
          </cell>
          <cell r="X230">
            <v>10164.221</v>
          </cell>
          <cell r="Y230">
            <v>5355.7120000000004</v>
          </cell>
          <cell r="Z230">
            <v>11177.717000000001</v>
          </cell>
          <cell r="AA230">
            <v>5637.3509999999997</v>
          </cell>
          <cell r="AB230">
            <v>-1013.496</v>
          </cell>
          <cell r="AC230">
            <v>-281.64</v>
          </cell>
        </row>
        <row r="231">
          <cell r="O231">
            <v>39295</v>
          </cell>
          <cell r="P231">
            <v>1995.0260000000001</v>
          </cell>
          <cell r="Q231">
            <v>1607.7249999999999</v>
          </cell>
          <cell r="R231">
            <v>1616.1310000000001</v>
          </cell>
          <cell r="S231">
            <v>1555.2650000000001</v>
          </cell>
          <cell r="V231">
            <v>1997</v>
          </cell>
          <cell r="X231">
            <v>11386.904</v>
          </cell>
          <cell r="Y231">
            <v>5827.7929999999997</v>
          </cell>
          <cell r="Z231">
            <v>9487.9549999999999</v>
          </cell>
          <cell r="AA231">
            <v>4476.576</v>
          </cell>
          <cell r="AB231">
            <v>1898.9490000000001</v>
          </cell>
          <cell r="AC231">
            <v>1351.2159999999999</v>
          </cell>
        </row>
        <row r="232">
          <cell r="O232">
            <v>39326</v>
          </cell>
          <cell r="P232">
            <v>1883.0609999999999</v>
          </cell>
          <cell r="Q232">
            <v>1467.9590000000001</v>
          </cell>
          <cell r="R232">
            <v>1498.309</v>
          </cell>
          <cell r="S232">
            <v>1445.854</v>
          </cell>
          <cell r="V232">
            <v>1998</v>
          </cell>
          <cell r="X232">
            <v>17170.332999999999</v>
          </cell>
          <cell r="Y232">
            <v>7305.9070000000002</v>
          </cell>
          <cell r="Z232">
            <v>3622.4769999999999</v>
          </cell>
          <cell r="AA232">
            <v>2082.3139999999999</v>
          </cell>
          <cell r="AB232">
            <v>13547.856</v>
          </cell>
          <cell r="AC232">
            <v>5223.5929999999998</v>
          </cell>
        </row>
        <row r="233">
          <cell r="O233">
            <v>39356</v>
          </cell>
          <cell r="P233">
            <v>2368.1129999999998</v>
          </cell>
          <cell r="Q233">
            <v>1596.5340000000001</v>
          </cell>
          <cell r="R233">
            <v>1902.73</v>
          </cell>
          <cell r="S233">
            <v>1581.992</v>
          </cell>
          <cell r="V233">
            <v>1999</v>
          </cell>
          <cell r="X233">
            <v>13739.477000000001</v>
          </cell>
          <cell r="Y233">
            <v>6041.32</v>
          </cell>
          <cell r="Z233">
            <v>8881.0949999999993</v>
          </cell>
          <cell r="AA233">
            <v>3327.4</v>
          </cell>
          <cell r="AB233">
            <v>4858.3819999999996</v>
          </cell>
          <cell r="AC233">
            <v>2713.92</v>
          </cell>
        </row>
        <row r="234">
          <cell r="O234">
            <v>39387</v>
          </cell>
          <cell r="P234">
            <v>2240.4690000000001</v>
          </cell>
          <cell r="Q234">
            <v>1579.347</v>
          </cell>
          <cell r="R234">
            <v>1819.66</v>
          </cell>
          <cell r="S234">
            <v>1616.88</v>
          </cell>
          <cell r="V234">
            <v>2000</v>
          </cell>
          <cell r="X234">
            <v>13766.465</v>
          </cell>
          <cell r="Y234">
            <v>6842.5889999999999</v>
          </cell>
          <cell r="Z234">
            <v>11466.402</v>
          </cell>
          <cell r="AA234">
            <v>4444.5389999999998</v>
          </cell>
          <cell r="AB234">
            <v>2300.0630000000001</v>
          </cell>
          <cell r="AC234">
            <v>2398.0500000000002</v>
          </cell>
        </row>
        <row r="235">
          <cell r="O235">
            <v>39417</v>
          </cell>
          <cell r="P235">
            <v>2249.5309999999999</v>
          </cell>
          <cell r="Q235">
            <v>1600.336</v>
          </cell>
          <cell r="R235">
            <v>1853.701</v>
          </cell>
          <cell r="S235">
            <v>1628.5440000000001</v>
          </cell>
          <cell r="V235">
            <v>2001</v>
          </cell>
          <cell r="X235">
            <v>14116.648999999999</v>
          </cell>
          <cell r="Y235">
            <v>5990.2939999999999</v>
          </cell>
          <cell r="Z235">
            <v>10783.195</v>
          </cell>
          <cell r="AA235">
            <v>3795.0329999999999</v>
          </cell>
          <cell r="AB235">
            <v>3333.4540000000002</v>
          </cell>
          <cell r="AC235">
            <v>2195.261</v>
          </cell>
        </row>
        <row r="236">
          <cell r="O236">
            <v>39448</v>
          </cell>
          <cell r="P236">
            <v>2655.761</v>
          </cell>
          <cell r="Q236">
            <v>1696.4069999999999</v>
          </cell>
          <cell r="R236">
            <v>2190.1309999999999</v>
          </cell>
          <cell r="S236">
            <v>1706.7750000000001</v>
          </cell>
          <cell r="V236">
            <v>2002</v>
          </cell>
          <cell r="X236">
            <v>12954.305</v>
          </cell>
          <cell r="Y236">
            <v>5909.098</v>
          </cell>
          <cell r="Z236">
            <v>14168.655000000001</v>
          </cell>
          <cell r="AA236">
            <v>4969.34</v>
          </cell>
          <cell r="AB236">
            <v>-1214.3499999999999</v>
          </cell>
          <cell r="AC236">
            <v>939.75800000000004</v>
          </cell>
        </row>
        <row r="237">
          <cell r="O237">
            <v>39479</v>
          </cell>
          <cell r="P237">
            <v>2415.3339999999998</v>
          </cell>
          <cell r="Q237">
            <v>1635.97</v>
          </cell>
          <cell r="R237">
            <v>2053.1370000000002</v>
          </cell>
          <cell r="S237">
            <v>1670.0909999999999</v>
          </cell>
          <cell r="V237">
            <v>2003</v>
          </cell>
          <cell r="X237">
            <v>14150.945</v>
          </cell>
          <cell r="Y237">
            <v>7980.0680000000002</v>
          </cell>
          <cell r="Z237">
            <v>15631.861999999999</v>
          </cell>
          <cell r="AA237">
            <v>6410.5379999999996</v>
          </cell>
          <cell r="AB237">
            <v>-1480.9169999999999</v>
          </cell>
          <cell r="AC237">
            <v>1569.529</v>
          </cell>
        </row>
        <row r="238">
          <cell r="O238">
            <v>39508</v>
          </cell>
          <cell r="P238">
            <v>2751.9380000000001</v>
          </cell>
          <cell r="Q238">
            <v>1700.03</v>
          </cell>
          <cell r="R238">
            <v>2426.694</v>
          </cell>
          <cell r="S238">
            <v>1859.6590000000001</v>
          </cell>
          <cell r="V238">
            <v>2004</v>
          </cell>
          <cell r="X238">
            <v>15090.35</v>
          </cell>
          <cell r="Y238">
            <v>11831.192999999999</v>
          </cell>
          <cell r="Z238">
            <v>17725.374</v>
          </cell>
          <cell r="AA238">
            <v>10212.504000000001</v>
          </cell>
          <cell r="AB238">
            <v>-2635.0239999999999</v>
          </cell>
          <cell r="AC238">
            <v>1618.69</v>
          </cell>
        </row>
        <row r="239">
          <cell r="O239">
            <v>39539</v>
          </cell>
          <cell r="P239">
            <v>2739.1930000000002</v>
          </cell>
          <cell r="Q239">
            <v>1927.9059999999999</v>
          </cell>
          <cell r="R239">
            <v>2561.8049999999998</v>
          </cell>
          <cell r="S239">
            <v>2163.674</v>
          </cell>
          <cell r="V239">
            <v>2005</v>
          </cell>
          <cell r="X239">
            <v>16262.438</v>
          </cell>
          <cell r="Y239">
            <v>14642.771000000001</v>
          </cell>
          <cell r="Z239">
            <v>18876.537</v>
          </cell>
          <cell r="AA239">
            <v>13311.832</v>
          </cell>
          <cell r="AB239">
            <v>-2614.0990000000002</v>
          </cell>
          <cell r="AC239">
            <v>1330.9390000000001</v>
          </cell>
        </row>
        <row r="240">
          <cell r="L240">
            <v>19339.036500000002</v>
          </cell>
          <cell r="O240">
            <v>39569</v>
          </cell>
          <cell r="P240">
            <v>2592.2809999999999</v>
          </cell>
          <cell r="Q240">
            <v>1898.5450000000001</v>
          </cell>
          <cell r="R240">
            <v>2778.433</v>
          </cell>
          <cell r="S240">
            <v>2291.2860000000001</v>
          </cell>
          <cell r="V240">
            <v>2006</v>
          </cell>
          <cell r="X240">
            <v>18195.428</v>
          </cell>
          <cell r="Y240">
            <v>16223.849</v>
          </cell>
          <cell r="Z240">
            <v>22483.23</v>
          </cell>
          <cell r="AA240">
            <v>14593.493</v>
          </cell>
          <cell r="AB240">
            <v>-4287.8019999999997</v>
          </cell>
          <cell r="AC240">
            <v>1630.356</v>
          </cell>
        </row>
        <row r="241">
          <cell r="L241">
            <v>21606.421499999997</v>
          </cell>
          <cell r="O241">
            <v>39600</v>
          </cell>
          <cell r="P241">
            <v>2481.46</v>
          </cell>
          <cell r="Q241">
            <v>1721.9369999999999</v>
          </cell>
          <cell r="R241">
            <v>2677.3719999999998</v>
          </cell>
          <cell r="S241">
            <v>2218.5859999999998</v>
          </cell>
          <cell r="V241">
            <v>2007</v>
          </cell>
          <cell r="X241">
            <v>19136.866999999998</v>
          </cell>
          <cell r="Y241">
            <v>19252.906999999999</v>
          </cell>
          <cell r="Z241">
            <v>26515.627</v>
          </cell>
          <cell r="AA241">
            <v>19993.239000000001</v>
          </cell>
          <cell r="AB241">
            <v>-7378.76</v>
          </cell>
          <cell r="AC241">
            <v>-740.33199999999999</v>
          </cell>
        </row>
        <row r="242">
          <cell r="J242" t="str">
            <v>Jan-Aug 2007</v>
          </cell>
          <cell r="L242">
            <v>12892.691000000001</v>
          </cell>
          <cell r="O242">
            <v>39630</v>
          </cell>
          <cell r="P242">
            <v>2825.9380000000001</v>
          </cell>
          <cell r="Q242">
            <v>2059.2179999999998</v>
          </cell>
          <cell r="R242">
            <v>3251.2460000000001</v>
          </cell>
          <cell r="S242">
            <v>2771.4609999999998</v>
          </cell>
        </row>
        <row r="243">
          <cell r="J243" t="str">
            <v>Jan-Aug 2008</v>
          </cell>
          <cell r="L243">
            <v>14404.280999999999</v>
          </cell>
          <cell r="M243">
            <v>0.11724394852866626</v>
          </cell>
          <cell r="O243">
            <v>39661</v>
          </cell>
          <cell r="P243">
            <v>2726.4279999999999</v>
          </cell>
          <cell r="Q243">
            <v>1764.268</v>
          </cell>
          <cell r="R243">
            <v>3273.2840000000001</v>
          </cell>
          <cell r="S243">
            <v>2405.7089999999998</v>
          </cell>
        </row>
        <row r="244">
          <cell r="O244">
            <v>39692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</row>
        <row r="245">
          <cell r="O245">
            <v>39722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</row>
        <row r="246">
          <cell r="O246">
            <v>39753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</row>
        <row r="247">
          <cell r="O247">
            <v>39783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</row>
        <row r="248">
          <cell r="O248">
            <v>39814</v>
          </cell>
        </row>
        <row r="249">
          <cell r="O249">
            <v>39845</v>
          </cell>
        </row>
        <row r="250">
          <cell r="O250">
            <v>39873</v>
          </cell>
        </row>
        <row r="251">
          <cell r="O251">
            <v>39904</v>
          </cell>
        </row>
        <row r="252">
          <cell r="O252">
            <v>39934</v>
          </cell>
        </row>
        <row r="253">
          <cell r="O253">
            <v>39965</v>
          </cell>
        </row>
        <row r="254">
          <cell r="O254">
            <v>39995</v>
          </cell>
        </row>
        <row r="255">
          <cell r="O255">
            <v>40026</v>
          </cell>
        </row>
        <row r="256">
          <cell r="O256">
            <v>40057</v>
          </cell>
        </row>
        <row r="257">
          <cell r="O257">
            <v>40087</v>
          </cell>
        </row>
        <row r="258">
          <cell r="O258">
            <v>40118</v>
          </cell>
        </row>
        <row r="259">
          <cell r="O259">
            <v>40148</v>
          </cell>
        </row>
      </sheetData>
      <sheetData sheetId="34"/>
      <sheetData sheetId="35"/>
      <sheetData sheetId="36"/>
      <sheetData sheetId="37"/>
      <sheetData sheetId="38"/>
      <sheetData sheetId="39" refreshError="1"/>
      <sheetData sheetId="40"/>
      <sheetData sheetId="41"/>
      <sheetData sheetId="42"/>
      <sheetData sheetId="43">
        <row r="1">
          <cell r="A1" t="str">
            <v>Global Steel</v>
          </cell>
        </row>
        <row r="2">
          <cell r="A2" t="str">
            <v>Top Expansions</v>
          </cell>
        </row>
        <row r="4">
          <cell r="A4" t="str">
            <v>Company</v>
          </cell>
          <cell r="B4" t="str">
            <v>Country</v>
          </cell>
          <cell r="C4" t="str">
            <v>Region/Province</v>
          </cell>
          <cell r="D4" t="str">
            <v>Additions</v>
          </cell>
          <cell r="E4" t="str">
            <v>2006e</v>
          </cell>
          <cell r="F4" t="str">
            <v>2007e</v>
          </cell>
          <cell r="G4" t="str">
            <v>2008e</v>
          </cell>
          <cell r="H4" t="str">
            <v>2009e</v>
          </cell>
          <cell r="I4" t="str">
            <v>2010e</v>
          </cell>
          <cell r="J4" t="str">
            <v>2011e</v>
          </cell>
          <cell r="K4" t="str">
            <v>2012e</v>
          </cell>
          <cell r="L4" t="str">
            <v>2013e</v>
          </cell>
          <cell r="M4" t="str">
            <v>2014e</v>
          </cell>
          <cell r="N4" t="str">
            <v>2015e</v>
          </cell>
          <cell r="O4" t="str">
            <v>comments:</v>
          </cell>
        </row>
        <row r="5">
          <cell r="A5" t="str">
            <v xml:space="preserve">
Angang</v>
          </cell>
          <cell r="B5" t="str">
            <v>China</v>
          </cell>
          <cell r="C5" t="str">
            <v>Liaoning</v>
          </cell>
          <cell r="D5">
            <v>10000</v>
          </cell>
          <cell r="E5">
            <v>2500</v>
          </cell>
          <cell r="F5">
            <v>5000</v>
          </cell>
          <cell r="G5">
            <v>250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</row>
        <row r="6">
          <cell r="A6" t="str">
            <v>Zhanjiang project (Baosteel with Shaoguan)</v>
          </cell>
          <cell r="B6" t="str">
            <v>China</v>
          </cell>
          <cell r="C6" t="str">
            <v>Zhanjiang, Guangdong Province</v>
          </cell>
          <cell r="D6">
            <v>10000</v>
          </cell>
          <cell r="E6">
            <v>0</v>
          </cell>
          <cell r="F6">
            <v>0</v>
          </cell>
          <cell r="G6">
            <v>3000</v>
          </cell>
          <cell r="H6">
            <v>3000</v>
          </cell>
          <cell r="I6">
            <v>400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 t="str">
            <v>10mn tons, approved</v>
          </cell>
        </row>
        <row r="7">
          <cell r="A7" t="str">
            <v xml:space="preserve">
Fangchenggang project (Wuhan I/S with Liuzhou I/S)</v>
          </cell>
          <cell r="B7" t="str">
            <v>China</v>
          </cell>
          <cell r="C7" t="str">
            <v>Guangxi Zhuang Autonomous Region</v>
          </cell>
          <cell r="D7">
            <v>8970</v>
          </cell>
          <cell r="E7">
            <v>0</v>
          </cell>
          <cell r="F7">
            <v>0</v>
          </cell>
          <cell r="G7">
            <v>3600</v>
          </cell>
          <cell r="H7">
            <v>3570</v>
          </cell>
          <cell r="I7">
            <v>180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</row>
        <row r="8">
          <cell r="A8" t="str">
            <v>Xinjingtang I/S (Shougang Group with Tangshan I/S)</v>
          </cell>
          <cell r="B8" t="str">
            <v>China</v>
          </cell>
          <cell r="C8" t="str">
            <v>Caofeidian/Hebei</v>
          </cell>
          <cell r="D8">
            <v>8150</v>
          </cell>
          <cell r="E8">
            <v>0</v>
          </cell>
          <cell r="F8">
            <v>0</v>
          </cell>
          <cell r="G8">
            <v>3300</v>
          </cell>
          <cell r="H8">
            <v>3300</v>
          </cell>
          <cell r="I8">
            <v>155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 t="str">
            <v xml:space="preserve">in Caofeidian </v>
          </cell>
        </row>
        <row r="9">
          <cell r="A9" t="str">
            <v xml:space="preserve">
Handan I/S</v>
          </cell>
          <cell r="B9" t="str">
            <v>China</v>
          </cell>
          <cell r="C9" t="str">
            <v>Hebei</v>
          </cell>
          <cell r="D9">
            <v>6500</v>
          </cell>
          <cell r="E9">
            <v>750</v>
          </cell>
          <cell r="F9">
            <v>3250</v>
          </cell>
          <cell r="G9">
            <v>250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</row>
        <row r="10">
          <cell r="A10" t="str">
            <v xml:space="preserve">
Maanshan I/S</v>
          </cell>
          <cell r="B10" t="str">
            <v>China</v>
          </cell>
          <cell r="C10" t="str">
            <v>Anhui</v>
          </cell>
          <cell r="D10">
            <v>6280</v>
          </cell>
          <cell r="E10">
            <v>440</v>
          </cell>
          <cell r="F10">
            <v>2920</v>
          </cell>
          <cell r="G10">
            <v>292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</row>
        <row r="11">
          <cell r="A11" t="str">
            <v xml:space="preserve">
Laiwu I/S</v>
          </cell>
          <cell r="B11" t="str">
            <v>China</v>
          </cell>
          <cell r="C11" t="str">
            <v>Shandong</v>
          </cell>
          <cell r="D11">
            <v>5500</v>
          </cell>
          <cell r="E11">
            <v>2750</v>
          </cell>
          <cell r="F11">
            <v>275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</row>
        <row r="12">
          <cell r="A12" t="str">
            <v>SAIL</v>
          </cell>
          <cell r="B12" t="str">
            <v>India</v>
          </cell>
          <cell r="D12">
            <v>5500</v>
          </cell>
          <cell r="E12">
            <v>0</v>
          </cell>
          <cell r="F12">
            <v>1000</v>
          </cell>
          <cell r="G12">
            <v>1000</v>
          </cell>
          <cell r="H12">
            <v>1000</v>
          </cell>
          <cell r="I12">
            <v>2500</v>
          </cell>
          <cell r="J12">
            <v>250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 t="str">
            <v>India's Sail may build 5m t/y greenfield project
Tuesday, 18 July 2006            
--------------------------------------------------------------------------------
Steel Authority of India Limited (Sail) says it is considering adding a 5m tonne/year green</v>
          </cell>
        </row>
        <row r="13">
          <cell r="A13" t="str">
            <v>Tata Steel</v>
          </cell>
          <cell r="B13" t="str">
            <v>India</v>
          </cell>
          <cell r="D13">
            <v>5350</v>
          </cell>
          <cell r="E13">
            <v>0</v>
          </cell>
          <cell r="F13">
            <v>0</v>
          </cell>
          <cell r="G13">
            <v>2350</v>
          </cell>
          <cell r="H13">
            <v>0</v>
          </cell>
          <cell r="I13">
            <v>3000</v>
          </cell>
          <cell r="J13">
            <v>200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 t="str">
            <v xml:space="preserve">Tata Steel could shelve Indian expansion plans
Thursday, 01 March 2007            
--------------------------------------------------------------------------------
As international majors such as Arcelor Mittal and Posco patiently await progress of their </v>
          </cell>
        </row>
        <row r="14">
          <cell r="A14" t="str">
            <v xml:space="preserve">
Wuhan I/S</v>
          </cell>
          <cell r="B14" t="str">
            <v>China</v>
          </cell>
          <cell r="C14" t="str">
            <v>Hubei</v>
          </cell>
          <cell r="D14">
            <v>5000</v>
          </cell>
          <cell r="E14">
            <v>2000</v>
          </cell>
          <cell r="F14">
            <v>2500</v>
          </cell>
          <cell r="G14">
            <v>50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</row>
        <row r="15">
          <cell r="A15" t="str">
            <v>Thyssen Krupp</v>
          </cell>
          <cell r="B15" t="str">
            <v>Brazil</v>
          </cell>
          <cell r="D15">
            <v>5000</v>
          </cell>
          <cell r="E15">
            <v>0</v>
          </cell>
          <cell r="F15">
            <v>0</v>
          </cell>
          <cell r="G15">
            <v>0</v>
          </cell>
          <cell r="H15">
            <v>2500</v>
          </cell>
          <cell r="I15">
            <v>250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 t="str">
            <v xml:space="preserve">Steel mill in Brazil an important step to new dimension
"A key step on the path to a new dimension are our plans for the flat carbon steel business," said Dr. Schulz. The steel mill, to be operated by CSA Companhia Siderùrgica do Atlantico, is scheduled </v>
          </cell>
        </row>
        <row r="16">
          <cell r="A16" t="str">
            <v xml:space="preserve">
Baosteel Group</v>
          </cell>
          <cell r="B16" t="str">
            <v>China</v>
          </cell>
          <cell r="C16" t="str">
            <v>Shanghai</v>
          </cell>
          <cell r="D16">
            <v>4500</v>
          </cell>
          <cell r="E16">
            <v>1800</v>
          </cell>
          <cell r="F16">
            <v>2200</v>
          </cell>
          <cell r="G16">
            <v>50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 t="str">
            <v>revamp blast furnaces</v>
          </cell>
        </row>
        <row r="17">
          <cell r="A17" t="str">
            <v xml:space="preserve">
Jinan I/S</v>
          </cell>
          <cell r="B17" t="str">
            <v>China</v>
          </cell>
          <cell r="C17" t="str">
            <v>Shandong</v>
          </cell>
          <cell r="D17">
            <v>4500</v>
          </cell>
          <cell r="E17">
            <v>500</v>
          </cell>
          <cell r="F17">
            <v>2250</v>
          </cell>
          <cell r="G17">
            <v>175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</row>
        <row r="18">
          <cell r="A18" t="str">
            <v xml:space="preserve">
Xiangtan I/S</v>
          </cell>
          <cell r="B18" t="str">
            <v>China</v>
          </cell>
          <cell r="C18" t="str">
            <v>Hunan</v>
          </cell>
          <cell r="D18">
            <v>3500</v>
          </cell>
          <cell r="E18">
            <v>1000</v>
          </cell>
          <cell r="F18">
            <v>1750</v>
          </cell>
          <cell r="G18">
            <v>75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</row>
        <row r="19">
          <cell r="A19" t="str">
            <v xml:space="preserve">
Anyang I/S</v>
          </cell>
          <cell r="B19" t="str">
            <v>China</v>
          </cell>
          <cell r="C19" t="str">
            <v>Henan</v>
          </cell>
          <cell r="D19">
            <v>3500</v>
          </cell>
          <cell r="E19">
            <v>0</v>
          </cell>
          <cell r="F19">
            <v>1750</v>
          </cell>
          <cell r="G19">
            <v>175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</row>
        <row r="20">
          <cell r="A20" t="str">
            <v>Hyundai Steel (7mn tons in 2 phases)</v>
          </cell>
          <cell r="B20" t="str">
            <v>Korea</v>
          </cell>
          <cell r="D20">
            <v>350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3500</v>
          </cell>
          <cell r="J20">
            <v>350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 t="str">
            <v>total 7mn tons in 2 phases</v>
          </cell>
        </row>
        <row r="21">
          <cell r="A21" t="str">
            <v xml:space="preserve">
Xuanhua I/S</v>
          </cell>
          <cell r="B21" t="str">
            <v>China</v>
          </cell>
          <cell r="C21" t="str">
            <v>Hebei</v>
          </cell>
          <cell r="D21">
            <v>3400</v>
          </cell>
          <cell r="E21">
            <v>700</v>
          </cell>
          <cell r="F21">
            <v>1700</v>
          </cell>
          <cell r="G21">
            <v>100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</row>
        <row r="22">
          <cell r="A22" t="str">
            <v xml:space="preserve">
Benxi I/S</v>
          </cell>
          <cell r="B22" t="str">
            <v>China</v>
          </cell>
          <cell r="C22" t="str">
            <v>Liaoning</v>
          </cell>
          <cell r="D22">
            <v>3250</v>
          </cell>
          <cell r="E22">
            <v>0</v>
          </cell>
          <cell r="F22">
            <v>1000</v>
          </cell>
          <cell r="G22">
            <v>1500</v>
          </cell>
          <cell r="H22">
            <v>0</v>
          </cell>
          <cell r="I22">
            <v>75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 t="str">
            <v>not sure about the 2010 projects size</v>
          </cell>
        </row>
        <row r="23">
          <cell r="A23" t="str">
            <v>Gerdau</v>
          </cell>
          <cell r="B23" t="str">
            <v>Brazil</v>
          </cell>
          <cell r="D23">
            <v>3100</v>
          </cell>
          <cell r="E23">
            <v>350</v>
          </cell>
          <cell r="F23">
            <v>350</v>
          </cell>
          <cell r="G23">
            <v>240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</row>
        <row r="24">
          <cell r="A24" t="str">
            <v xml:space="preserve">
Beitai I/S</v>
          </cell>
          <cell r="B24" t="str">
            <v>China</v>
          </cell>
          <cell r="C24" t="str">
            <v>Liaoning</v>
          </cell>
          <cell r="D24">
            <v>3000</v>
          </cell>
          <cell r="E24">
            <v>0</v>
          </cell>
          <cell r="F24">
            <v>1500</v>
          </cell>
          <cell r="G24">
            <v>150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</row>
        <row r="25">
          <cell r="A25" t="str">
            <v xml:space="preserve">
Taiyuan I/S</v>
          </cell>
          <cell r="B25" t="str">
            <v>China</v>
          </cell>
          <cell r="C25" t="str">
            <v>Shanxi</v>
          </cell>
          <cell r="D25">
            <v>2800</v>
          </cell>
          <cell r="E25">
            <v>1400</v>
          </cell>
          <cell r="F25">
            <v>140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</row>
        <row r="26">
          <cell r="A26" t="str">
            <v xml:space="preserve">
Lianyuan I/S</v>
          </cell>
          <cell r="B26" t="str">
            <v>China</v>
          </cell>
          <cell r="C26" t="str">
            <v>Hunan</v>
          </cell>
          <cell r="D26">
            <v>2700</v>
          </cell>
          <cell r="E26">
            <v>0</v>
          </cell>
          <cell r="F26">
            <v>200</v>
          </cell>
          <cell r="G26">
            <v>1250</v>
          </cell>
          <cell r="H26">
            <v>125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</row>
        <row r="27">
          <cell r="A27" t="str">
            <v>Dragon Steel (5mn tons in 2 phases)</v>
          </cell>
          <cell r="B27" t="str">
            <v>Taiwan</v>
          </cell>
          <cell r="C27" t="str">
            <v>Orissa</v>
          </cell>
          <cell r="D27">
            <v>250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2500</v>
          </cell>
          <cell r="J27">
            <v>250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 t="str">
            <v>5mn tons in 2 phases, 47% owned by CSC</v>
          </cell>
        </row>
        <row r="28">
          <cell r="A28" t="str">
            <v>POSCO (12mn tons in 3 phases)</v>
          </cell>
          <cell r="B28" t="str">
            <v>India</v>
          </cell>
          <cell r="C28" t="str">
            <v>Orissa</v>
          </cell>
          <cell r="D28">
            <v>200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2000</v>
          </cell>
          <cell r="J28">
            <v>4000</v>
          </cell>
          <cell r="K28">
            <v>4000</v>
          </cell>
          <cell r="L28">
            <v>4000</v>
          </cell>
          <cell r="M28">
            <v>2000</v>
          </cell>
          <cell r="N28">
            <v>0</v>
          </cell>
          <cell r="O28" t="str">
            <v>total 12mn tons in 3 phases</v>
          </cell>
        </row>
        <row r="29">
          <cell r="A29" t="str">
            <v>Total Top 25 Projects</v>
          </cell>
          <cell r="D29">
            <v>111300</v>
          </cell>
          <cell r="E29">
            <v>14190</v>
          </cell>
          <cell r="F29">
            <v>31520</v>
          </cell>
          <cell r="G29">
            <v>34070</v>
          </cell>
          <cell r="H29">
            <v>14620</v>
          </cell>
          <cell r="I29">
            <v>24100</v>
          </cell>
          <cell r="J29">
            <v>14500</v>
          </cell>
          <cell r="K29">
            <v>4000</v>
          </cell>
          <cell r="L29">
            <v>4000</v>
          </cell>
          <cell r="M29">
            <v>2000</v>
          </cell>
          <cell r="N29">
            <v>0</v>
          </cell>
        </row>
        <row r="30">
          <cell r="A30" t="str">
            <v xml:space="preserve">  % of World Capacity</v>
          </cell>
          <cell r="E30">
            <v>1.0016664695055581E-2</v>
          </cell>
          <cell r="F30">
            <v>2.0734752456027836E-2</v>
          </cell>
          <cell r="G30">
            <v>2.1400610647395703E-2</v>
          </cell>
          <cell r="H30">
            <v>8.7783708755099707E-3</v>
          </cell>
          <cell r="I30">
            <v>1.387464970718621E-2</v>
          </cell>
        </row>
        <row r="32">
          <cell r="A32" t="str">
            <v>Source: Morgan Stanley Research Estimates</v>
          </cell>
        </row>
        <row r="42">
          <cell r="A42" t="str">
            <v>Per capita consumption of finished steel</v>
          </cell>
        </row>
        <row r="43">
          <cell r="C43">
            <v>1995</v>
          </cell>
          <cell r="D43">
            <v>1996</v>
          </cell>
          <cell r="E43">
            <v>1997</v>
          </cell>
          <cell r="F43">
            <v>1998</v>
          </cell>
          <cell r="G43">
            <v>1999</v>
          </cell>
          <cell r="H43">
            <v>2000</v>
          </cell>
          <cell r="I43">
            <v>2001</v>
          </cell>
          <cell r="J43">
            <v>2001</v>
          </cell>
          <cell r="K43">
            <v>2001</v>
          </cell>
          <cell r="L43">
            <v>2001</v>
          </cell>
          <cell r="M43">
            <v>2001</v>
          </cell>
          <cell r="N43">
            <v>2001</v>
          </cell>
          <cell r="O43">
            <v>2002</v>
          </cell>
          <cell r="P43">
            <v>2003</v>
          </cell>
          <cell r="Q43">
            <v>2004</v>
          </cell>
        </row>
        <row r="44">
          <cell r="A44" t="str">
            <v>EU-25</v>
          </cell>
          <cell r="C44">
            <v>327.2</v>
          </cell>
          <cell r="D44">
            <v>289.10000000000002</v>
          </cell>
          <cell r="E44">
            <v>325.7</v>
          </cell>
          <cell r="F44">
            <v>357.8</v>
          </cell>
          <cell r="G44">
            <v>343.3</v>
          </cell>
          <cell r="H44">
            <v>360.3</v>
          </cell>
          <cell r="I44">
            <v>348.9</v>
          </cell>
          <cell r="J44">
            <v>348.9</v>
          </cell>
          <cell r="K44">
            <v>348.9</v>
          </cell>
          <cell r="L44">
            <v>348.9</v>
          </cell>
          <cell r="M44">
            <v>348.9</v>
          </cell>
          <cell r="N44">
            <v>348.9</v>
          </cell>
          <cell r="O44">
            <v>346.5</v>
          </cell>
          <cell r="P44">
            <v>349.5</v>
          </cell>
          <cell r="Q44">
            <v>364.8</v>
          </cell>
        </row>
        <row r="45">
          <cell r="A45" t="str">
            <v>NAFTA</v>
          </cell>
          <cell r="C45">
            <v>274.7</v>
          </cell>
          <cell r="D45">
            <v>293.7</v>
          </cell>
          <cell r="E45">
            <v>316.8</v>
          </cell>
          <cell r="F45">
            <v>333</v>
          </cell>
          <cell r="G45">
            <v>323.2</v>
          </cell>
          <cell r="H45">
            <v>333.8</v>
          </cell>
          <cell r="I45">
            <v>287.2</v>
          </cell>
          <cell r="J45">
            <v>287.2</v>
          </cell>
          <cell r="K45">
            <v>287.2</v>
          </cell>
          <cell r="L45">
            <v>287.2</v>
          </cell>
          <cell r="M45">
            <v>287.2</v>
          </cell>
          <cell r="N45">
            <v>287.2</v>
          </cell>
          <cell r="O45">
            <v>290</v>
          </cell>
          <cell r="P45">
            <v>282.60000000000002</v>
          </cell>
          <cell r="Q45">
            <v>316.10000000000002</v>
          </cell>
        </row>
        <row r="46">
          <cell r="A46" t="str">
            <v>China</v>
          </cell>
          <cell r="C46">
            <v>72.2</v>
          </cell>
          <cell r="D46">
            <v>82.3</v>
          </cell>
          <cell r="E46">
            <v>83.5</v>
          </cell>
          <cell r="F46">
            <v>88.7</v>
          </cell>
          <cell r="G46">
            <v>97.3</v>
          </cell>
          <cell r="H46">
            <v>97.8</v>
          </cell>
          <cell r="I46">
            <v>119.9</v>
          </cell>
          <cell r="J46">
            <v>119.9</v>
          </cell>
          <cell r="K46">
            <v>119.9</v>
          </cell>
          <cell r="L46">
            <v>119.9</v>
          </cell>
          <cell r="M46">
            <v>119.9</v>
          </cell>
          <cell r="N46">
            <v>119.9</v>
          </cell>
          <cell r="O46">
            <v>144.19999999999999</v>
          </cell>
          <cell r="P46">
            <v>179.1</v>
          </cell>
          <cell r="Q46">
            <v>206.8</v>
          </cell>
        </row>
        <row r="47">
          <cell r="A47" t="str">
            <v>Japan</v>
          </cell>
          <cell r="C47">
            <v>637.6</v>
          </cell>
          <cell r="D47">
            <v>640.9</v>
          </cell>
          <cell r="E47">
            <v>651.20000000000005</v>
          </cell>
          <cell r="F47">
            <v>556.1</v>
          </cell>
          <cell r="G47">
            <v>544</v>
          </cell>
          <cell r="H47">
            <v>599.79999999999995</v>
          </cell>
          <cell r="I47">
            <v>575.79999999999995</v>
          </cell>
          <cell r="J47">
            <v>575.79999999999995</v>
          </cell>
          <cell r="K47">
            <v>575.79999999999995</v>
          </cell>
          <cell r="L47">
            <v>575.79999999999995</v>
          </cell>
          <cell r="M47">
            <v>575.79999999999995</v>
          </cell>
          <cell r="N47">
            <v>575.79999999999995</v>
          </cell>
          <cell r="O47">
            <v>562.79999999999995</v>
          </cell>
          <cell r="P47">
            <v>575</v>
          </cell>
          <cell r="Q47">
            <v>601.29999999999995</v>
          </cell>
        </row>
        <row r="48">
          <cell r="A48" t="str">
            <v xml:space="preserve">Global </v>
          </cell>
          <cell r="C48">
            <v>124.4</v>
          </cell>
          <cell r="D48">
            <v>122.9</v>
          </cell>
          <cell r="E48">
            <v>131.1</v>
          </cell>
          <cell r="F48">
            <v>126.8</v>
          </cell>
          <cell r="G48">
            <v>128.1</v>
          </cell>
          <cell r="H48">
            <v>135.4</v>
          </cell>
          <cell r="I48">
            <v>135.69999999999999</v>
          </cell>
          <cell r="J48">
            <v>135.69999999999999</v>
          </cell>
          <cell r="K48">
            <v>135.69999999999999</v>
          </cell>
          <cell r="L48">
            <v>135.69999999999999</v>
          </cell>
          <cell r="M48">
            <v>135.69999999999999</v>
          </cell>
          <cell r="N48">
            <v>135.69999999999999</v>
          </cell>
          <cell r="O48">
            <v>142.9</v>
          </cell>
          <cell r="P48">
            <v>152.4</v>
          </cell>
          <cell r="Q48">
            <v>166.3</v>
          </cell>
        </row>
      </sheetData>
      <sheetData sheetId="44">
        <row r="1">
          <cell r="A1" t="str">
            <v>FINISHED STEEL PRODUCTION DATA</v>
          </cell>
        </row>
        <row r="2">
          <cell r="A2" t="str">
            <v>Linked to Monitor files (inc plate "monitor" files)</v>
          </cell>
        </row>
        <row r="3">
          <cell r="A3" t="str">
            <v>Ensure these are all updated each month</v>
          </cell>
        </row>
        <row r="5">
          <cell r="D5" t="str">
            <v>1991Q1</v>
          </cell>
          <cell r="E5" t="str">
            <v>1991Q2</v>
          </cell>
          <cell r="F5" t="str">
            <v>1991Q3</v>
          </cell>
          <cell r="G5" t="str">
            <v>1991Q4</v>
          </cell>
          <cell r="H5" t="str">
            <v>1992Q1</v>
          </cell>
          <cell r="I5" t="str">
            <v>1992Q2</v>
          </cell>
          <cell r="J5" t="str">
            <v>1992Q3</v>
          </cell>
          <cell r="K5" t="str">
            <v>1992Q4</v>
          </cell>
          <cell r="L5" t="str">
            <v>1993Q1</v>
          </cell>
          <cell r="M5" t="str">
            <v>1993Q2</v>
          </cell>
          <cell r="N5" t="str">
            <v>1993Q3</v>
          </cell>
          <cell r="O5" t="str">
            <v>1993Q4</v>
          </cell>
          <cell r="P5" t="str">
            <v>1994Q1</v>
          </cell>
          <cell r="Q5" t="str">
            <v>1994Q2</v>
          </cell>
          <cell r="R5" t="str">
            <v>1994Q3</v>
          </cell>
          <cell r="S5" t="str">
            <v>1994Q4</v>
          </cell>
          <cell r="T5" t="str">
            <v>1995Q1</v>
          </cell>
          <cell r="U5" t="str">
            <v>1995Q2</v>
          </cell>
          <cell r="V5" t="str">
            <v>1995Q3</v>
          </cell>
          <cell r="W5" t="str">
            <v>1995Q4</v>
          </cell>
          <cell r="X5" t="str">
            <v>1996Q1</v>
          </cell>
          <cell r="Y5" t="str">
            <v>1996Q2</v>
          </cell>
          <cell r="Z5" t="str">
            <v>1996Q3</v>
          </cell>
          <cell r="AA5" t="str">
            <v>1996Q4</v>
          </cell>
          <cell r="AB5" t="str">
            <v>1997Q1</v>
          </cell>
          <cell r="AC5" t="str">
            <v>1997Q2</v>
          </cell>
          <cell r="AD5" t="str">
            <v>1997Q3</v>
          </cell>
          <cell r="AE5" t="str">
            <v>1997Q4</v>
          </cell>
          <cell r="AF5" t="str">
            <v>1998Q1</v>
          </cell>
          <cell r="AG5" t="str">
            <v>1998Q2</v>
          </cell>
          <cell r="AH5" t="str">
            <v>1998Q3</v>
          </cell>
          <cell r="AI5" t="str">
            <v>1998Q4</v>
          </cell>
          <cell r="AJ5" t="str">
            <v>1999Q1</v>
          </cell>
          <cell r="AK5" t="str">
            <v>1999Q2</v>
          </cell>
          <cell r="AL5" t="str">
            <v>1999Q3</v>
          </cell>
          <cell r="AM5" t="str">
            <v>1999Q4</v>
          </cell>
          <cell r="AN5" t="str">
            <v>2000Q1</v>
          </cell>
          <cell r="AO5" t="str">
            <v>2000Q2</v>
          </cell>
          <cell r="AP5" t="str">
            <v>2000Q3</v>
          </cell>
          <cell r="AQ5" t="str">
            <v>2000Q4</v>
          </cell>
          <cell r="AR5" t="str">
            <v>2001Q1</v>
          </cell>
          <cell r="AS5" t="str">
            <v>2001Q2</v>
          </cell>
          <cell r="AT5" t="str">
            <v>2001Q3</v>
          </cell>
          <cell r="AU5" t="str">
            <v>2001Q4</v>
          </cell>
          <cell r="AV5" t="str">
            <v>2002Q1</v>
          </cell>
          <cell r="AW5" t="str">
            <v>2002Q2</v>
          </cell>
          <cell r="AX5" t="str">
            <v>2002Q3</v>
          </cell>
          <cell r="AY5" t="str">
            <v>2002Q4</v>
          </cell>
          <cell r="AZ5" t="str">
            <v>2003Q1</v>
          </cell>
          <cell r="BA5" t="str">
            <v>2003Q2</v>
          </cell>
          <cell r="BB5" t="str">
            <v>2003Q3</v>
          </cell>
          <cell r="BC5" t="str">
            <v>2003Q4</v>
          </cell>
          <cell r="BD5" t="str">
            <v>2004Q1</v>
          </cell>
          <cell r="BE5" t="str">
            <v>2004Q2</v>
          </cell>
          <cell r="BF5" t="str">
            <v>2004Q3</v>
          </cell>
          <cell r="BG5" t="str">
            <v>2004Q4</v>
          </cell>
          <cell r="BH5" t="str">
            <v>2005Q1</v>
          </cell>
          <cell r="BI5" t="str">
            <v>2005Q2</v>
          </cell>
          <cell r="BJ5" t="str">
            <v>2005Q3</v>
          </cell>
          <cell r="BK5" t="str">
            <v>2005Q4</v>
          </cell>
          <cell r="BL5" t="str">
            <v>2006Q1</v>
          </cell>
          <cell r="BM5" t="str">
            <v>2006Q2</v>
          </cell>
          <cell r="BN5" t="str">
            <v>2006Q3</v>
          </cell>
          <cell r="BO5" t="str">
            <v>2006Q4</v>
          </cell>
          <cell r="BP5" t="str">
            <v>2007Q1</v>
          </cell>
        </row>
        <row r="6">
          <cell r="A6" t="str">
            <v>USA</v>
          </cell>
          <cell r="B6" t="str">
            <v>000 tonnes</v>
          </cell>
          <cell r="D6">
            <v>8649.0946006796294</v>
          </cell>
          <cell r="E6">
            <v>9267.1872245194591</v>
          </cell>
          <cell r="F6">
            <v>9424.3502350208691</v>
          </cell>
          <cell r="G6">
            <v>9673.8702676385838</v>
          </cell>
          <cell r="H6">
            <v>15361.20647913591</v>
          </cell>
          <cell r="I6">
            <v>15503.432165802707</v>
          </cell>
          <cell r="J6">
            <v>15231.510084208288</v>
          </cell>
          <cell r="K6">
            <v>15192.854484897163</v>
          </cell>
          <cell r="L6">
            <v>16277.603710927138</v>
          </cell>
          <cell r="M6">
            <v>16824.092891885772</v>
          </cell>
          <cell r="N6">
            <v>16315.58663458605</v>
          </cell>
          <cell r="O6">
            <v>16830.637289908358</v>
          </cell>
          <cell r="P6">
            <v>17164.074808235207</v>
          </cell>
          <cell r="Q6">
            <v>18251.254318469913</v>
          </cell>
          <cell r="R6">
            <v>18275.278279619568</v>
          </cell>
          <cell r="S6">
            <v>18414.805555576586</v>
          </cell>
          <cell r="T6">
            <v>18875.826465172722</v>
          </cell>
          <cell r="U6">
            <v>18496.894085167249</v>
          </cell>
          <cell r="V6">
            <v>17797.012505824296</v>
          </cell>
          <cell r="W6">
            <v>18194.225234108511</v>
          </cell>
          <cell r="X6">
            <v>18833.556270847803</v>
          </cell>
          <cell r="Y6">
            <v>19273.315461249258</v>
          </cell>
          <cell r="Z6">
            <v>18644.627311415137</v>
          </cell>
          <cell r="AA6">
            <v>18389.828380901552</v>
          </cell>
          <cell r="AB6">
            <v>19143.020266768493</v>
          </cell>
          <cell r="AC6">
            <v>20121.92528622373</v>
          </cell>
          <cell r="AD6">
            <v>20137.705901317328</v>
          </cell>
          <cell r="AE6">
            <v>20235.880874064766</v>
          </cell>
          <cell r="AF6">
            <v>21006.89268547012</v>
          </cell>
          <cell r="AG6">
            <v>20581.867798920161</v>
          </cell>
          <cell r="AH6">
            <v>19299.545845822591</v>
          </cell>
          <cell r="AI6">
            <v>18037.785916769608</v>
          </cell>
          <cell r="AJ6">
            <v>19184.757828849673</v>
          </cell>
          <cell r="AK6">
            <v>20615.069288114541</v>
          </cell>
          <cell r="AL6">
            <v>21329.405137124573</v>
          </cell>
          <cell r="AM6">
            <v>22019.792743004138</v>
          </cell>
          <cell r="AN6">
            <v>22760.458149974827</v>
          </cell>
          <cell r="AO6">
            <v>22596.223387205002</v>
          </cell>
          <cell r="AP6">
            <v>20837.901734295298</v>
          </cell>
          <cell r="AQ6">
            <v>19720.931102874285</v>
          </cell>
          <cell r="AR6">
            <v>19856.7158560512</v>
          </cell>
          <cell r="AS6">
            <v>20434.539130701654</v>
          </cell>
          <cell r="AT6">
            <v>19701.057319942334</v>
          </cell>
          <cell r="AU6">
            <v>18648.12752654322</v>
          </cell>
          <cell r="AV6">
            <v>18995.986687325661</v>
          </cell>
          <cell r="AW6">
            <v>20219.204916231211</v>
          </cell>
          <cell r="AX6">
            <v>19872.47418783242</v>
          </cell>
          <cell r="AY6">
            <v>19666.162038767761</v>
          </cell>
          <cell r="AZ6">
            <v>20581.232435018748</v>
          </cell>
          <cell r="BA6">
            <v>20718.886723475323</v>
          </cell>
          <cell r="BB6">
            <v>22144.89810737377</v>
          </cell>
          <cell r="BC6">
            <v>20741.590760835461</v>
          </cell>
          <cell r="BD6">
            <v>22647.836289137987</v>
          </cell>
          <cell r="BE6">
            <v>23520.690290541574</v>
          </cell>
          <cell r="BF6">
            <v>22600.483910248626</v>
          </cell>
          <cell r="BG6">
            <v>20920.686981120314</v>
          </cell>
          <cell r="BH6">
            <v>20979.311978958682</v>
          </cell>
          <cell r="BI6">
            <v>19837.765774949574</v>
          </cell>
          <cell r="BJ6">
            <v>19809.518597261856</v>
          </cell>
          <cell r="BK6">
            <v>20745.376705478389</v>
          </cell>
          <cell r="BL6">
            <v>22019.315769880508</v>
          </cell>
          <cell r="BM6">
            <v>22789.654291037226</v>
          </cell>
          <cell r="BN6">
            <v>22088.464449534342</v>
          </cell>
          <cell r="BO6">
            <v>19452.896271693291</v>
          </cell>
          <cell r="BP6">
            <v>20414.566212616035</v>
          </cell>
        </row>
        <row r="7">
          <cell r="A7" t="str">
            <v>Canada</v>
          </cell>
          <cell r="B7" t="str">
            <v>000 tonnes</v>
          </cell>
          <cell r="D7">
            <v>1911.0074631805514</v>
          </cell>
          <cell r="E7">
            <v>1808.6370274623062</v>
          </cell>
          <cell r="F7">
            <v>1778.1504595674694</v>
          </cell>
          <cell r="G7">
            <v>1885.2131915932521</v>
          </cell>
          <cell r="H7">
            <v>2709.851745697104</v>
          </cell>
          <cell r="I7">
            <v>3274.5402267820314</v>
          </cell>
          <cell r="J7">
            <v>2918.8903283568743</v>
          </cell>
          <cell r="K7">
            <v>3047.9822214536134</v>
          </cell>
          <cell r="L7">
            <v>3109.2677002799164</v>
          </cell>
          <cell r="M7">
            <v>3384.242196272764</v>
          </cell>
          <cell r="N7">
            <v>3136.2262210639187</v>
          </cell>
          <cell r="O7">
            <v>3171.3763825708361</v>
          </cell>
          <cell r="P7">
            <v>3105.8072754848417</v>
          </cell>
          <cell r="Q7">
            <v>3309.0729903436622</v>
          </cell>
          <cell r="R7">
            <v>3122.0229785301667</v>
          </cell>
          <cell r="S7">
            <v>3145.99507450486</v>
          </cell>
          <cell r="T7">
            <v>3327.2847913197729</v>
          </cell>
          <cell r="U7">
            <v>3216.3637938107076</v>
          </cell>
          <cell r="V7">
            <v>3051.1362717128814</v>
          </cell>
          <cell r="W7">
            <v>3058.9673949097282</v>
          </cell>
          <cell r="X7">
            <v>3243.95</v>
          </cell>
          <cell r="Y7">
            <v>3525.4739999999997</v>
          </cell>
          <cell r="Z7">
            <v>3276.1210000000001</v>
          </cell>
          <cell r="AA7">
            <v>3284.6949999999997</v>
          </cell>
          <cell r="AB7">
            <v>3334.701</v>
          </cell>
          <cell r="AC7">
            <v>3555.6609999999996</v>
          </cell>
          <cell r="AD7">
            <v>3392.5410000000002</v>
          </cell>
          <cell r="AE7">
            <v>3380.7819999999997</v>
          </cell>
          <cell r="AF7">
            <v>3492.634</v>
          </cell>
          <cell r="AG7">
            <v>3374.098</v>
          </cell>
          <cell r="AH7">
            <v>3236.5520000000001</v>
          </cell>
          <cell r="AI7">
            <v>3228.3850000000002</v>
          </cell>
          <cell r="AJ7">
            <v>3554.4539999999997</v>
          </cell>
          <cell r="AK7">
            <v>3691.16</v>
          </cell>
          <cell r="AL7">
            <v>3583.6759999999999</v>
          </cell>
          <cell r="AM7">
            <v>3536.2559999999994</v>
          </cell>
          <cell r="AN7">
            <v>3815.4332394310359</v>
          </cell>
          <cell r="AO7">
            <v>3659.354853811235</v>
          </cell>
          <cell r="AP7">
            <v>3481.477434684638</v>
          </cell>
          <cell r="AQ7">
            <v>3409.0358632730977</v>
          </cell>
          <cell r="AR7">
            <v>3442.4472410022445</v>
          </cell>
          <cell r="AS7">
            <v>3550.1302321782655</v>
          </cell>
          <cell r="AT7">
            <v>3418.6181357234623</v>
          </cell>
          <cell r="AU7">
            <v>3307.0097673390183</v>
          </cell>
          <cell r="AV7">
            <v>3587.9697739813828</v>
          </cell>
          <cell r="AW7">
            <v>4015.4353641725083</v>
          </cell>
          <cell r="AX7">
            <v>3505.9419097664986</v>
          </cell>
          <cell r="AY7">
            <v>3527.7244706990496</v>
          </cell>
          <cell r="AZ7">
            <v>3497.2519384279826</v>
          </cell>
          <cell r="BA7">
            <v>3515.0907503839157</v>
          </cell>
          <cell r="BB7">
            <v>3443.8779561147849</v>
          </cell>
          <cell r="BC7">
            <v>3762.2335700532021</v>
          </cell>
          <cell r="BD7">
            <v>3819.2753097620616</v>
          </cell>
          <cell r="BE7">
            <v>3597.4009177917769</v>
          </cell>
          <cell r="BF7">
            <v>3516.1073519997831</v>
          </cell>
          <cell r="BG7">
            <v>3258.3365440168127</v>
          </cell>
          <cell r="BH7">
            <v>3428.0673981655209</v>
          </cell>
          <cell r="BI7">
            <v>3425.0826047777718</v>
          </cell>
          <cell r="BJ7">
            <v>3367.0056337962938</v>
          </cell>
          <cell r="BK7">
            <v>3295.7827355355503</v>
          </cell>
          <cell r="BL7">
            <v>3714.0266820882766</v>
          </cell>
          <cell r="BM7">
            <v>3786.1435430203451</v>
          </cell>
          <cell r="BN7">
            <v>3440.5352037938715</v>
          </cell>
          <cell r="BO7">
            <v>3225.0190026522469</v>
          </cell>
          <cell r="BP7">
            <v>2946.501063750844</v>
          </cell>
        </row>
        <row r="8">
          <cell r="A8" t="str">
            <v>North America</v>
          </cell>
          <cell r="B8" t="str">
            <v>000 tonnes</v>
          </cell>
          <cell r="C8" t="str">
            <v>inc Mexico</v>
          </cell>
          <cell r="D8">
            <v>11980.979005072328</v>
          </cell>
          <cell r="E8">
            <v>12505.758389021252</v>
          </cell>
          <cell r="F8">
            <v>12793.759425900354</v>
          </cell>
          <cell r="G8">
            <v>13029.425714631552</v>
          </cell>
          <cell r="H8">
            <v>19520.80881890003</v>
          </cell>
          <cell r="I8">
            <v>20211.315970724663</v>
          </cell>
          <cell r="J8">
            <v>19726.298555680693</v>
          </cell>
          <cell r="K8">
            <v>19694.176550267544</v>
          </cell>
          <cell r="L8">
            <v>20888.916029494139</v>
          </cell>
          <cell r="M8">
            <v>21830.525382777963</v>
          </cell>
          <cell r="N8">
            <v>21156.237023827605</v>
          </cell>
          <cell r="O8">
            <v>21582.242922200567</v>
          </cell>
          <cell r="P8">
            <v>22006.397546663669</v>
          </cell>
          <cell r="Q8">
            <v>23342.021091437502</v>
          </cell>
          <cell r="R8">
            <v>23358.20304336265</v>
          </cell>
          <cell r="S8">
            <v>23323.478923715447</v>
          </cell>
          <cell r="T8">
            <v>24251.578478372416</v>
          </cell>
          <cell r="U8">
            <v>23715.54754648378</v>
          </cell>
          <cell r="V8">
            <v>23016.024895571529</v>
          </cell>
          <cell r="W8">
            <v>23193.505293017031</v>
          </cell>
          <cell r="X8">
            <v>24132.165871693593</v>
          </cell>
          <cell r="Y8">
            <v>24983.344668153772</v>
          </cell>
          <cell r="Z8">
            <v>24385.785561114448</v>
          </cell>
          <cell r="AA8">
            <v>23894.581682541131</v>
          </cell>
          <cell r="AB8">
            <v>24784.713436182177</v>
          </cell>
          <cell r="AC8">
            <v>26134.572128105821</v>
          </cell>
          <cell r="AD8">
            <v>26130.254309932796</v>
          </cell>
          <cell r="AE8">
            <v>26158.481822718652</v>
          </cell>
          <cell r="AF8">
            <v>26821.236263870225</v>
          </cell>
          <cell r="AG8">
            <v>26380.862606782401</v>
          </cell>
          <cell r="AH8">
            <v>25180.276095313795</v>
          </cell>
          <cell r="AI8">
            <v>23447.728702636698</v>
          </cell>
          <cell r="AJ8">
            <v>25180.706254747092</v>
          </cell>
          <cell r="AK8">
            <v>26956.279038796532</v>
          </cell>
          <cell r="AL8">
            <v>27762.218168634994</v>
          </cell>
          <cell r="AM8">
            <v>28043.071754518038</v>
          </cell>
          <cell r="AN8">
            <v>29140.561892773712</v>
          </cell>
          <cell r="AO8">
            <v>28979.541882560352</v>
          </cell>
          <cell r="AP8">
            <v>27242.394625153502</v>
          </cell>
          <cell r="AQ8">
            <v>25629.240692978939</v>
          </cell>
          <cell r="AR8">
            <v>25843.496981589407</v>
          </cell>
          <cell r="AS8">
            <v>26560.422256470316</v>
          </cell>
          <cell r="AT8">
            <v>25750.382551600582</v>
          </cell>
          <cell r="AU8">
            <v>24227.867145345634</v>
          </cell>
          <cell r="AV8">
            <v>25042.083806283867</v>
          </cell>
          <cell r="AW8">
            <v>26942.031195666055</v>
          </cell>
          <cell r="AX8">
            <v>26313.333262778422</v>
          </cell>
          <cell r="AY8">
            <v>25993.761312767936</v>
          </cell>
          <cell r="AZ8">
            <v>26890.480996558883</v>
          </cell>
          <cell r="BA8">
            <v>27120.3629989004</v>
          </cell>
          <cell r="BB8">
            <v>28354.321989044645</v>
          </cell>
          <cell r="BC8">
            <v>27392.35206995509</v>
          </cell>
          <cell r="BD8">
            <v>29448.817149791208</v>
          </cell>
          <cell r="BE8">
            <v>30175.303441590364</v>
          </cell>
          <cell r="BF8">
            <v>29432.774502708242</v>
          </cell>
          <cell r="BG8">
            <v>27300.161661115639</v>
          </cell>
          <cell r="BH8">
            <v>27388.450805712557</v>
          </cell>
          <cell r="BI8">
            <v>26368.275989972273</v>
          </cell>
          <cell r="BJ8">
            <v>26222.933662697076</v>
          </cell>
          <cell r="BK8">
            <v>26961.522712134112</v>
          </cell>
          <cell r="BL8">
            <v>28695.5156332316</v>
          </cell>
          <cell r="BM8">
            <v>29462.524769695996</v>
          </cell>
          <cell r="BN8">
            <v>28605.989506803635</v>
          </cell>
          <cell r="BO8">
            <v>25814.812348132502</v>
          </cell>
          <cell r="BP8">
            <v>26408.568582620719</v>
          </cell>
        </row>
        <row r="10">
          <cell r="A10" t="str">
            <v>Germany</v>
          </cell>
          <cell r="B10" t="str">
            <v>000 tonnes</v>
          </cell>
          <cell r="D10">
            <v>5349.4238016468898</v>
          </cell>
          <cell r="E10">
            <v>5605.1660458200522</v>
          </cell>
          <cell r="F10">
            <v>5507.1347211912853</v>
          </cell>
          <cell r="G10">
            <v>5502.4622770004107</v>
          </cell>
          <cell r="H10">
            <v>7901.3192451185314</v>
          </cell>
          <cell r="I10">
            <v>7823.6291629678772</v>
          </cell>
          <cell r="J10">
            <v>7806.6821957891252</v>
          </cell>
          <cell r="K10">
            <v>6607.6759035326359</v>
          </cell>
          <cell r="L10">
            <v>7211.8525393067157</v>
          </cell>
          <cell r="M10">
            <v>7299.7842145383111</v>
          </cell>
          <cell r="N10">
            <v>7253.6708978703673</v>
          </cell>
          <cell r="O10">
            <v>6901.4593351680251</v>
          </cell>
          <cell r="P10">
            <v>7680.3927780883232</v>
          </cell>
          <cell r="Q10">
            <v>7852.6250118254457</v>
          </cell>
          <cell r="R10">
            <v>7713.6155460718228</v>
          </cell>
          <cell r="S10">
            <v>7907.6345501564083</v>
          </cell>
          <cell r="T10">
            <v>8482.3626062690073</v>
          </cell>
          <cell r="U10">
            <v>8221.3017817305663</v>
          </cell>
          <cell r="V10">
            <v>7919.7805221245208</v>
          </cell>
          <cell r="W10">
            <v>6989.9402737531136</v>
          </cell>
          <cell r="X10">
            <v>7211.9355358172652</v>
          </cell>
          <cell r="Y10">
            <v>7543.5982692692551</v>
          </cell>
          <cell r="Z10">
            <v>7740.1097868250899</v>
          </cell>
          <cell r="AA10">
            <v>7841.8535795910202</v>
          </cell>
          <cell r="AB10">
            <v>8019.9487303509031</v>
          </cell>
          <cell r="AC10">
            <v>8226.8001716773688</v>
          </cell>
          <cell r="AD10">
            <v>8686.9821134154736</v>
          </cell>
          <cell r="AE10">
            <v>8971.7090820999838</v>
          </cell>
          <cell r="AF10">
            <v>9141.1587403990306</v>
          </cell>
          <cell r="AG10">
            <v>9008.6089124326227</v>
          </cell>
          <cell r="AH10">
            <v>7905.5881232610745</v>
          </cell>
          <cell r="AI10">
            <v>7408.0948238324345</v>
          </cell>
          <cell r="AJ10">
            <v>7715.2943067585084</v>
          </cell>
          <cell r="AK10">
            <v>8384.8734588296757</v>
          </cell>
          <cell r="AL10">
            <v>8387.0156224433777</v>
          </cell>
          <cell r="AM10">
            <v>8435.5584725370591</v>
          </cell>
          <cell r="AN10">
            <v>8884.0868282584452</v>
          </cell>
          <cell r="AO10">
            <v>9080.3752531949613</v>
          </cell>
          <cell r="AP10">
            <v>9180.1719662768282</v>
          </cell>
          <cell r="AQ10">
            <v>8568.9541979593323</v>
          </cell>
          <cell r="AR10">
            <v>8826.986144698596</v>
          </cell>
          <cell r="AS10">
            <v>8434.1313548704438</v>
          </cell>
          <cell r="AT10">
            <v>8235.3369037338125</v>
          </cell>
          <cell r="AU10">
            <v>8088.2352668262847</v>
          </cell>
          <cell r="AV10">
            <v>8345.4344910572509</v>
          </cell>
          <cell r="AW10">
            <v>8790.8423911052487</v>
          </cell>
          <cell r="AX10">
            <v>8658.1250589308383</v>
          </cell>
          <cell r="AY10">
            <v>8327.5011750463636</v>
          </cell>
          <cell r="AZ10">
            <v>8823.4447808535751</v>
          </cell>
          <cell r="BA10">
            <v>8601.5140465476761</v>
          </cell>
          <cell r="BB10">
            <v>7783.2252936000859</v>
          </cell>
          <cell r="BC10">
            <v>8376.0969644089273</v>
          </cell>
          <cell r="BD10">
            <v>9376.6065922549769</v>
          </cell>
          <cell r="BE10">
            <v>9243.0385638481712</v>
          </cell>
          <cell r="BF10">
            <v>9229.1300468799764</v>
          </cell>
          <cell r="BG10">
            <v>8828.8774669444047</v>
          </cell>
          <cell r="BH10">
            <v>9251.1067118368228</v>
          </cell>
          <cell r="BI10">
            <v>8516.2257235887173</v>
          </cell>
          <cell r="BJ10">
            <v>8149.6405222758103</v>
          </cell>
          <cell r="BK10">
            <v>8651.2222898729688</v>
          </cell>
          <cell r="BL10">
            <v>9438.7162819227051</v>
          </cell>
          <cell r="BM10">
            <v>9805.6666164359522</v>
          </cell>
          <cell r="BN10">
            <v>9481.0925290675714</v>
          </cell>
          <cell r="BO10">
            <v>9552.8061253136621</v>
          </cell>
          <cell r="BP10">
            <v>10687.470820522378</v>
          </cell>
        </row>
        <row r="11">
          <cell r="A11" t="str">
            <v>France</v>
          </cell>
          <cell r="B11" t="str">
            <v>000 tonnes</v>
          </cell>
          <cell r="D11">
            <v>2484.639875735716</v>
          </cell>
          <cell r="E11">
            <v>2468.1372554601985</v>
          </cell>
          <cell r="F11">
            <v>2075.2189855788283</v>
          </cell>
          <cell r="G11">
            <v>2632.3498890595442</v>
          </cell>
          <cell r="H11">
            <v>3920.2940178300269</v>
          </cell>
          <cell r="I11">
            <v>3693.9870655581117</v>
          </cell>
          <cell r="J11">
            <v>3109.8902727204186</v>
          </cell>
          <cell r="K11">
            <v>3223.5776612475179</v>
          </cell>
          <cell r="L11">
            <v>3425.6674364950677</v>
          </cell>
          <cell r="M11">
            <v>3485.3757999892141</v>
          </cell>
          <cell r="N11">
            <v>2785.9617411725894</v>
          </cell>
          <cell r="O11">
            <v>3023.5291112139921</v>
          </cell>
          <cell r="P11">
            <v>3445.5568594916913</v>
          </cell>
          <cell r="Q11">
            <v>3710.7214823768172</v>
          </cell>
          <cell r="R11">
            <v>3243.6949226101456</v>
          </cell>
          <cell r="S11">
            <v>3529.1001754517274</v>
          </cell>
          <cell r="T11">
            <v>3713.5209303727779</v>
          </cell>
          <cell r="U11">
            <v>3819.8514867073782</v>
          </cell>
          <cell r="V11">
            <v>3434.1746462179744</v>
          </cell>
          <cell r="W11">
            <v>2957.8242164797471</v>
          </cell>
          <cell r="X11">
            <v>3487.7432344255158</v>
          </cell>
          <cell r="Y11">
            <v>3455.932266563429</v>
          </cell>
          <cell r="Z11">
            <v>3184.7512114371102</v>
          </cell>
          <cell r="AA11">
            <v>3377.7365985803713</v>
          </cell>
          <cell r="AB11">
            <v>3626.7286372352169</v>
          </cell>
          <cell r="AC11">
            <v>3928.2433100309195</v>
          </cell>
          <cell r="AD11">
            <v>3490.686020061331</v>
          </cell>
          <cell r="AE11">
            <v>3773.8989830895371</v>
          </cell>
          <cell r="AF11">
            <v>4072.6248895591225</v>
          </cell>
          <cell r="AG11">
            <v>4164.4088726315367</v>
          </cell>
          <cell r="AH11">
            <v>3728.1385429660395</v>
          </cell>
          <cell r="AI11">
            <v>3759.5391687519136</v>
          </cell>
          <cell r="AJ11">
            <v>4252.032244031444</v>
          </cell>
          <cell r="AK11">
            <v>4326.0155473901104</v>
          </cell>
          <cell r="AL11">
            <v>3943.6564086033463</v>
          </cell>
          <cell r="AM11">
            <v>4218.0457054051267</v>
          </cell>
          <cell r="AN11">
            <v>4444.5180419969993</v>
          </cell>
          <cell r="AO11">
            <v>4487.1781501830246</v>
          </cell>
          <cell r="AP11">
            <v>3993.9325586419573</v>
          </cell>
          <cell r="AQ11">
            <v>4561.9209042951334</v>
          </cell>
          <cell r="AR11">
            <v>4284.4337034152468</v>
          </cell>
          <cell r="AS11">
            <v>4611.3041411755958</v>
          </cell>
          <cell r="AT11">
            <v>3943.126548962462</v>
          </cell>
          <cell r="AU11">
            <v>3710.4333955232783</v>
          </cell>
          <cell r="AV11">
            <v>4251.1722195335333</v>
          </cell>
          <cell r="AW11">
            <v>4659.7886950944721</v>
          </cell>
          <cell r="AX11">
            <v>4019.1381696724479</v>
          </cell>
          <cell r="AY11">
            <v>4354.1108478685037</v>
          </cell>
          <cell r="AZ11">
            <v>4707.4786743992008</v>
          </cell>
          <cell r="BA11">
            <v>4583.3760933848089</v>
          </cell>
          <cell r="BB11">
            <v>3626.2661308806678</v>
          </cell>
          <cell r="BC11">
            <v>4217.5859960331018</v>
          </cell>
          <cell r="BD11">
            <v>4457.0728736288802</v>
          </cell>
          <cell r="BE11">
            <v>4577.7366823056036</v>
          </cell>
          <cell r="BF11">
            <v>3725.0557812771231</v>
          </cell>
          <cell r="BG11">
            <v>4271.8232323133398</v>
          </cell>
          <cell r="BH11">
            <v>4464.7096722789665</v>
          </cell>
          <cell r="BI11">
            <v>4127.6334503774324</v>
          </cell>
          <cell r="BJ11">
            <v>3510.2505810050297</v>
          </cell>
          <cell r="BK11">
            <v>4153.0335997262246</v>
          </cell>
          <cell r="BL11">
            <v>4664.5677887715101</v>
          </cell>
          <cell r="BM11">
            <v>4883.2886402677486</v>
          </cell>
          <cell r="BN11">
            <v>3791.0987244834614</v>
          </cell>
          <cell r="BO11">
            <v>4203.5146386200995</v>
          </cell>
          <cell r="BP11">
            <v>4954.2295126799909</v>
          </cell>
        </row>
        <row r="12">
          <cell r="A12" t="str">
            <v>Italy</v>
          </cell>
          <cell r="B12" t="str">
            <v>000 tonnes</v>
          </cell>
          <cell r="D12">
            <v>2124.6704729948992</v>
          </cell>
          <cell r="E12">
            <v>2088.4283991926668</v>
          </cell>
          <cell r="F12">
            <v>2017.3606875751507</v>
          </cell>
          <cell r="G12">
            <v>2223.6733997607521</v>
          </cell>
          <cell r="H12">
            <v>6051.8381592260976</v>
          </cell>
          <cell r="I12">
            <v>6324.0090014766747</v>
          </cell>
          <cell r="J12">
            <v>4608.2387767101354</v>
          </cell>
          <cell r="K12">
            <v>5273.1790860579022</v>
          </cell>
          <cell r="L12">
            <v>5746.2813789542652</v>
          </cell>
          <cell r="M12">
            <v>6047.6848665221187</v>
          </cell>
          <cell r="N12">
            <v>4725.943490282024</v>
          </cell>
          <cell r="O12">
            <v>5158.3211931324222</v>
          </cell>
          <cell r="P12">
            <v>5618.0917618216299</v>
          </cell>
          <cell r="Q12">
            <v>6023.1802034345637</v>
          </cell>
          <cell r="R12">
            <v>4991.3797688894429</v>
          </cell>
          <cell r="S12">
            <v>5680.6582864196562</v>
          </cell>
          <cell r="T12">
            <v>6365.3545042037331</v>
          </cell>
          <cell r="U12">
            <v>6386.2001039641618</v>
          </cell>
          <cell r="V12">
            <v>5535.1787718363994</v>
          </cell>
          <cell r="W12">
            <v>5375.3806577070682</v>
          </cell>
          <cell r="X12">
            <v>5669.034748260221</v>
          </cell>
          <cell r="Y12">
            <v>5519.5178918576512</v>
          </cell>
          <cell r="Z12">
            <v>4627.8454038674408</v>
          </cell>
          <cell r="AA12">
            <v>5224.5481724302754</v>
          </cell>
          <cell r="AB12">
            <v>5329.7559281945096</v>
          </cell>
          <cell r="AC12">
            <v>5799.9763060177102</v>
          </cell>
          <cell r="AD12">
            <v>4850.1917220212508</v>
          </cell>
          <cell r="AE12">
            <v>6065.2229630756065</v>
          </cell>
          <cell r="AF12">
            <v>6087.5533383396432</v>
          </cell>
          <cell r="AG12">
            <v>6243.694024265601</v>
          </cell>
          <cell r="AH12">
            <v>4707.7197458165883</v>
          </cell>
          <cell r="AI12">
            <v>5420.3432498625207</v>
          </cell>
          <cell r="AJ12">
            <v>5458.4979096554453</v>
          </cell>
          <cell r="AK12">
            <v>6010.3210342224102</v>
          </cell>
          <cell r="AL12">
            <v>4782.2239427279055</v>
          </cell>
          <cell r="AM12">
            <v>5841.8995493511829</v>
          </cell>
          <cell r="AN12">
            <v>6192.0603961087199</v>
          </cell>
          <cell r="AO12">
            <v>6096.1009112268175</v>
          </cell>
          <cell r="AP12">
            <v>4904.8436159568992</v>
          </cell>
          <cell r="AQ12">
            <v>6115.4948727392593</v>
          </cell>
          <cell r="AR12">
            <v>6208.1061573807237</v>
          </cell>
          <cell r="AS12">
            <v>5888.9808372949274</v>
          </cell>
          <cell r="AT12">
            <v>4515.7070669820987</v>
          </cell>
          <cell r="AU12">
            <v>5453.1828316517976</v>
          </cell>
          <cell r="AV12">
            <v>5951.3893303449859</v>
          </cell>
          <cell r="AW12">
            <v>5833.3996627815668</v>
          </cell>
          <cell r="AX12">
            <v>4811.3421416222254</v>
          </cell>
          <cell r="AY12">
            <v>5822.4936656887821</v>
          </cell>
          <cell r="AZ12">
            <v>6370.7508407116793</v>
          </cell>
          <cell r="BA12">
            <v>6638.5633746553176</v>
          </cell>
          <cell r="BB12">
            <v>5564.6857855861099</v>
          </cell>
          <cell r="BC12">
            <v>6638.3195883948065</v>
          </cell>
          <cell r="BD12">
            <v>6476.1202585241881</v>
          </cell>
          <cell r="BE12">
            <v>6587.2494847825546</v>
          </cell>
          <cell r="BF12">
            <v>5956.2977545868071</v>
          </cell>
          <cell r="BG12">
            <v>7095.7864317520261</v>
          </cell>
          <cell r="BH12">
            <v>6879.2634840014543</v>
          </cell>
          <cell r="BI12">
            <v>6887.0023068315877</v>
          </cell>
          <cell r="BJ12">
            <v>6474.7850389941705</v>
          </cell>
          <cell r="BK12">
            <v>6951.2969588914493</v>
          </cell>
          <cell r="BL12">
            <v>7295.2978069965357</v>
          </cell>
          <cell r="BM12">
            <v>7653.0460507848284</v>
          </cell>
          <cell r="BN12">
            <v>6765.1308873714588</v>
          </cell>
          <cell r="BO12">
            <v>7645.7038449381107</v>
          </cell>
          <cell r="BP12">
            <v>7808.8611688007441</v>
          </cell>
        </row>
        <row r="13">
          <cell r="A13" t="str">
            <v>Spain</v>
          </cell>
          <cell r="B13" t="str">
            <v>000 tonnes</v>
          </cell>
          <cell r="D13">
            <v>992.52060090253144</v>
          </cell>
          <cell r="E13">
            <v>1121.4500483459992</v>
          </cell>
          <cell r="F13">
            <v>855.7673779127723</v>
          </cell>
          <cell r="G13">
            <v>1135.1150946542136</v>
          </cell>
          <cell r="H13">
            <v>2737.5989970669407</v>
          </cell>
          <cell r="I13">
            <v>3034.2597253283839</v>
          </cell>
          <cell r="J13">
            <v>2270.2340037978029</v>
          </cell>
          <cell r="K13">
            <v>2509.1897670578446</v>
          </cell>
          <cell r="L13">
            <v>2659.7085045099425</v>
          </cell>
          <cell r="M13">
            <v>3027.0676431334082</v>
          </cell>
          <cell r="N13">
            <v>2570.5933213655899</v>
          </cell>
          <cell r="O13">
            <v>2947.1924417116797</v>
          </cell>
          <cell r="P13">
            <v>2865.0402302369939</v>
          </cell>
          <cell r="Q13">
            <v>3095.193107895655</v>
          </cell>
          <cell r="R13">
            <v>2651.4692081118628</v>
          </cell>
          <cell r="S13">
            <v>3051.8469305342569</v>
          </cell>
          <cell r="T13">
            <v>3200.2923502799699</v>
          </cell>
          <cell r="U13">
            <v>3426.7819969386692</v>
          </cell>
          <cell r="V13">
            <v>2626.7990694298942</v>
          </cell>
          <cell r="W13">
            <v>3081.7460210867675</v>
          </cell>
          <cell r="X13">
            <v>2858.6518218929623</v>
          </cell>
          <cell r="Y13">
            <v>3213.9554714501282</v>
          </cell>
          <cell r="Z13">
            <v>2458.5245033750448</v>
          </cell>
          <cell r="AA13">
            <v>2623.1569789630857</v>
          </cell>
          <cell r="AB13">
            <v>2730.1753926538886</v>
          </cell>
          <cell r="AC13">
            <v>3490.2052510224303</v>
          </cell>
          <cell r="AD13">
            <v>2852.7159436962947</v>
          </cell>
          <cell r="AE13">
            <v>3281.6910040741941</v>
          </cell>
          <cell r="AF13">
            <v>3519.181786464982</v>
          </cell>
          <cell r="AG13">
            <v>3657.6094688883477</v>
          </cell>
          <cell r="AH13">
            <v>2951.9044602481472</v>
          </cell>
          <cell r="AI13">
            <v>3124.891220569104</v>
          </cell>
          <cell r="AJ13">
            <v>3477.7452738156371</v>
          </cell>
          <cell r="AK13">
            <v>3764.7234409925368</v>
          </cell>
          <cell r="AL13">
            <v>3083.5413943155791</v>
          </cell>
          <cell r="AM13">
            <v>3592.2442240677356</v>
          </cell>
          <cell r="AN13">
            <v>3607.2124606421685</v>
          </cell>
          <cell r="AO13">
            <v>3949.5369992963288</v>
          </cell>
          <cell r="AP13">
            <v>3395.9987043314345</v>
          </cell>
          <cell r="AQ13">
            <v>3659.5779633896427</v>
          </cell>
          <cell r="AR13">
            <v>3713.1722027962933</v>
          </cell>
          <cell r="AS13">
            <v>4087.1997152963932</v>
          </cell>
          <cell r="AT13">
            <v>3294.2097884241321</v>
          </cell>
          <cell r="AU13">
            <v>3696.5629506728278</v>
          </cell>
          <cell r="AV13">
            <v>3916.5096442386175</v>
          </cell>
          <cell r="AW13">
            <v>4362.0304939196049</v>
          </cell>
          <cell r="AX13">
            <v>3676.7167842262729</v>
          </cell>
          <cell r="AY13">
            <v>3927.7435028230393</v>
          </cell>
          <cell r="AZ13">
            <v>3760.0357749793752</v>
          </cell>
          <cell r="BA13">
            <v>3829.0301507094055</v>
          </cell>
          <cell r="BB13">
            <v>3680.8643761272688</v>
          </cell>
          <cell r="BC13">
            <v>4577.5477403865843</v>
          </cell>
          <cell r="BD13">
            <v>4356.5143808064558</v>
          </cell>
          <cell r="BE13">
            <v>4871.7855856349743</v>
          </cell>
          <cell r="BF13">
            <v>3878.594077144875</v>
          </cell>
          <cell r="BG13">
            <v>4615.3843716382707</v>
          </cell>
          <cell r="BH13">
            <v>4280.2408073317965</v>
          </cell>
          <cell r="BI13">
            <v>4685.0485141721192</v>
          </cell>
          <cell r="BJ13">
            <v>4193.043958104271</v>
          </cell>
          <cell r="BK13">
            <v>4495.5714180245577</v>
          </cell>
          <cell r="BL13">
            <v>4032.5544242615679</v>
          </cell>
          <cell r="BM13">
            <v>4860.3465410332865</v>
          </cell>
          <cell r="BN13">
            <v>4254.7450003281901</v>
          </cell>
          <cell r="BO13">
            <v>5307.4333035880445</v>
          </cell>
          <cell r="BP13">
            <v>4586.1134694758921</v>
          </cell>
        </row>
        <row r="14">
          <cell r="A14" t="str">
            <v>UK</v>
          </cell>
          <cell r="B14" t="str">
            <v>000 tonnes</v>
          </cell>
          <cell r="D14">
            <v>1238.7807269604668</v>
          </cell>
          <cell r="E14">
            <v>1421.6833023842667</v>
          </cell>
          <cell r="F14">
            <v>1263.8347584439894</v>
          </cell>
          <cell r="G14">
            <v>1301.1330135133514</v>
          </cell>
          <cell r="H14">
            <v>2921.235597343149</v>
          </cell>
          <cell r="I14">
            <v>2973.4295935613245</v>
          </cell>
          <cell r="J14">
            <v>2613.2404274537089</v>
          </cell>
          <cell r="K14">
            <v>2710.7692811873776</v>
          </cell>
          <cell r="L14">
            <v>2947.5410407345053</v>
          </cell>
          <cell r="M14">
            <v>3054.2968824911386</v>
          </cell>
          <cell r="N14">
            <v>2697.3385433371986</v>
          </cell>
          <cell r="O14">
            <v>2833.6160107679571</v>
          </cell>
          <cell r="P14">
            <v>2904.429308567192</v>
          </cell>
          <cell r="Q14">
            <v>3046.7179730305652</v>
          </cell>
          <cell r="R14">
            <v>2728.0548338223539</v>
          </cell>
          <cell r="S14">
            <v>3031.3911255335497</v>
          </cell>
          <cell r="T14">
            <v>3076.7867411916168</v>
          </cell>
          <cell r="U14">
            <v>3182.7879043738048</v>
          </cell>
          <cell r="V14">
            <v>2985.383855285836</v>
          </cell>
          <cell r="W14">
            <v>2934.9489299779498</v>
          </cell>
          <cell r="X14">
            <v>3068.8459429543555</v>
          </cell>
          <cell r="Y14">
            <v>3160.1134925393658</v>
          </cell>
          <cell r="Z14">
            <v>2926.1817495936039</v>
          </cell>
          <cell r="AA14">
            <v>3236.8747893918066</v>
          </cell>
          <cell r="AB14">
            <v>3154.1720945754114</v>
          </cell>
          <cell r="AC14">
            <v>3181.583256916173</v>
          </cell>
          <cell r="AD14">
            <v>2982.0265313855775</v>
          </cell>
          <cell r="AE14">
            <v>3021.2394737763238</v>
          </cell>
          <cell r="AF14">
            <v>3185.9535076138527</v>
          </cell>
          <cell r="AG14">
            <v>3247.5417511439682</v>
          </cell>
          <cell r="AH14">
            <v>2923.681812841538</v>
          </cell>
          <cell r="AI14">
            <v>2664.1462013752671</v>
          </cell>
          <cell r="AJ14">
            <v>2905.8289317837871</v>
          </cell>
          <cell r="AK14">
            <v>3060.3396376055052</v>
          </cell>
          <cell r="AL14">
            <v>2714.7957423558792</v>
          </cell>
          <cell r="AM14">
            <v>2719.8880922901344</v>
          </cell>
          <cell r="AN14">
            <v>2882.8647123431119</v>
          </cell>
          <cell r="AO14">
            <v>2796.676651819856</v>
          </cell>
          <cell r="AP14">
            <v>2337.713342538389</v>
          </cell>
          <cell r="AQ14">
            <v>2382.3142345724232</v>
          </cell>
          <cell r="AR14">
            <v>2504.1917139459783</v>
          </cell>
          <cell r="AS14">
            <v>2512.8826540740456</v>
          </cell>
          <cell r="AT14">
            <v>2226.8288640046853</v>
          </cell>
          <cell r="AU14">
            <v>2115.1115088339579</v>
          </cell>
          <cell r="AV14">
            <v>2331.2559443323325</v>
          </cell>
          <cell r="AW14">
            <v>2325.3912967448855</v>
          </cell>
          <cell r="AX14">
            <v>2053.9415993975945</v>
          </cell>
          <cell r="AY14">
            <v>1987.6669423733388</v>
          </cell>
          <cell r="AZ14">
            <v>2300.8263556006405</v>
          </cell>
          <cell r="BA14">
            <v>2220.391969947917</v>
          </cell>
          <cell r="BB14">
            <v>2048.1097301001873</v>
          </cell>
          <cell r="BC14">
            <v>1983.9417914257235</v>
          </cell>
          <cell r="BD14">
            <v>2263.8861209994302</v>
          </cell>
          <cell r="BE14">
            <v>2394.0603444857243</v>
          </cell>
          <cell r="BF14">
            <v>2253.6958719108625</v>
          </cell>
          <cell r="BG14">
            <v>2233.4501112843354</v>
          </cell>
          <cell r="BH14">
            <v>2140.7048772824492</v>
          </cell>
          <cell r="BI14">
            <v>2134.859553559726</v>
          </cell>
          <cell r="BJ14">
            <v>1909.8494962622701</v>
          </cell>
          <cell r="BK14">
            <v>2084.7637567760221</v>
          </cell>
          <cell r="BL14">
            <v>2294.9491844426666</v>
          </cell>
          <cell r="BM14">
            <v>2229.8401971614144</v>
          </cell>
          <cell r="BN14">
            <v>2156.9688782080548</v>
          </cell>
          <cell r="BO14">
            <v>2227.4488371279062</v>
          </cell>
          <cell r="BP14">
            <v>2418.6532202234957</v>
          </cell>
        </row>
        <row r="15">
          <cell r="A15" t="str">
            <v>Other Europe</v>
          </cell>
          <cell r="B15" t="str">
            <v>000 tonnes</v>
          </cell>
          <cell r="C15" t="str">
            <v>all other Eur</v>
          </cell>
          <cell r="D15" t="e">
            <v>#DIV/0!</v>
          </cell>
          <cell r="E15" t="e">
            <v>#DIV/0!</v>
          </cell>
          <cell r="F15" t="e">
            <v>#DIV/0!</v>
          </cell>
          <cell r="G15" t="e">
            <v>#DIV/0!</v>
          </cell>
          <cell r="H15" t="e">
            <v>#DIV/0!</v>
          </cell>
          <cell r="I15" t="e">
            <v>#DIV/0!</v>
          </cell>
          <cell r="J15" t="e">
            <v>#DIV/0!</v>
          </cell>
          <cell r="K15" t="e">
            <v>#DIV/0!</v>
          </cell>
          <cell r="L15" t="e">
            <v>#DIV/0!</v>
          </cell>
          <cell r="M15" t="e">
            <v>#DIV/0!</v>
          </cell>
          <cell r="N15" t="e">
            <v>#DIV/0!</v>
          </cell>
          <cell r="O15" t="e">
            <v>#DIV/0!</v>
          </cell>
          <cell r="P15" t="e">
            <v>#DIV/0!</v>
          </cell>
          <cell r="Q15" t="e">
            <v>#DIV/0!</v>
          </cell>
          <cell r="R15" t="e">
            <v>#DIV/0!</v>
          </cell>
          <cell r="S15" t="e">
            <v>#DIV/0!</v>
          </cell>
          <cell r="T15" t="e">
            <v>#DIV/0!</v>
          </cell>
          <cell r="U15" t="e">
            <v>#DIV/0!</v>
          </cell>
          <cell r="V15" t="e">
            <v>#DIV/0!</v>
          </cell>
          <cell r="W15" t="e">
            <v>#DIV/0!</v>
          </cell>
          <cell r="X15" t="e">
            <v>#DIV/0!</v>
          </cell>
          <cell r="Y15" t="e">
            <v>#DIV/0!</v>
          </cell>
          <cell r="Z15" t="e">
            <v>#DIV/0!</v>
          </cell>
          <cell r="AA15" t="e">
            <v>#DIV/0!</v>
          </cell>
          <cell r="AB15" t="e">
            <v>#DIV/0!</v>
          </cell>
          <cell r="AC15" t="e">
            <v>#DIV/0!</v>
          </cell>
          <cell r="AD15" t="e">
            <v>#DIV/0!</v>
          </cell>
          <cell r="AE15" t="e">
            <v>#DIV/0!</v>
          </cell>
          <cell r="AF15">
            <v>15653.864130305181</v>
          </cell>
          <cell r="AG15">
            <v>15629.690550596064</v>
          </cell>
          <cell r="AH15">
            <v>13812.05000098562</v>
          </cell>
          <cell r="AI15">
            <v>12525.621121876668</v>
          </cell>
          <cell r="AJ15">
            <v>13712.952757137493</v>
          </cell>
          <cell r="AK15">
            <v>14150.815150071339</v>
          </cell>
          <cell r="AL15">
            <v>13759.820503580084</v>
          </cell>
          <cell r="AM15">
            <v>14473.819756925797</v>
          </cell>
          <cell r="AN15">
            <v>15429.328102622399</v>
          </cell>
          <cell r="AO15">
            <v>15800.090392094424</v>
          </cell>
          <cell r="AP15">
            <v>15067.17446510564</v>
          </cell>
          <cell r="AQ15">
            <v>14867.331840138639</v>
          </cell>
          <cell r="AR15">
            <v>15653.522605085444</v>
          </cell>
          <cell r="AS15">
            <v>15543.66858848246</v>
          </cell>
          <cell r="AT15">
            <v>14766.572045275543</v>
          </cell>
          <cell r="AU15">
            <v>14335.617053197668</v>
          </cell>
          <cell r="AV15">
            <v>15085.291932755656</v>
          </cell>
          <cell r="AW15">
            <v>15898.403927824427</v>
          </cell>
          <cell r="AX15">
            <v>15305.678839700468</v>
          </cell>
          <cell r="AY15">
            <v>15107.32193815838</v>
          </cell>
          <cell r="AZ15">
            <v>15419.53172201949</v>
          </cell>
          <cell r="BA15">
            <v>16290.484430186276</v>
          </cell>
          <cell r="BB15">
            <v>16131.531996402404</v>
          </cell>
          <cell r="BC15">
            <v>15456.251913846474</v>
          </cell>
          <cell r="BD15">
            <v>16832.586294416597</v>
          </cell>
          <cell r="BE15">
            <v>17710.992894532024</v>
          </cell>
          <cell r="BF15">
            <v>16492.750562390993</v>
          </cell>
          <cell r="BG15">
            <v>16840.334971555661</v>
          </cell>
          <cell r="BH15">
            <v>17192.948692654518</v>
          </cell>
          <cell r="BI15">
            <v>16422.68717018146</v>
          </cell>
          <cell r="BJ15">
            <v>15231.582064769231</v>
          </cell>
          <cell r="BK15">
            <v>16437.954057109855</v>
          </cell>
          <cell r="BL15">
            <v>17359.593819122525</v>
          </cell>
          <cell r="BM15">
            <v>18451.378652923799</v>
          </cell>
          <cell r="BN15">
            <v>17266.272116682983</v>
          </cell>
          <cell r="BO15">
            <v>17907.414485163135</v>
          </cell>
          <cell r="BP15">
            <v>17847.233503255433</v>
          </cell>
        </row>
        <row r="16">
          <cell r="A16" t="str">
            <v>Europe</v>
          </cell>
          <cell r="B16" t="str">
            <v>000 tonnes</v>
          </cell>
          <cell r="C16" t="str">
            <v>ie inc E Eur</v>
          </cell>
          <cell r="D16" t="e">
            <v>#DIV/0!</v>
          </cell>
          <cell r="E16" t="e">
            <v>#DIV/0!</v>
          </cell>
          <cell r="F16" t="e">
            <v>#DIV/0!</v>
          </cell>
          <cell r="G16" t="e">
            <v>#DIV/0!</v>
          </cell>
          <cell r="H16" t="e">
            <v>#DIV/0!</v>
          </cell>
          <cell r="I16" t="e">
            <v>#DIV/0!</v>
          </cell>
          <cell r="J16" t="e">
            <v>#DIV/0!</v>
          </cell>
          <cell r="K16" t="e">
            <v>#DIV/0!</v>
          </cell>
          <cell r="L16" t="e">
            <v>#DIV/0!</v>
          </cell>
          <cell r="M16" t="e">
            <v>#DIV/0!</v>
          </cell>
          <cell r="N16" t="e">
            <v>#DIV/0!</v>
          </cell>
          <cell r="O16" t="e">
            <v>#DIV/0!</v>
          </cell>
          <cell r="P16" t="e">
            <v>#DIV/0!</v>
          </cell>
          <cell r="Q16" t="e">
            <v>#DIV/0!</v>
          </cell>
          <cell r="R16" t="e">
            <v>#DIV/0!</v>
          </cell>
          <cell r="S16" t="e">
            <v>#DIV/0!</v>
          </cell>
          <cell r="T16" t="e">
            <v>#DIV/0!</v>
          </cell>
          <cell r="U16" t="e">
            <v>#DIV/0!</v>
          </cell>
          <cell r="V16" t="e">
            <v>#DIV/0!</v>
          </cell>
          <cell r="W16" t="e">
            <v>#DIV/0!</v>
          </cell>
          <cell r="X16" t="e">
            <v>#DIV/0!</v>
          </cell>
          <cell r="Y16" t="e">
            <v>#DIV/0!</v>
          </cell>
          <cell r="Z16" t="e">
            <v>#DIV/0!</v>
          </cell>
          <cell r="AA16" t="e">
            <v>#DIV/0!</v>
          </cell>
          <cell r="AB16" t="e">
            <v>#DIV/0!</v>
          </cell>
          <cell r="AC16" t="e">
            <v>#DIV/0!</v>
          </cell>
          <cell r="AD16" t="e">
            <v>#DIV/0!</v>
          </cell>
          <cell r="AE16" t="e">
            <v>#DIV/0!</v>
          </cell>
          <cell r="AF16">
            <v>41660.336392681813</v>
          </cell>
          <cell r="AG16">
            <v>41951.553579958141</v>
          </cell>
          <cell r="AH16">
            <v>36029.082686119007</v>
          </cell>
          <cell r="AI16">
            <v>34902.635786267907</v>
          </cell>
          <cell r="AJ16">
            <v>37522.351423182321</v>
          </cell>
          <cell r="AK16">
            <v>39697.088269111577</v>
          </cell>
          <cell r="AL16">
            <v>36671.053614026176</v>
          </cell>
          <cell r="AM16">
            <v>39281.455800577038</v>
          </cell>
          <cell r="AN16">
            <v>41440.070541971843</v>
          </cell>
          <cell r="AO16">
            <v>42209.958357815412</v>
          </cell>
          <cell r="AP16">
            <v>38879.834652851147</v>
          </cell>
          <cell r="AQ16">
            <v>40155.594013094429</v>
          </cell>
          <cell r="AR16">
            <v>41190.412527322289</v>
          </cell>
          <cell r="AS16">
            <v>41078.167291193866</v>
          </cell>
          <cell r="AT16">
            <v>36981.781217382733</v>
          </cell>
          <cell r="AU16">
            <v>37399.14300670581</v>
          </cell>
          <cell r="AV16">
            <v>39881.053562262372</v>
          </cell>
          <cell r="AW16">
            <v>41869.856467470207</v>
          </cell>
          <cell r="AX16">
            <v>38524.942593549844</v>
          </cell>
          <cell r="AY16">
            <v>39526.838071958409</v>
          </cell>
          <cell r="AZ16">
            <v>41382.068148563965</v>
          </cell>
          <cell r="BA16">
            <v>42163.3600654314</v>
          </cell>
          <cell r="BB16">
            <v>38834.683312696725</v>
          </cell>
          <cell r="BC16">
            <v>41249.743994495613</v>
          </cell>
          <cell r="BD16">
            <v>43762.786520630529</v>
          </cell>
          <cell r="BE16">
            <v>45384.863555589051</v>
          </cell>
          <cell r="BF16">
            <v>41535.524094190638</v>
          </cell>
          <cell r="BG16">
            <v>43885.656585488039</v>
          </cell>
          <cell r="BH16">
            <v>44208.974245386009</v>
          </cell>
          <cell r="BI16">
            <v>42773.456718711037</v>
          </cell>
          <cell r="BJ16">
            <v>39469.151661410782</v>
          </cell>
          <cell r="BK16">
            <v>42773.842080401082</v>
          </cell>
          <cell r="BL16">
            <v>45085.679305517508</v>
          </cell>
          <cell r="BM16">
            <v>47883.566698607028</v>
          </cell>
          <cell r="BN16">
            <v>43715.308136141728</v>
          </cell>
          <cell r="BO16">
            <v>46844.321234750954</v>
          </cell>
          <cell r="BP16">
            <v>48302.561694957927</v>
          </cell>
        </row>
        <row r="18">
          <cell r="A18" t="str">
            <v>Japan</v>
          </cell>
          <cell r="B18" t="str">
            <v>000 tonnes</v>
          </cell>
          <cell r="D18" t="str">
            <v>don't roll Asia back - no sheet data for 1991</v>
          </cell>
          <cell r="H18">
            <v>20524.969727560485</v>
          </cell>
          <cell r="I18">
            <v>20229.675472662875</v>
          </cell>
          <cell r="J18">
            <v>20755.816312257281</v>
          </cell>
          <cell r="K18">
            <v>20832.132821599385</v>
          </cell>
          <cell r="L18">
            <v>20273.866999999998</v>
          </cell>
          <cell r="M18">
            <v>20876.1145</v>
          </cell>
          <cell r="N18">
            <v>20999.785</v>
          </cell>
          <cell r="O18">
            <v>19535.393500000002</v>
          </cell>
          <cell r="P18">
            <v>18337.747000000003</v>
          </cell>
          <cell r="Q18">
            <v>19312.982000000004</v>
          </cell>
          <cell r="R18">
            <v>19985.3325</v>
          </cell>
          <cell r="S18">
            <v>21257.8135</v>
          </cell>
          <cell r="T18">
            <v>20905.127630130875</v>
          </cell>
          <cell r="U18">
            <v>21345.86053236817</v>
          </cell>
          <cell r="V18">
            <v>20348.639500000001</v>
          </cell>
          <cell r="W18">
            <v>20275.628499999999</v>
          </cell>
          <cell r="X18">
            <v>20031.768999999997</v>
          </cell>
          <cell r="Y18">
            <v>20142.244500000001</v>
          </cell>
          <cell r="Z18">
            <v>20114.307999999997</v>
          </cell>
          <cell r="AA18">
            <v>21148.945500000002</v>
          </cell>
          <cell r="AB18">
            <v>21992.05</v>
          </cell>
          <cell r="AC18">
            <v>22137.561000000002</v>
          </cell>
          <cell r="AD18">
            <v>21756.7235</v>
          </cell>
          <cell r="AE18">
            <v>21129.9005</v>
          </cell>
          <cell r="AF18">
            <v>19911.868499999997</v>
          </cell>
          <cell r="AG18">
            <v>19247.726999999999</v>
          </cell>
          <cell r="AH18">
            <v>19321.71</v>
          </cell>
          <cell r="AI18">
            <v>18856.583999999999</v>
          </cell>
          <cell r="AJ18">
            <v>17956.822</v>
          </cell>
          <cell r="AK18">
            <v>18204.901000000002</v>
          </cell>
          <cell r="AL18">
            <v>19913.337</v>
          </cell>
          <cell r="AM18">
            <v>20786.445500000002</v>
          </cell>
          <cell r="AN18">
            <v>21358.61</v>
          </cell>
          <cell r="AO18">
            <v>21456.127500000002</v>
          </cell>
          <cell r="AP18">
            <v>22535.95</v>
          </cell>
          <cell r="AQ18">
            <v>22370.547500000001</v>
          </cell>
          <cell r="AR18">
            <v>21597.618999999999</v>
          </cell>
          <cell r="AS18">
            <v>20804.6875</v>
          </cell>
          <cell r="AT18">
            <v>21157.801499999998</v>
          </cell>
          <cell r="AU18">
            <v>20991.611000000001</v>
          </cell>
          <cell r="AV18">
            <v>21210.605</v>
          </cell>
          <cell r="AW18">
            <v>21663.1885</v>
          </cell>
          <cell r="AX18">
            <v>22735.685999999998</v>
          </cell>
          <cell r="AY18">
            <v>22805.368999999999</v>
          </cell>
          <cell r="AZ18">
            <v>22841.161499999998</v>
          </cell>
          <cell r="BA18">
            <v>22598.219499999999</v>
          </cell>
          <cell r="BB18">
            <v>22591.922000000002</v>
          </cell>
          <cell r="BC18">
            <v>22361.387499999997</v>
          </cell>
          <cell r="BD18">
            <v>22907.035499999998</v>
          </cell>
          <cell r="BE18">
            <v>22979.620999999999</v>
          </cell>
          <cell r="BF18">
            <v>23105.43</v>
          </cell>
          <cell r="BG18">
            <v>23088.0285</v>
          </cell>
          <cell r="BH18">
            <v>22829.447</v>
          </cell>
          <cell r="BI18">
            <v>22844.690500000001</v>
          </cell>
          <cell r="BJ18">
            <v>21985.413500000002</v>
          </cell>
          <cell r="BK18">
            <v>21910.504000000001</v>
          </cell>
          <cell r="BL18">
            <v>22197.807000000001</v>
          </cell>
          <cell r="BM18">
            <v>22757.6895</v>
          </cell>
          <cell r="BN18">
            <v>23207.158000000003</v>
          </cell>
          <cell r="BO18">
            <v>23330.473749157478</v>
          </cell>
          <cell r="BP18">
            <v>21649.074585552309</v>
          </cell>
        </row>
        <row r="19">
          <cell r="A19" t="str">
            <v>China</v>
          </cell>
          <cell r="B19" t="str">
            <v>000 tonnes</v>
          </cell>
          <cell r="H19">
            <v>10866.85725894433</v>
          </cell>
          <cell r="I19">
            <v>12259.450869900305</v>
          </cell>
          <cell r="J19">
            <v>12031.736752240653</v>
          </cell>
          <cell r="K19">
            <v>12882.905118914712</v>
          </cell>
          <cell r="L19">
            <v>13442.850205248769</v>
          </cell>
          <cell r="M19">
            <v>15171.675284984569</v>
          </cell>
          <cell r="N19">
            <v>14887.985093145653</v>
          </cell>
          <cell r="O19">
            <v>15947.029416621011</v>
          </cell>
          <cell r="P19">
            <v>15867.208483503973</v>
          </cell>
          <cell r="Q19">
            <v>17851.099408757771</v>
          </cell>
          <cell r="R19">
            <v>17548.026775115781</v>
          </cell>
          <cell r="S19">
            <v>18685.317383616202</v>
          </cell>
          <cell r="T19">
            <v>16806.320574145313</v>
          </cell>
          <cell r="U19">
            <v>18897.872276779293</v>
          </cell>
          <cell r="V19">
            <v>18568.368042511112</v>
          </cell>
          <cell r="W19">
            <v>19755.037777718939</v>
          </cell>
          <cell r="X19">
            <v>18032.377884691221</v>
          </cell>
          <cell r="Y19">
            <v>19977.073484639535</v>
          </cell>
          <cell r="Z19">
            <v>19602.68467435451</v>
          </cell>
          <cell r="AA19">
            <v>20641.39692484523</v>
          </cell>
          <cell r="AB19">
            <v>19169.648625200312</v>
          </cell>
          <cell r="AC19">
            <v>21513.762064226383</v>
          </cell>
          <cell r="AD19">
            <v>20957.426029587743</v>
          </cell>
          <cell r="AE19">
            <v>20881.692107487124</v>
          </cell>
          <cell r="AF19">
            <v>19619.759111451545</v>
          </cell>
          <cell r="AG19">
            <v>22561.672694733948</v>
          </cell>
          <cell r="AH19">
            <v>22225.785649810139</v>
          </cell>
          <cell r="AI19">
            <v>24973.875897616424</v>
          </cell>
          <cell r="AJ19">
            <v>23282.176231546222</v>
          </cell>
          <cell r="AK19">
            <v>25846.160815996944</v>
          </cell>
          <cell r="AL19">
            <v>25131.514679802542</v>
          </cell>
          <cell r="AM19">
            <v>27558.787189364513</v>
          </cell>
          <cell r="AN19">
            <v>24827.78189238346</v>
          </cell>
          <cell r="AO19">
            <v>28326.258589575056</v>
          </cell>
          <cell r="AP19">
            <v>27591.352870908209</v>
          </cell>
          <cell r="AQ19">
            <v>29492.534916210578</v>
          </cell>
          <cell r="AR19">
            <v>30711.632585888074</v>
          </cell>
          <cell r="AS19">
            <v>34295.414203313652</v>
          </cell>
          <cell r="AT19">
            <v>33654.075772350508</v>
          </cell>
          <cell r="AU19">
            <v>35002.567313562766</v>
          </cell>
          <cell r="AV19">
            <v>37221.361327514722</v>
          </cell>
          <cell r="AW19">
            <v>41788.033187019639</v>
          </cell>
          <cell r="AX19">
            <v>41394.35124846072</v>
          </cell>
          <cell r="AY19">
            <v>43898.956846651679</v>
          </cell>
          <cell r="AZ19">
            <v>45457.34659439329</v>
          </cell>
          <cell r="BA19">
            <v>50694.434165867744</v>
          </cell>
          <cell r="BB19">
            <v>50516.565007599944</v>
          </cell>
          <cell r="BC19">
            <v>53658.163170061598</v>
          </cell>
          <cell r="BD19">
            <v>56854.440618364759</v>
          </cell>
          <cell r="BE19">
            <v>57378.502275223058</v>
          </cell>
          <cell r="BF19">
            <v>63797.189871420436</v>
          </cell>
          <cell r="BG19">
            <v>68870.426675404131</v>
          </cell>
          <cell r="BH19">
            <v>69155.948243987208</v>
          </cell>
          <cell r="BI19">
            <v>75986.34806290979</v>
          </cell>
          <cell r="BJ19">
            <v>80189.323526920663</v>
          </cell>
          <cell r="BK19">
            <v>83807.54389812937</v>
          </cell>
          <cell r="BL19">
            <v>84849.156446097186</v>
          </cell>
          <cell r="BM19">
            <v>97806.427519862613</v>
          </cell>
          <cell r="BN19">
            <v>96342.765122198733</v>
          </cell>
          <cell r="BO19">
            <v>103811.41823656752</v>
          </cell>
          <cell r="BP19">
            <v>102765.75858848114</v>
          </cell>
        </row>
        <row r="20">
          <cell r="A20" t="str">
            <v>South Korea</v>
          </cell>
          <cell r="B20" t="str">
            <v>000 tonnes</v>
          </cell>
          <cell r="H20">
            <v>6178.7263388720057</v>
          </cell>
          <cell r="I20">
            <v>6308.7303388720065</v>
          </cell>
          <cell r="J20">
            <v>6184.245338872005</v>
          </cell>
          <cell r="K20">
            <v>6435.3083388720061</v>
          </cell>
          <cell r="L20">
            <v>7054.5026889610726</v>
          </cell>
          <cell r="M20">
            <v>7483.8856889610734</v>
          </cell>
          <cell r="N20">
            <v>7358.8496889610742</v>
          </cell>
          <cell r="O20">
            <v>7522.2896889610738</v>
          </cell>
          <cell r="P20">
            <v>7528.6758437744802</v>
          </cell>
          <cell r="Q20">
            <v>7738.6529913826216</v>
          </cell>
          <cell r="R20">
            <v>7509.482362833005</v>
          </cell>
          <cell r="S20">
            <v>7547.688110424182</v>
          </cell>
          <cell r="T20">
            <v>7648.0365628839018</v>
          </cell>
          <cell r="U20">
            <v>8102.1496105514207</v>
          </cell>
          <cell r="V20">
            <v>8022.9835105259735</v>
          </cell>
          <cell r="W20">
            <v>8274.1375581934917</v>
          </cell>
          <cell r="X20">
            <v>8860.2883201103741</v>
          </cell>
          <cell r="Y20">
            <v>8711.5467058864615</v>
          </cell>
          <cell r="Z20">
            <v>8787.1046535285332</v>
          </cell>
          <cell r="AA20">
            <v>8978.2361677269982</v>
          </cell>
          <cell r="AB20">
            <v>8891.850812771283</v>
          </cell>
          <cell r="AC20">
            <v>9294.3671697867012</v>
          </cell>
          <cell r="AD20">
            <v>9262.7145213431686</v>
          </cell>
          <cell r="AE20">
            <v>10246.197868835381</v>
          </cell>
          <cell r="AF20">
            <v>8600.4060448100008</v>
          </cell>
          <cell r="AG20">
            <v>8810.9118071725297</v>
          </cell>
          <cell r="AH20">
            <v>7961.6900224083292</v>
          </cell>
          <cell r="AI20">
            <v>8451.8030176483899</v>
          </cell>
          <cell r="AJ20">
            <v>8024.6444640807649</v>
          </cell>
          <cell r="AK20">
            <v>8281.4853861242773</v>
          </cell>
          <cell r="AL20">
            <v>8772.7724822850359</v>
          </cell>
          <cell r="AM20">
            <v>9184.0260523959478</v>
          </cell>
          <cell r="AN20">
            <v>9431.1357775677043</v>
          </cell>
          <cell r="AO20">
            <v>10062.868269499108</v>
          </cell>
          <cell r="AP20">
            <v>9605.4668570919748</v>
          </cell>
          <cell r="AQ20">
            <v>9887.6829981392966</v>
          </cell>
          <cell r="AR20">
            <v>9246.258799869518</v>
          </cell>
          <cell r="AS20">
            <v>10121.979143883309</v>
          </cell>
          <cell r="AT20">
            <v>9715.2642471906383</v>
          </cell>
          <cell r="AU20">
            <v>10022.367187714695</v>
          </cell>
          <cell r="AV20">
            <v>9660.4536817830794</v>
          </cell>
          <cell r="AW20">
            <v>10317.742518620351</v>
          </cell>
          <cell r="AX20">
            <v>9940.1682634876033</v>
          </cell>
          <cell r="AY20">
            <v>10684.088891982665</v>
          </cell>
          <cell r="AZ20">
            <v>10063.39521586491</v>
          </cell>
          <cell r="BA20">
            <v>10353.9340322178</v>
          </cell>
          <cell r="BB20">
            <v>10310.009634945942</v>
          </cell>
          <cell r="BC20">
            <v>10777.729349435314</v>
          </cell>
          <cell r="BD20">
            <v>10473.934666927409</v>
          </cell>
          <cell r="BE20">
            <v>10800.631114378344</v>
          </cell>
          <cell r="BF20">
            <v>10212.853847162676</v>
          </cell>
          <cell r="BG20">
            <v>10728.977304562884</v>
          </cell>
          <cell r="BH20">
            <v>10000.072658522622</v>
          </cell>
          <cell r="BI20">
            <v>10319.148051876564</v>
          </cell>
          <cell r="BJ20">
            <v>10134.587770291932</v>
          </cell>
          <cell r="BK20">
            <v>10691.574526379545</v>
          </cell>
          <cell r="BL20">
            <v>10192.120595186039</v>
          </cell>
          <cell r="BM20">
            <v>11024.479170343966</v>
          </cell>
          <cell r="BN20">
            <v>11520.723278034353</v>
          </cell>
          <cell r="BO20">
            <v>11302.070121167422</v>
          </cell>
          <cell r="BP20">
            <v>9665.6504389238544</v>
          </cell>
        </row>
        <row r="21">
          <cell r="A21" t="str">
            <v>Taiwan</v>
          </cell>
          <cell r="B21" t="str">
            <v>000 tonnes</v>
          </cell>
          <cell r="H21">
            <v>4122.2621499999996</v>
          </cell>
          <cell r="I21">
            <v>4235.4421499999999</v>
          </cell>
          <cell r="J21">
            <v>4144.7291500000001</v>
          </cell>
          <cell r="K21">
            <v>4624.9612999999999</v>
          </cell>
          <cell r="L21">
            <v>4858.9608833333341</v>
          </cell>
          <cell r="M21">
            <v>4953.2070999999996</v>
          </cell>
          <cell r="N21">
            <v>4975.1695499999996</v>
          </cell>
          <cell r="O21">
            <v>5085.7955500000007</v>
          </cell>
          <cell r="P21">
            <v>4025.1168288628528</v>
          </cell>
          <cell r="Q21">
            <v>4188.7356452188642</v>
          </cell>
          <cell r="R21">
            <v>3895.6240852596775</v>
          </cell>
          <cell r="S21">
            <v>4150.8978161905197</v>
          </cell>
          <cell r="T21">
            <v>3920.1227012576533</v>
          </cell>
          <cell r="U21">
            <v>4243.6415740330494</v>
          </cell>
          <cell r="V21">
            <v>4124.7867125228086</v>
          </cell>
          <cell r="W21">
            <v>4314.2134760162762</v>
          </cell>
          <cell r="X21">
            <v>3760.4093333333331</v>
          </cell>
          <cell r="Y21">
            <v>3924.1489999999999</v>
          </cell>
          <cell r="Z21">
            <v>4216.554666666666</v>
          </cell>
          <cell r="AA21">
            <v>4559.6295</v>
          </cell>
          <cell r="AB21">
            <v>4682.9250636010056</v>
          </cell>
          <cell r="AC21">
            <v>5131.1392228323039</v>
          </cell>
          <cell r="AD21">
            <v>5287.3085277968421</v>
          </cell>
          <cell r="AE21">
            <v>5669.6569352550905</v>
          </cell>
          <cell r="AF21">
            <v>5415.6777231754741</v>
          </cell>
          <cell r="AG21">
            <v>5484.1010093800051</v>
          </cell>
          <cell r="AH21">
            <v>5295.4775076641508</v>
          </cell>
          <cell r="AI21">
            <v>5287.0031201098154</v>
          </cell>
          <cell r="AJ21">
            <v>5428.6405790436966</v>
          </cell>
          <cell r="AK21">
            <v>5956.7627872340418</v>
          </cell>
          <cell r="AL21">
            <v>5656.391249370854</v>
          </cell>
          <cell r="AM21">
            <v>5705.1550153283006</v>
          </cell>
          <cell r="AN21">
            <v>5572.6196307481123</v>
          </cell>
          <cell r="AO21">
            <v>6221.2299624799816</v>
          </cell>
          <cell r="AP21">
            <v>5810.5008382521155</v>
          </cell>
          <cell r="AQ21">
            <v>5704.8475877373594</v>
          </cell>
          <cell r="AR21">
            <v>5350.7738741706698</v>
          </cell>
          <cell r="AS21">
            <v>5613.9753864104323</v>
          </cell>
          <cell r="AT21">
            <v>4858.6158959048262</v>
          </cell>
          <cell r="AU21">
            <v>5034.3657110501026</v>
          </cell>
          <cell r="AV21">
            <v>5399.3439331960653</v>
          </cell>
          <cell r="AW21">
            <v>5899.8780027453668</v>
          </cell>
          <cell r="AX21">
            <v>6032.380466941202</v>
          </cell>
          <cell r="AY21">
            <v>6241.5308073667347</v>
          </cell>
          <cell r="AZ21">
            <v>5766.277781743308</v>
          </cell>
          <cell r="BA21">
            <v>5899.8788325326004</v>
          </cell>
          <cell r="BB21">
            <v>5772.3429363989935</v>
          </cell>
          <cell r="BC21">
            <v>6005.6103985358031</v>
          </cell>
          <cell r="BD21">
            <v>6004.5790677190571</v>
          </cell>
          <cell r="BE21">
            <v>6321.5634667124232</v>
          </cell>
          <cell r="BF21">
            <v>6310.1754820407223</v>
          </cell>
          <cell r="BG21">
            <v>6127.5250647449084</v>
          </cell>
          <cell r="BH21">
            <v>6049.8858423701668</v>
          </cell>
          <cell r="BI21">
            <v>6046.8236010066348</v>
          </cell>
          <cell r="BJ21">
            <v>5412.0089114619086</v>
          </cell>
          <cell r="BK21">
            <v>5624.8761917181428</v>
          </cell>
          <cell r="BL21">
            <v>5558.6401731869137</v>
          </cell>
          <cell r="BM21">
            <v>5917.6946623198346</v>
          </cell>
          <cell r="BN21">
            <v>6050.0709208030712</v>
          </cell>
          <cell r="BO21">
            <v>5959.640516895488</v>
          </cell>
          <cell r="BP21">
            <v>5592.2523477844452</v>
          </cell>
        </row>
        <row r="22">
          <cell r="A22" t="str">
            <v>Asia</v>
          </cell>
          <cell r="B22" t="str">
            <v>000 tonnes</v>
          </cell>
          <cell r="C22" t="str">
            <v>inc ASEAN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44021.852975376823</v>
          </cell>
          <cell r="I22">
            <v>45362.336331435188</v>
          </cell>
          <cell r="J22">
            <v>45445.56505336993</v>
          </cell>
          <cell r="K22">
            <v>47104.345079386105</v>
          </cell>
          <cell r="L22">
            <v>48371.680777543173</v>
          </cell>
          <cell r="M22">
            <v>51226.382573945644</v>
          </cell>
          <cell r="N22">
            <v>50963.289332106724</v>
          </cell>
          <cell r="O22">
            <v>50832.008155582087</v>
          </cell>
          <cell r="P22">
            <v>48103.543395022789</v>
          </cell>
          <cell r="Q22">
            <v>51757.338142100642</v>
          </cell>
          <cell r="R22">
            <v>52251.849175201016</v>
          </cell>
          <cell r="S22">
            <v>55274.120022615498</v>
          </cell>
          <cell r="T22">
            <v>53038.98067323702</v>
          </cell>
          <cell r="U22">
            <v>56427.741846141573</v>
          </cell>
          <cell r="V22">
            <v>55060.684913150253</v>
          </cell>
          <cell r="W22">
            <v>56693.769107109423</v>
          </cell>
          <cell r="X22">
            <v>55053.751020866934</v>
          </cell>
          <cell r="Y22">
            <v>57228.439467103264</v>
          </cell>
          <cell r="Z22">
            <v>57333.436829587328</v>
          </cell>
          <cell r="AA22">
            <v>59930.540998225333</v>
          </cell>
          <cell r="AB22">
            <v>59304.567643325179</v>
          </cell>
          <cell r="AC22">
            <v>62723.566384680438</v>
          </cell>
          <cell r="AD22">
            <v>61645.454436975167</v>
          </cell>
          <cell r="AE22">
            <v>62230.085483742536</v>
          </cell>
          <cell r="AF22">
            <v>57099.845942333726</v>
          </cell>
          <cell r="AG22">
            <v>59480.981724129866</v>
          </cell>
          <cell r="AH22">
            <v>57922.299427652149</v>
          </cell>
          <cell r="AI22">
            <v>60476.535584765341</v>
          </cell>
          <cell r="AJ22">
            <v>57565.464665154461</v>
          </cell>
          <cell r="AK22">
            <v>61759.171939799977</v>
          </cell>
          <cell r="AL22">
            <v>63538.503798488469</v>
          </cell>
          <cell r="AM22">
            <v>67501.589234031737</v>
          </cell>
          <cell r="AN22">
            <v>65389.517660268641</v>
          </cell>
          <cell r="AO22">
            <v>70666.53053187122</v>
          </cell>
          <cell r="AP22">
            <v>69914.342209975497</v>
          </cell>
          <cell r="AQ22">
            <v>71523.451643848675</v>
          </cell>
          <cell r="AR22">
            <v>70483.991983853994</v>
          </cell>
          <cell r="AS22">
            <v>75373.03688523802</v>
          </cell>
          <cell r="AT22">
            <v>74378.835364678191</v>
          </cell>
          <cell r="AU22">
            <v>75871.970255681343</v>
          </cell>
          <cell r="AV22">
            <v>78246.814609103545</v>
          </cell>
          <cell r="AW22">
            <v>84844.752128272856</v>
          </cell>
          <cell r="AX22">
            <v>85467.833625845553</v>
          </cell>
          <cell r="AY22">
            <v>89165.880003268685</v>
          </cell>
          <cell r="AZ22">
            <v>89550.681650366998</v>
          </cell>
          <cell r="BA22">
            <v>95173.167597782449</v>
          </cell>
          <cell r="BB22">
            <v>94794.419915468621</v>
          </cell>
          <cell r="BC22">
            <v>98631.99946376853</v>
          </cell>
          <cell r="BD22">
            <v>102504.15066573503</v>
          </cell>
          <cell r="BE22">
            <v>103718.40196201019</v>
          </cell>
          <cell r="BF22">
            <v>109626.4222681027</v>
          </cell>
          <cell r="BG22">
            <v>115607.07590067158</v>
          </cell>
          <cell r="BH22">
            <v>114485.44920592732</v>
          </cell>
          <cell r="BI22">
            <v>121752.4958091562</v>
          </cell>
          <cell r="BJ22">
            <v>124130.39919691191</v>
          </cell>
          <cell r="BK22">
            <v>128777.05777077764</v>
          </cell>
          <cell r="BL22">
            <v>129702.57154515009</v>
          </cell>
          <cell r="BM22">
            <v>144604.2992102601</v>
          </cell>
          <cell r="BN22">
            <v>144277.56701676236</v>
          </cell>
          <cell r="BO22">
            <v>151822.33268916226</v>
          </cell>
          <cell r="BP22">
            <v>147107.79924791216</v>
          </cell>
        </row>
        <row r="24">
          <cell r="A24" t="str">
            <v>CIS</v>
          </cell>
          <cell r="B24" t="str">
            <v>000 tonnes</v>
          </cell>
          <cell r="D24" t="str">
            <v>don't roll CIS back - no sheet data for 1991</v>
          </cell>
          <cell r="H24">
            <v>8480.8492784634163</v>
          </cell>
          <cell r="I24">
            <v>8553.3744069281438</v>
          </cell>
          <cell r="J24">
            <v>8477.7358356745062</v>
          </cell>
          <cell r="K24">
            <v>8452.4121966380444</v>
          </cell>
          <cell r="L24">
            <v>7652.3451428598319</v>
          </cell>
          <cell r="M24">
            <v>7663.4567694855996</v>
          </cell>
          <cell r="N24">
            <v>7636.0231313161503</v>
          </cell>
          <cell r="O24">
            <v>7472.7759323737882</v>
          </cell>
          <cell r="P24">
            <v>6760.4892902215897</v>
          </cell>
          <cell r="Q24">
            <v>6874.9754940281528</v>
          </cell>
          <cell r="R24">
            <v>6929.5634207253024</v>
          </cell>
          <cell r="S24">
            <v>6860.1879552233549</v>
          </cell>
          <cell r="T24">
            <v>7373.9421130531946</v>
          </cell>
          <cell r="U24">
            <v>7119.0544285984379</v>
          </cell>
          <cell r="V24">
            <v>6560.4479244211198</v>
          </cell>
          <cell r="W24">
            <v>6460.5245111221648</v>
          </cell>
          <cell r="X24">
            <v>11163.147803280061</v>
          </cell>
          <cell r="Y24">
            <v>12157.670669903371</v>
          </cell>
          <cell r="Z24">
            <v>12100.960984411029</v>
          </cell>
          <cell r="AA24">
            <v>12092.093082823572</v>
          </cell>
          <cell r="AB24">
            <v>11762.948298781084</v>
          </cell>
          <cell r="AC24">
            <v>12785.285321119964</v>
          </cell>
          <cell r="AD24">
            <v>12869.761519854095</v>
          </cell>
          <cell r="AE24">
            <v>12845.651646338096</v>
          </cell>
          <cell r="AF24">
            <v>12518.952405630505</v>
          </cell>
          <cell r="AG24">
            <v>12553.862080229968</v>
          </cell>
          <cell r="AH24">
            <v>11518.243476808762</v>
          </cell>
          <cell r="AI24">
            <v>11513.569030834611</v>
          </cell>
          <cell r="AJ24">
            <v>12869.358314372692</v>
          </cell>
          <cell r="AK24">
            <v>13320.347026933981</v>
          </cell>
          <cell r="AL24">
            <v>13748.659623211199</v>
          </cell>
          <cell r="AM24">
            <v>13500.819602941358</v>
          </cell>
          <cell r="AN24">
            <v>13356.940473691526</v>
          </cell>
          <cell r="AO24">
            <v>13560.814594228636</v>
          </cell>
          <cell r="AP24">
            <v>13377.967043954879</v>
          </cell>
          <cell r="AQ24">
            <v>13893.980425923</v>
          </cell>
          <cell r="AR24">
            <v>12934.381151671492</v>
          </cell>
          <cell r="AS24">
            <v>13980.255918915329</v>
          </cell>
          <cell r="AT24">
            <v>14462.404300820146</v>
          </cell>
          <cell r="AU24">
            <v>13606.735950264572</v>
          </cell>
          <cell r="AV24">
            <v>13138.70135067726</v>
          </cell>
          <cell r="AW24">
            <v>14646.692768452009</v>
          </cell>
          <cell r="AX24">
            <v>15385.612812457945</v>
          </cell>
          <cell r="AY24">
            <v>14910.984909033203</v>
          </cell>
          <cell r="AZ24">
            <v>14567.826647220085</v>
          </cell>
          <cell r="BA24">
            <v>15340.680822739116</v>
          </cell>
          <cell r="BB24">
            <v>16265.663983042794</v>
          </cell>
          <cell r="BC24">
            <v>16405.694184829405</v>
          </cell>
          <cell r="BD24">
            <v>15866.399758368212</v>
          </cell>
          <cell r="BE24">
            <v>16188.855654054305</v>
          </cell>
          <cell r="BF24">
            <v>16859.220719498149</v>
          </cell>
          <cell r="BG24">
            <v>16680.959213468144</v>
          </cell>
          <cell r="BH24">
            <v>15659.486974932504</v>
          </cell>
          <cell r="BI24">
            <v>15125.453945732586</v>
          </cell>
          <cell r="BJ24">
            <v>16524.547426907946</v>
          </cell>
          <cell r="BK24">
            <v>17705.749177750393</v>
          </cell>
          <cell r="BL24">
            <v>16172.789478979923</v>
          </cell>
          <cell r="BM24">
            <v>17658.084408983403</v>
          </cell>
          <cell r="BN24">
            <v>18439.51978717462</v>
          </cell>
          <cell r="BO24">
            <v>16973.140879572056</v>
          </cell>
          <cell r="BP24">
            <v>16919.798824797967</v>
          </cell>
        </row>
        <row r="26">
          <cell r="A26" t="str">
            <v>Brazil</v>
          </cell>
          <cell r="B26" t="str">
            <v>000 tonnes</v>
          </cell>
          <cell r="D26">
            <v>3183.5</v>
          </cell>
          <cell r="E26">
            <v>3438</v>
          </cell>
          <cell r="F26">
            <v>3821.8</v>
          </cell>
          <cell r="G26">
            <v>3543.6</v>
          </cell>
          <cell r="H26">
            <v>3614.7</v>
          </cell>
          <cell r="I26">
            <v>3733.4</v>
          </cell>
          <cell r="J26">
            <v>3904.2</v>
          </cell>
          <cell r="K26">
            <v>3697.9</v>
          </cell>
          <cell r="L26">
            <v>3718.5</v>
          </cell>
          <cell r="M26">
            <v>4180.2299999999996</v>
          </cell>
          <cell r="N26">
            <v>4297.8999999999996</v>
          </cell>
          <cell r="O26">
            <v>4028.7</v>
          </cell>
          <cell r="P26">
            <v>4896.3</v>
          </cell>
          <cell r="Q26">
            <v>4300.3</v>
          </cell>
          <cell r="R26">
            <v>4432.7</v>
          </cell>
          <cell r="S26">
            <v>4411.6000000000004</v>
          </cell>
          <cell r="T26">
            <v>4129.8999999999996</v>
          </cell>
          <cell r="U26">
            <v>3985.4</v>
          </cell>
          <cell r="V26">
            <v>4102.6000000000004</v>
          </cell>
          <cell r="W26">
            <v>3826</v>
          </cell>
          <cell r="X26">
            <v>4027.9</v>
          </cell>
          <cell r="Y26">
            <v>3946.9</v>
          </cell>
          <cell r="Z26">
            <v>4358.3</v>
          </cell>
          <cell r="AA26">
            <v>4391.8</v>
          </cell>
          <cell r="AB26">
            <v>4182.7</v>
          </cell>
          <cell r="AC26">
            <v>4420.1000000000004</v>
          </cell>
          <cell r="AD26">
            <v>4504</v>
          </cell>
          <cell r="AE26">
            <v>4277.6000000000004</v>
          </cell>
          <cell r="AF26">
            <v>4077.74</v>
          </cell>
          <cell r="AG26">
            <v>4339.3999999999996</v>
          </cell>
          <cell r="AH26">
            <v>4564.7</v>
          </cell>
          <cell r="AI26">
            <v>3564.4</v>
          </cell>
          <cell r="AJ26">
            <v>3935.6</v>
          </cell>
          <cell r="AK26">
            <v>6281.5</v>
          </cell>
          <cell r="AL26">
            <v>4520.2</v>
          </cell>
          <cell r="AM26">
            <v>4127.1000000000004</v>
          </cell>
          <cell r="AN26">
            <v>4199</v>
          </cell>
          <cell r="AO26">
            <v>3616.3207351555134</v>
          </cell>
          <cell r="AP26">
            <v>4532.8999999999996</v>
          </cell>
          <cell r="AQ26">
            <v>4484.2</v>
          </cell>
          <cell r="AR26">
            <v>4660.8999999999996</v>
          </cell>
          <cell r="AS26">
            <v>4687.8999999999996</v>
          </cell>
          <cell r="AT26">
            <v>4309.2</v>
          </cell>
          <cell r="AU26">
            <v>4297.3999999999996</v>
          </cell>
          <cell r="AV26">
            <v>4374.2</v>
          </cell>
          <cell r="AW26">
            <v>4520.6000000000004</v>
          </cell>
          <cell r="AX26">
            <v>4050.3200086994348</v>
          </cell>
          <cell r="AY26">
            <v>4289.1026090868199</v>
          </cell>
          <cell r="AZ26">
            <v>4917.1000000000004</v>
          </cell>
          <cell r="BA26">
            <v>5187.6000000000004</v>
          </cell>
          <cell r="BB26">
            <v>5237.1000000000004</v>
          </cell>
          <cell r="BC26">
            <v>5265.1</v>
          </cell>
          <cell r="BD26">
            <v>5506.8</v>
          </cell>
          <cell r="BE26">
            <v>5522.5</v>
          </cell>
          <cell r="BF26">
            <v>6290.7</v>
          </cell>
          <cell r="BG26">
            <v>5757.3</v>
          </cell>
          <cell r="BH26">
            <v>5473.0285609115654</v>
          </cell>
          <cell r="BI26">
            <v>5400.4</v>
          </cell>
          <cell r="BJ26">
            <v>5568.5249607784453</v>
          </cell>
          <cell r="BK26">
            <v>5668.2688624866005</v>
          </cell>
          <cell r="BL26">
            <v>5169.6098493671379</v>
          </cell>
          <cell r="BM26">
            <v>5443.0277059824766</v>
          </cell>
          <cell r="BN26">
            <v>6094.062599793363</v>
          </cell>
          <cell r="BO26">
            <v>5766.3822240010668</v>
          </cell>
          <cell r="BP26">
            <v>5243.4582660671585</v>
          </cell>
        </row>
        <row r="28">
          <cell r="A28" t="str">
            <v>Rest of world</v>
          </cell>
          <cell r="B28" t="str">
            <v>000 tonnes</v>
          </cell>
          <cell r="AB28">
            <v>17981.049549106418</v>
          </cell>
          <cell r="AC28">
            <v>17714.832683257944</v>
          </cell>
          <cell r="AD28">
            <v>18139.565625379779</v>
          </cell>
          <cell r="AE28">
            <v>18332.211921898135</v>
          </cell>
          <cell r="AF28">
            <v>17450.629988438341</v>
          </cell>
          <cell r="AG28">
            <v>16029.004644449857</v>
          </cell>
          <cell r="AH28">
            <v>17867.698596516733</v>
          </cell>
          <cell r="AI28">
            <v>18523.47210170636</v>
          </cell>
          <cell r="AJ28">
            <v>17655.458274136261</v>
          </cell>
          <cell r="AK28">
            <v>18729.037396664029</v>
          </cell>
          <cell r="AL28">
            <v>19171.498339962516</v>
          </cell>
          <cell r="AM28">
            <v>19946.202694689418</v>
          </cell>
          <cell r="AN28">
            <v>18460.044500654658</v>
          </cell>
          <cell r="AO28">
            <v>19944.406831419165</v>
          </cell>
          <cell r="AP28">
            <v>20355.471062600478</v>
          </cell>
          <cell r="AQ28">
            <v>20948.475937532428</v>
          </cell>
          <cell r="AR28">
            <v>19876.644329559575</v>
          </cell>
          <cell r="AS28">
            <v>20188.145335696208</v>
          </cell>
          <cell r="AT28">
            <v>20303.543991726168</v>
          </cell>
          <cell r="AU28">
            <v>20832.074856862244</v>
          </cell>
          <cell r="AV28">
            <v>20424.800724786041</v>
          </cell>
          <cell r="AW28">
            <v>21313.967343684235</v>
          </cell>
          <cell r="AX28">
            <v>22107.910190461233</v>
          </cell>
          <cell r="AY28">
            <v>23197.593678235604</v>
          </cell>
          <cell r="AZ28">
            <v>21604.489519725426</v>
          </cell>
          <cell r="BA28">
            <v>23228.457936342122</v>
          </cell>
          <cell r="BB28">
            <v>23979.013698930044</v>
          </cell>
          <cell r="BC28">
            <v>24262.784665311345</v>
          </cell>
          <cell r="BD28">
            <v>24753.725298478919</v>
          </cell>
          <cell r="BE28">
            <v>24760.54302383968</v>
          </cell>
          <cell r="BF28">
            <v>25438.907812432884</v>
          </cell>
          <cell r="BG28">
            <v>26222.201077907208</v>
          </cell>
          <cell r="BH28">
            <v>24706.49718560926</v>
          </cell>
          <cell r="BI28">
            <v>25121.499870070864</v>
          </cell>
          <cell r="BJ28">
            <v>26664.943553654557</v>
          </cell>
          <cell r="BK28">
            <v>27501.834783342467</v>
          </cell>
          <cell r="BL28">
            <v>27060.764503678678</v>
          </cell>
          <cell r="BM28">
            <v>27293.251494094711</v>
          </cell>
          <cell r="BN28">
            <v>27771.508670164614</v>
          </cell>
          <cell r="BO28">
            <v>28147.274028013475</v>
          </cell>
          <cell r="BP28">
            <v>28505.928141941284</v>
          </cell>
        </row>
        <row r="30">
          <cell r="A30" t="str">
            <v>Total world</v>
          </cell>
          <cell r="B30" t="str">
            <v>000 tonnes</v>
          </cell>
          <cell r="D30" t="e">
            <v>#DIV/0!</v>
          </cell>
          <cell r="E30" t="e">
            <v>#DIV/0!</v>
          </cell>
          <cell r="F30" t="e">
            <v>#DIV/0!</v>
          </cell>
          <cell r="G30" t="e">
            <v>#DIV/0!</v>
          </cell>
          <cell r="H30" t="e">
            <v>#DIV/0!</v>
          </cell>
          <cell r="I30" t="e">
            <v>#DIV/0!</v>
          </cell>
          <cell r="J30" t="e">
            <v>#DIV/0!</v>
          </cell>
          <cell r="K30" t="e">
            <v>#DIV/0!</v>
          </cell>
          <cell r="L30" t="e">
            <v>#DIV/0!</v>
          </cell>
          <cell r="M30" t="e">
            <v>#DIV/0!</v>
          </cell>
          <cell r="N30" t="e">
            <v>#DIV/0!</v>
          </cell>
          <cell r="O30" t="e">
            <v>#DIV/0!</v>
          </cell>
          <cell r="P30" t="e">
            <v>#DIV/0!</v>
          </cell>
          <cell r="Q30" t="e">
            <v>#DIV/0!</v>
          </cell>
          <cell r="R30" t="e">
            <v>#DIV/0!</v>
          </cell>
          <cell r="S30" t="e">
            <v>#DIV/0!</v>
          </cell>
          <cell r="T30" t="e">
            <v>#DIV/0!</v>
          </cell>
          <cell r="U30" t="e">
            <v>#DIV/0!</v>
          </cell>
          <cell r="V30" t="e">
            <v>#DIV/0!</v>
          </cell>
          <cell r="W30" t="e">
            <v>#DIV/0!</v>
          </cell>
          <cell r="X30" t="e">
            <v>#DIV/0!</v>
          </cell>
          <cell r="Y30" t="e">
            <v>#DIV/0!</v>
          </cell>
          <cell r="Z30" t="e">
            <v>#DIV/0!</v>
          </cell>
          <cell r="AA30" t="e">
            <v>#DIV/0!</v>
          </cell>
          <cell r="AB30" t="e">
            <v>#DIV/0!</v>
          </cell>
          <cell r="AC30" t="e">
            <v>#DIV/0!</v>
          </cell>
          <cell r="AD30" t="e">
            <v>#DIV/0!</v>
          </cell>
          <cell r="AE30" t="e">
            <v>#DIV/0!</v>
          </cell>
          <cell r="AF30">
            <v>159628.74099295458</v>
          </cell>
          <cell r="AG30">
            <v>160735.66463555023</v>
          </cell>
          <cell r="AH30">
            <v>153082.30028241046</v>
          </cell>
          <cell r="AI30">
            <v>152428.34120621093</v>
          </cell>
          <cell r="AJ30">
            <v>154728.93893159283</v>
          </cell>
          <cell r="AK30">
            <v>166743.42367130608</v>
          </cell>
          <cell r="AL30">
            <v>165412.13354432335</v>
          </cell>
          <cell r="AM30">
            <v>172400.23908675762</v>
          </cell>
          <cell r="AN30">
            <v>171986.13506936037</v>
          </cell>
          <cell r="AO30">
            <v>178977.57293305031</v>
          </cell>
          <cell r="AP30">
            <v>174302.90959453548</v>
          </cell>
          <cell r="AQ30">
            <v>176634.94271337747</v>
          </cell>
          <cell r="AR30">
            <v>174989.82697399677</v>
          </cell>
          <cell r="AS30">
            <v>181867.92768751373</v>
          </cell>
          <cell r="AT30">
            <v>176186.14742620784</v>
          </cell>
          <cell r="AU30">
            <v>176235.1912148596</v>
          </cell>
          <cell r="AV30">
            <v>181107.6540531131</v>
          </cell>
          <cell r="AW30">
            <v>194137.89990354539</v>
          </cell>
          <cell r="AX30">
            <v>191849.95249379243</v>
          </cell>
          <cell r="AY30">
            <v>197084.16058435064</v>
          </cell>
          <cell r="AZ30">
            <v>198912.64696243539</v>
          </cell>
          <cell r="BA30">
            <v>208213.62942119548</v>
          </cell>
          <cell r="BB30">
            <v>207465.20289918283</v>
          </cell>
          <cell r="BC30">
            <v>213207.67437835998</v>
          </cell>
          <cell r="BD30">
            <v>221842.67939300387</v>
          </cell>
          <cell r="BE30">
            <v>225750.46763708358</v>
          </cell>
          <cell r="BF30">
            <v>229183.54939693262</v>
          </cell>
          <cell r="BG30">
            <v>235453.35443865057</v>
          </cell>
          <cell r="BH30">
            <v>231921.88697847922</v>
          </cell>
          <cell r="BI30">
            <v>236541.58233364296</v>
          </cell>
          <cell r="BJ30">
            <v>238580.50046236074</v>
          </cell>
          <cell r="BK30">
            <v>249388.27538689232</v>
          </cell>
          <cell r="BL30">
            <v>251886.93031592495</v>
          </cell>
          <cell r="BM30">
            <v>272344.75428762374</v>
          </cell>
          <cell r="BN30">
            <v>268903.95571684034</v>
          </cell>
          <cell r="BO30">
            <v>275368.26340363233</v>
          </cell>
          <cell r="BP30">
            <v>272488.11475829716</v>
          </cell>
        </row>
        <row r="33">
          <cell r="D33" t="str">
            <v>1991Q1</v>
          </cell>
          <cell r="E33" t="str">
            <v>1991Q2</v>
          </cell>
          <cell r="F33" t="str">
            <v>1991Q3</v>
          </cell>
          <cell r="G33" t="str">
            <v>1991Q4</v>
          </cell>
          <cell r="H33" t="str">
            <v>1992Q1</v>
          </cell>
          <cell r="I33" t="str">
            <v>1992Q2</v>
          </cell>
          <cell r="J33" t="str">
            <v>1992Q3</v>
          </cell>
          <cell r="K33" t="str">
            <v>1992Q4</v>
          </cell>
          <cell r="L33" t="str">
            <v>1993Q1</v>
          </cell>
          <cell r="M33" t="str">
            <v>1993Q2</v>
          </cell>
          <cell r="N33" t="str">
            <v>1993Q3</v>
          </cell>
          <cell r="O33" t="str">
            <v>1993Q4</v>
          </cell>
          <cell r="P33" t="str">
            <v>1994Q1</v>
          </cell>
          <cell r="Q33" t="str">
            <v>1994Q2</v>
          </cell>
          <cell r="R33" t="str">
            <v>1994Q3</v>
          </cell>
          <cell r="S33" t="str">
            <v>1994Q4</v>
          </cell>
          <cell r="T33" t="str">
            <v>1995Q1</v>
          </cell>
          <cell r="U33" t="str">
            <v>1995Q2</v>
          </cell>
          <cell r="V33" t="str">
            <v>1995Q3</v>
          </cell>
          <cell r="W33" t="str">
            <v>1995Q4</v>
          </cell>
          <cell r="X33" t="str">
            <v>1996Q1</v>
          </cell>
          <cell r="Y33" t="str">
            <v>1996Q2</v>
          </cell>
          <cell r="Z33" t="str">
            <v>1996Q3</v>
          </cell>
          <cell r="AA33" t="str">
            <v>1996Q4</v>
          </cell>
          <cell r="AB33" t="str">
            <v>1997Q1</v>
          </cell>
          <cell r="AC33" t="str">
            <v>1997Q2</v>
          </cell>
          <cell r="AD33" t="str">
            <v>1997Q3</v>
          </cell>
          <cell r="AE33" t="str">
            <v>1997Q4</v>
          </cell>
          <cell r="AF33" t="str">
            <v>1998Q1</v>
          </cell>
          <cell r="AG33" t="str">
            <v>1998Q2</v>
          </cell>
          <cell r="AH33" t="str">
            <v>1998Q3</v>
          </cell>
          <cell r="AI33" t="str">
            <v>1998Q4</v>
          </cell>
          <cell r="AJ33" t="str">
            <v>1999Q1</v>
          </cell>
          <cell r="AK33" t="str">
            <v>1999Q2</v>
          </cell>
          <cell r="AL33" t="str">
            <v>1999Q3</v>
          </cell>
          <cell r="AM33" t="str">
            <v>1999Q4</v>
          </cell>
          <cell r="AN33" t="str">
            <v>2000Q1</v>
          </cell>
          <cell r="AO33" t="str">
            <v>2000Q2</v>
          </cell>
          <cell r="AP33" t="str">
            <v>2000Q3</v>
          </cell>
          <cell r="AQ33" t="str">
            <v>2000Q4</v>
          </cell>
          <cell r="AR33" t="str">
            <v>2001Q1</v>
          </cell>
          <cell r="AS33" t="str">
            <v>2001Q2</v>
          </cell>
          <cell r="AT33" t="str">
            <v>2001Q3</v>
          </cell>
          <cell r="AU33" t="str">
            <v>2001Q4</v>
          </cell>
          <cell r="AV33" t="str">
            <v>2002Q1</v>
          </cell>
          <cell r="AW33" t="str">
            <v>2002Q2</v>
          </cell>
          <cell r="AX33" t="str">
            <v>2002Q3</v>
          </cell>
          <cell r="AY33" t="str">
            <v>2002Q4</v>
          </cell>
          <cell r="AZ33" t="str">
            <v>2003Q1</v>
          </cell>
          <cell r="BA33" t="str">
            <v>2003Q2</v>
          </cell>
          <cell r="BB33" t="str">
            <v>2003Q3</v>
          </cell>
          <cell r="BC33" t="str">
            <v>2003Q4</v>
          </cell>
          <cell r="BD33" t="str">
            <v>2004Q1</v>
          </cell>
          <cell r="BE33" t="str">
            <v>2004Q2</v>
          </cell>
          <cell r="BF33" t="str">
            <v>2004Q3</v>
          </cell>
          <cell r="BG33" t="str">
            <v>2004Q4</v>
          </cell>
          <cell r="BH33" t="str">
            <v>2005Q1</v>
          </cell>
          <cell r="BI33" t="str">
            <v>2005Q2</v>
          </cell>
          <cell r="BJ33" t="str">
            <v>2005Q3</v>
          </cell>
          <cell r="BK33" t="str">
            <v>2005Q4</v>
          </cell>
          <cell r="BL33" t="str">
            <v>2006Q1</v>
          </cell>
          <cell r="BM33" t="str">
            <v>2006Q2</v>
          </cell>
          <cell r="BN33" t="str">
            <v>2006Q3</v>
          </cell>
          <cell r="BO33" t="str">
            <v>2006Q4</v>
          </cell>
          <cell r="BP33" t="str">
            <v>2007Q1</v>
          </cell>
        </row>
        <row r="34">
          <cell r="A34" t="str">
            <v>YoY Analysis:</v>
          </cell>
        </row>
        <row r="35">
          <cell r="A35" t="str">
            <v>USA</v>
          </cell>
          <cell r="H35">
            <v>0.77604792042959692</v>
          </cell>
          <cell r="I35">
            <v>0.67293827028584974</v>
          </cell>
          <cell r="J35">
            <v>0.61618676135443518</v>
          </cell>
          <cell r="K35">
            <v>0.57050426195200332</v>
          </cell>
          <cell r="L35">
            <v>5.9656592275867615E-2</v>
          </cell>
          <cell r="M35">
            <v>8.5185055280608379E-2</v>
          </cell>
          <cell r="N35">
            <v>7.117328120353017E-2</v>
          </cell>
          <cell r="O35">
            <v>0.10779954528224267</v>
          </cell>
          <cell r="P35">
            <v>5.4459557625977872E-2</v>
          </cell>
          <cell r="Q35">
            <v>8.4828432400801734E-2</v>
          </cell>
          <cell r="R35">
            <v>0.12011162631929717</v>
          </cell>
          <cell r="S35">
            <v>9.4124080887780348E-2</v>
          </cell>
          <cell r="T35">
            <v>9.9728746003613811E-2</v>
          </cell>
          <cell r="U35">
            <v>1.3458788224147034E-2</v>
          </cell>
          <cell r="V35">
            <v>-2.6170095277215588E-2</v>
          </cell>
          <cell r="W35">
            <v>-1.1978422514555165E-2</v>
          </cell>
          <cell r="X35">
            <v>-2.239382439911175E-3</v>
          </cell>
          <cell r="Y35">
            <v>4.1975770229696341E-2</v>
          </cell>
          <cell r="Z35">
            <v>4.7626802830724957E-2</v>
          </cell>
          <cell r="AA35">
            <v>1.0750836832905897E-2</v>
          </cell>
          <cell r="AB35">
            <v>1.6431522091221007E-2</v>
          </cell>
          <cell r="AC35">
            <v>4.4030298091715325E-2</v>
          </cell>
          <cell r="AD35">
            <v>8.0080902930575348E-2</v>
          </cell>
          <cell r="AE35">
            <v>0.10038443290098353</v>
          </cell>
          <cell r="AF35">
            <v>9.7365639942263105E-2</v>
          </cell>
          <cell r="AG35">
            <v>2.2857778575061438E-2</v>
          </cell>
          <cell r="AH35">
            <v>-4.1621426968992847E-2</v>
          </cell>
          <cell r="AI35">
            <v>-0.10862363595509883</v>
          </cell>
          <cell r="AJ35">
            <v>-8.6739856479619459E-2</v>
          </cell>
          <cell r="AK35">
            <v>1.6131426709544705E-3</v>
          </cell>
          <cell r="AL35">
            <v>0.10517653148513584</v>
          </cell>
          <cell r="AM35">
            <v>0.22075917990203475</v>
          </cell>
          <cell r="AN35">
            <v>0.1863823537948488</v>
          </cell>
          <cell r="AO35">
            <v>9.6102228491304675E-2</v>
          </cell>
          <cell r="AP35">
            <v>-2.3043465097570714E-2</v>
          </cell>
          <cell r="AQ35">
            <v>-0.10439978554567553</v>
          </cell>
          <cell r="AR35">
            <v>-0.12757837626949697</v>
          </cell>
          <cell r="AS35">
            <v>-9.5665732253620295E-2</v>
          </cell>
          <cell r="AT35">
            <v>-5.4556568547491024E-2</v>
          </cell>
          <cell r="AU35">
            <v>-5.4399235550024683E-2</v>
          </cell>
          <cell r="AV35">
            <v>-4.334700536409386E-2</v>
          </cell>
          <cell r="AW35">
            <v>-1.0537757328077824E-2</v>
          </cell>
          <cell r="AX35">
            <v>8.7008968659041397E-3</v>
          </cell>
          <cell r="AY35">
            <v>5.4591781977868736E-2</v>
          </cell>
          <cell r="AZ35">
            <v>8.3451613953319015E-2</v>
          </cell>
          <cell r="BA35">
            <v>2.4713227316025099E-2</v>
          </cell>
          <cell r="BB35">
            <v>0.11435032689249724</v>
          </cell>
          <cell r="BC35">
            <v>5.468421952121183E-2</v>
          </cell>
          <cell r="BD35">
            <v>0.10041205552894561</v>
          </cell>
          <cell r="BE35">
            <v>0.13522944569660189</v>
          </cell>
          <cell r="BF35">
            <v>2.0572946448697227E-2</v>
          </cell>
          <cell r="BG35">
            <v>8.634642460646047E-3</v>
          </cell>
          <cell r="BH35">
            <v>-7.3672570256944958E-2</v>
          </cell>
          <cell r="BI35">
            <v>-0.15658233113477216</v>
          </cell>
          <cell r="BJ35">
            <v>-0.12349139620506766</v>
          </cell>
          <cell r="BK35">
            <v>-8.3797571179250463E-3</v>
          </cell>
          <cell r="BL35">
            <v>4.9572826409412407E-2</v>
          </cell>
          <cell r="BM35">
            <v>0.14880146028416119</v>
          </cell>
          <cell r="BN35">
            <v>0.11504296992797647</v>
          </cell>
          <cell r="BO35">
            <v>-6.2302095167246718E-2</v>
          </cell>
          <cell r="BP35">
            <v>-7.2879174540907199E-2</v>
          </cell>
        </row>
        <row r="36">
          <cell r="A36" t="str">
            <v>Canada</v>
          </cell>
          <cell r="J36">
            <v>0.64153168965627749</v>
          </cell>
          <cell r="K36">
            <v>0.61678383911459322</v>
          </cell>
          <cell r="L36">
            <v>0.1473940244948948</v>
          </cell>
          <cell r="M36">
            <v>3.3501487809951103E-2</v>
          </cell>
          <cell r="N36">
            <v>7.4458396259577508E-2</v>
          </cell>
          <cell r="O36">
            <v>4.0483884797193781E-2</v>
          </cell>
          <cell r="P36">
            <v>-1.1129388424043762E-3</v>
          </cell>
          <cell r="Q36">
            <v>-2.2211532617815943E-2</v>
          </cell>
          <cell r="R36">
            <v>-4.5287685047584736E-3</v>
          </cell>
          <cell r="S36">
            <v>-8.0032468569375403E-3</v>
          </cell>
          <cell r="T36">
            <v>7.1310772430448699E-2</v>
          </cell>
          <cell r="U36">
            <v>-2.8016667146204655E-2</v>
          </cell>
          <cell r="V36">
            <v>-2.2705376387286758E-2</v>
          </cell>
          <cell r="W36">
            <v>-2.7663005673595586E-2</v>
          </cell>
          <cell r="X36">
            <v>-2.5045884721733747E-2</v>
          </cell>
          <cell r="Y36">
            <v>9.6105486196591539E-2</v>
          </cell>
          <cell r="Z36">
            <v>7.3738013727198792E-2</v>
          </cell>
          <cell r="AA36">
            <v>7.3792092542696919E-2</v>
          </cell>
          <cell r="AB36">
            <v>2.7975462013902774E-2</v>
          </cell>
          <cell r="AC36">
            <v>8.5625365553680943E-3</v>
          </cell>
          <cell r="AD36">
            <v>3.5535928007543127E-2</v>
          </cell>
          <cell r="AE36">
            <v>2.9252944337297748E-2</v>
          </cell>
          <cell r="AF36">
            <v>4.7360467999979505E-2</v>
          </cell>
          <cell r="AG36">
            <v>-5.1063079410551104E-2</v>
          </cell>
          <cell r="AH36">
            <v>-4.5979989630191676E-2</v>
          </cell>
          <cell r="AI36">
            <v>-4.5077440663136348E-2</v>
          </cell>
          <cell r="AJ36">
            <v>1.770010828503632E-2</v>
          </cell>
          <cell r="AK36">
            <v>9.3969410491337113E-2</v>
          </cell>
          <cell r="AL36">
            <v>0.10725117347102708</v>
          </cell>
          <cell r="AM36">
            <v>9.5363780961688072E-2</v>
          </cell>
          <cell r="AN36">
            <v>7.3423158502272434E-2</v>
          </cell>
          <cell r="AO36">
            <v>-8.6165720772778398E-3</v>
          </cell>
          <cell r="AP36">
            <v>-2.8517802757660582E-2</v>
          </cell>
          <cell r="AQ36">
            <v>-3.5975940861436961E-2</v>
          </cell>
          <cell r="AR36">
            <v>-9.7757181169919161E-2</v>
          </cell>
          <cell r="AS36">
            <v>-2.9848054095986787E-2</v>
          </cell>
          <cell r="AT36">
            <v>-1.8055351539818187E-2</v>
          </cell>
          <cell r="AU36">
            <v>-2.9928138050188124E-2</v>
          </cell>
          <cell r="AV36">
            <v>4.2272988601205208E-2</v>
          </cell>
          <cell r="AW36">
            <v>0.13106705995648626</v>
          </cell>
          <cell r="AX36">
            <v>2.5543588250038995E-2</v>
          </cell>
          <cell r="AY36">
            <v>6.6741473079358071E-2</v>
          </cell>
          <cell r="AZ36">
            <v>-2.5283890686942811E-2</v>
          </cell>
          <cell r="BA36">
            <v>-0.12460532131905011</v>
          </cell>
          <cell r="BB36">
            <v>-1.7702504847220135E-2</v>
          </cell>
          <cell r="BC36">
            <v>6.6476024786505716E-2</v>
          </cell>
          <cell r="BD36">
            <v>9.2078974292835403E-2</v>
          </cell>
          <cell r="BE36">
            <v>2.3416228272021611E-2</v>
          </cell>
          <cell r="BF36">
            <v>2.0973273967723305E-2</v>
          </cell>
          <cell r="BG36">
            <v>-0.13393560411754657</v>
          </cell>
          <cell r="BH36">
            <v>-0.10242987998184205</v>
          </cell>
          <cell r="BI36">
            <v>-4.7900780855913205E-2</v>
          </cell>
          <cell r="BJ36">
            <v>-4.2405337288319078E-2</v>
          </cell>
          <cell r="BK36">
            <v>1.149242597039235E-2</v>
          </cell>
          <cell r="BL36">
            <v>8.3417054190878082E-2</v>
          </cell>
          <cell r="BM36">
            <v>0.10541670958210347</v>
          </cell>
          <cell r="BN36">
            <v>2.1838267586939963E-2</v>
          </cell>
          <cell r="BO36">
            <v>-2.1470994468269944E-2</v>
          </cell>
          <cell r="BP36">
            <v>-0.20665592469730942</v>
          </cell>
        </row>
        <row r="37">
          <cell r="A37" t="str">
            <v>North America</v>
          </cell>
          <cell r="J37">
            <v>0.54186880486010569</v>
          </cell>
          <cell r="K37">
            <v>0.51151531783566861</v>
          </cell>
          <cell r="L37">
            <v>7.0084555577917929E-2</v>
          </cell>
          <cell r="M37">
            <v>8.011400219553555E-2</v>
          </cell>
          <cell r="N37">
            <v>7.248893978313653E-2</v>
          </cell>
          <cell r="O37">
            <v>9.5869272173624953E-2</v>
          </cell>
          <cell r="P37">
            <v>5.3496386102165339E-2</v>
          </cell>
          <cell r="Q37">
            <v>6.9237715637020525E-2</v>
          </cell>
          <cell r="R37">
            <v>0.10408117554435781</v>
          </cell>
          <cell r="S37">
            <v>8.0679103084497328E-2</v>
          </cell>
          <cell r="T37">
            <v>0.10202401037916053</v>
          </cell>
          <cell r="U37">
            <v>1.6002318461759035E-2</v>
          </cell>
          <cell r="V37">
            <v>-1.4649164028409767E-2</v>
          </cell>
          <cell r="W37">
            <v>-5.5726519668666263E-3</v>
          </cell>
          <cell r="X37">
            <v>-4.923910696588929E-3</v>
          </cell>
          <cell r="Y37">
            <v>5.3458479893202515E-2</v>
          </cell>
          <cell r="Z37">
            <v>5.9513346538240475E-2</v>
          </cell>
          <cell r="AA37">
            <v>3.0227271844725179E-2</v>
          </cell>
          <cell r="AB37">
            <v>2.7040571822606552E-2</v>
          </cell>
          <cell r="AC37">
            <v>4.6079797370746745E-2</v>
          </cell>
          <cell r="AD37">
            <v>7.1536294963574054E-2</v>
          </cell>
          <cell r="AE37">
            <v>9.4745334748072452E-2</v>
          </cell>
          <cell r="AF37">
            <v>8.2168504103622642E-2</v>
          </cell>
          <cell r="AG37">
            <v>9.4239338401760353E-3</v>
          </cell>
          <cell r="AH37">
            <v>-3.6355490587701267E-2</v>
          </cell>
          <cell r="AI37">
            <v>-0.10362807514798755</v>
          </cell>
          <cell r="AJ37">
            <v>-6.1165339024026322E-2</v>
          </cell>
          <cell r="AK37">
            <v>2.1811888435603777E-2</v>
          </cell>
          <cell r="AL37">
            <v>0.10253827493979362</v>
          </cell>
          <cell r="AM37">
            <v>0.19598243864722775</v>
          </cell>
          <cell r="AN37">
            <v>0.15725752875895216</v>
          </cell>
          <cell r="AO37">
            <v>7.5057200619264242E-2</v>
          </cell>
          <cell r="AP37">
            <v>-1.8724135813786513E-2</v>
          </cell>
          <cell r="AQ37">
            <v>-8.6075843711743372E-2</v>
          </cell>
          <cell r="AR37">
            <v>-0.11314349130659396</v>
          </cell>
          <cell r="AS37">
            <v>-8.3476807048693979E-2</v>
          </cell>
          <cell r="AT37">
            <v>-5.4768022197847155E-2</v>
          </cell>
          <cell r="AU37">
            <v>-5.4678699397333608E-2</v>
          </cell>
          <cell r="AV37">
            <v>-3.1010245087050636E-2</v>
          </cell>
          <cell r="AW37">
            <v>1.4367578026843075E-2</v>
          </cell>
          <cell r="AX37">
            <v>2.1861838753259644E-2</v>
          </cell>
          <cell r="AY37">
            <v>7.2886901551362682E-2</v>
          </cell>
          <cell r="AZ37">
            <v>7.3811636626309518E-2</v>
          </cell>
          <cell r="BA37">
            <v>6.6190927454286008E-3</v>
          </cell>
          <cell r="BB37">
            <v>7.7564811188452154E-2</v>
          </cell>
          <cell r="BC37">
            <v>5.3804862649876606E-2</v>
          </cell>
          <cell r="BD37">
            <v>9.5139099726766041E-2</v>
          </cell>
          <cell r="BE37">
            <v>0.11264378883180237</v>
          </cell>
          <cell r="BF37">
            <v>3.8034854583378186E-2</v>
          </cell>
          <cell r="BG37">
            <v>-3.3655528595724071E-3</v>
          </cell>
          <cell r="BH37">
            <v>-6.9964315836476998E-2</v>
          </cell>
          <cell r="BI37">
            <v>-0.12616368411960677</v>
          </cell>
          <cell r="BJ37">
            <v>-0.10905668576082805</v>
          </cell>
          <cell r="BK37">
            <v>-1.2404283651691994E-2</v>
          </cell>
          <cell r="BL37">
            <v>4.7723211392680209E-2</v>
          </cell>
          <cell r="BM37">
            <v>0.11734740568175384</v>
          </cell>
          <cell r="BN37">
            <v>9.0876782695619163E-2</v>
          </cell>
          <cell r="BO37">
            <v>-4.2531365021365453E-2</v>
          </cell>
          <cell r="BP37">
            <v>-7.9697018859714142E-2</v>
          </cell>
        </row>
        <row r="39">
          <cell r="A39" t="str">
            <v>Germany</v>
          </cell>
          <cell r="H39">
            <v>0.47704118015215169</v>
          </cell>
          <cell r="I39">
            <v>0.39578900946247653</v>
          </cell>
          <cell r="J39">
            <v>0.41755787555900015</v>
          </cell>
          <cell r="K39">
            <v>0.20085801063132713</v>
          </cell>
          <cell r="L39">
            <v>-8.7259694795621789E-2</v>
          </cell>
          <cell r="M39">
            <v>-6.695677127810673E-2</v>
          </cell>
          <cell r="N39">
            <v>-7.0838197847614248E-2</v>
          </cell>
          <cell r="O39">
            <v>4.4460932395053554E-2</v>
          </cell>
          <cell r="P39">
            <v>6.496808361345785E-2</v>
          </cell>
          <cell r="Q39">
            <v>7.573385473314298E-2</v>
          </cell>
          <cell r="R39">
            <v>6.3408535440516278E-2</v>
          </cell>
          <cell r="S39">
            <v>0.14579166030308666</v>
          </cell>
          <cell r="T39">
            <v>0.10441781447280318</v>
          </cell>
          <cell r="U39">
            <v>4.6949493876241588E-2</v>
          </cell>
          <cell r="V39">
            <v>2.6727411396292311E-2</v>
          </cell>
          <cell r="W39">
            <v>-0.11605168025691615</v>
          </cell>
          <cell r="X39">
            <v>-0.14977278494470581</v>
          </cell>
          <cell r="Y39">
            <v>-8.243262812311658E-2</v>
          </cell>
          <cell r="Z39">
            <v>-2.2686327581617483E-2</v>
          </cell>
          <cell r="AA39">
            <v>0.12187705080067701</v>
          </cell>
          <cell r="AB39">
            <v>0.11203832737005648</v>
          </cell>
          <cell r="AC39">
            <v>9.0567111081631735E-2</v>
          </cell>
          <cell r="AD39">
            <v>0.12233319069997073</v>
          </cell>
          <cell r="AE39">
            <v>0.14408015796794427</v>
          </cell>
          <cell r="AF39">
            <v>0.13980264060853553</v>
          </cell>
          <cell r="AG39">
            <v>9.5031935192349648E-2</v>
          </cell>
          <cell r="AH39">
            <v>-8.9949994135210321E-2</v>
          </cell>
          <cell r="AI39">
            <v>-0.17428276418226862</v>
          </cell>
          <cell r="AJ39">
            <v>-0.15598289824450418</v>
          </cell>
          <cell r="AK39">
            <v>-6.9237710246488837E-2</v>
          </cell>
          <cell r="AL39">
            <v>6.0897113747397258E-2</v>
          </cell>
          <cell r="AM39">
            <v>0.13869472153612183</v>
          </cell>
          <cell r="AN39">
            <v>0.15149033530400624</v>
          </cell>
          <cell r="AO39">
            <v>8.2947202218405458E-2</v>
          </cell>
          <cell r="AP39">
            <v>9.4569556030275059E-2</v>
          </cell>
          <cell r="AQ39">
            <v>1.581350255072711E-2</v>
          </cell>
          <cell r="AR39">
            <v>-6.4272991319966888E-3</v>
          </cell>
          <cell r="AS39">
            <v>-7.1169294253245141E-2</v>
          </cell>
          <cell r="AT39">
            <v>-0.10292128143283674</v>
          </cell>
          <cell r="AU39">
            <v>-5.6100070093446086E-2</v>
          </cell>
          <cell r="AV39">
            <v>-5.4554481648366515E-2</v>
          </cell>
          <cell r="AW39">
            <v>4.2293749199058261E-2</v>
          </cell>
          <cell r="AX39">
            <v>5.1338294976777332E-2</v>
          </cell>
          <cell r="AY39">
            <v>2.9581966934298043E-2</v>
          </cell>
          <cell r="AZ39">
            <v>5.7278059076318666E-2</v>
          </cell>
          <cell r="BA39">
            <v>-2.153699681263066E-2</v>
          </cell>
          <cell r="BB39">
            <v>-0.10104956435438583</v>
          </cell>
          <cell r="BC39">
            <v>5.8355788058226388E-3</v>
          </cell>
          <cell r="BD39">
            <v>6.2692273271969023E-2</v>
          </cell>
          <cell r="BE39">
            <v>7.4582743669177498E-2</v>
          </cell>
          <cell r="BF39">
            <v>0.18577192599947145</v>
          </cell>
          <cell r="BG39">
            <v>5.4056263252371339E-2</v>
          </cell>
          <cell r="BH39">
            <v>-1.3384360235590642E-2</v>
          </cell>
          <cell r="BI39">
            <v>-7.863353974332643E-2</v>
          </cell>
          <cell r="BJ39">
            <v>-0.11696546902263028</v>
          </cell>
          <cell r="BK39">
            <v>-2.012205716259885E-2</v>
          </cell>
          <cell r="BL39">
            <v>2.0279689331205608E-2</v>
          </cell>
          <cell r="BM39">
            <v>0.15140990089960504</v>
          </cell>
          <cell r="BN39">
            <v>0.16337555051077879</v>
          </cell>
          <cell r="BO39">
            <v>0.1042146190713511</v>
          </cell>
          <cell r="BP39">
            <v>0.13230131103647236</v>
          </cell>
        </row>
        <row r="40">
          <cell r="A40" t="str">
            <v>France</v>
          </cell>
          <cell r="H40">
            <v>0.5778117610179645</v>
          </cell>
          <cell r="I40">
            <v>0.49667003218155559</v>
          </cell>
          <cell r="J40">
            <v>0.49858414670054474</v>
          </cell>
          <cell r="K40">
            <v>0.22460075487882825</v>
          </cell>
          <cell r="L40">
            <v>-0.12617078695764417</v>
          </cell>
          <cell r="M40">
            <v>-5.6473198705523697E-2</v>
          </cell>
          <cell r="N40">
            <v>-0.10416075910757727</v>
          </cell>
          <cell r="O40">
            <v>-6.2057927885040387E-2</v>
          </cell>
          <cell r="P40">
            <v>5.8059993754013828E-3</v>
          </cell>
          <cell r="Q40">
            <v>6.4654629893367677E-2</v>
          </cell>
          <cell r="R40">
            <v>0.16429988060241629</v>
          </cell>
          <cell r="S40">
            <v>0.16721223631107729</v>
          </cell>
          <cell r="T40">
            <v>7.7770903748956899E-2</v>
          </cell>
          <cell r="U40">
            <v>2.9409376275974397E-2</v>
          </cell>
          <cell r="V40">
            <v>5.8723069879381029E-2</v>
          </cell>
          <cell r="W40">
            <v>-0.16187581269178808</v>
          </cell>
          <cell r="X40">
            <v>-6.079882143672144E-2</v>
          </cell>
          <cell r="Y40">
            <v>-9.527051546646359E-2</v>
          </cell>
          <cell r="Z40">
            <v>-7.2629804968000644E-2</v>
          </cell>
          <cell r="AA40">
            <v>0.14196664553662441</v>
          </cell>
          <cell r="AB40">
            <v>3.9849665949561741E-2</v>
          </cell>
          <cell r="AC40">
            <v>0.13666675358112723</v>
          </cell>
          <cell r="AD40">
            <v>9.6062388649243546E-2</v>
          </cell>
          <cell r="AE40">
            <v>0.11728634632897927</v>
          </cell>
          <cell r="AF40">
            <v>0.12294723342296376</v>
          </cell>
          <cell r="AG40">
            <v>6.0119891758628974E-2</v>
          </cell>
          <cell r="AH40">
            <v>6.8024600763301191E-2</v>
          </cell>
          <cell r="AI40">
            <v>-3.8050341045079428E-3</v>
          </cell>
          <cell r="AJ40">
            <v>4.4052020340066944E-2</v>
          </cell>
          <cell r="AK40">
            <v>3.8806630112775853E-2</v>
          </cell>
          <cell r="AL40">
            <v>5.7808437951945013E-2</v>
          </cell>
          <cell r="AM40">
            <v>0.1219581752104546</v>
          </cell>
          <cell r="AN40">
            <v>4.5269129422935706E-2</v>
          </cell>
          <cell r="AO40">
            <v>3.7254281920032328E-2</v>
          </cell>
          <cell r="AP40">
            <v>1.2748613172519407E-2</v>
          </cell>
          <cell r="AQ40">
            <v>8.1524768318502305E-2</v>
          </cell>
          <cell r="AR40">
            <v>-3.6018379736360351E-2</v>
          </cell>
          <cell r="AS40">
            <v>2.7662371949174425E-2</v>
          </cell>
          <cell r="AT40">
            <v>-1.2720798093989516E-2</v>
          </cell>
          <cell r="AU40">
            <v>-0.18665108988850809</v>
          </cell>
          <cell r="AV40">
            <v>-7.763332609208029E-3</v>
          </cell>
          <cell r="AW40">
            <v>1.0514282388347507E-2</v>
          </cell>
          <cell r="AX40">
            <v>1.9276992449047015E-2</v>
          </cell>
          <cell r="AY40">
            <v>0.17347770023896314</v>
          </cell>
          <cell r="AZ40">
            <v>0.10733661947850615</v>
          </cell>
          <cell r="BA40">
            <v>-1.6398297585919597E-2</v>
          </cell>
          <cell r="BB40">
            <v>-9.775031914958987E-2</v>
          </cell>
          <cell r="BC40">
            <v>-3.1355391859680393E-2</v>
          </cell>
          <cell r="BD40">
            <v>-5.3193188560175297E-2</v>
          </cell>
          <cell r="BE40">
            <v>-1.2304054837098954E-3</v>
          </cell>
          <cell r="BF40">
            <v>2.7242802053379256E-2</v>
          </cell>
          <cell r="BG40">
            <v>1.2859781953764804E-2</v>
          </cell>
          <cell r="BH40">
            <v>1.7134112155245962E-3</v>
          </cell>
          <cell r="BI40">
            <v>-9.8324404212230543E-2</v>
          </cell>
          <cell r="BJ40">
            <v>-5.7664962052849544E-2</v>
          </cell>
          <cell r="BK40">
            <v>-2.7807712568384213E-2</v>
          </cell>
          <cell r="BL40">
            <v>4.4763967013005779E-2</v>
          </cell>
          <cell r="BM40">
            <v>0.18307226137563615</v>
          </cell>
          <cell r="BN40">
            <v>8.0008004271313604E-2</v>
          </cell>
          <cell r="BO40">
            <v>1.21552204386699E-2</v>
          </cell>
          <cell r="BP40">
            <v>6.2098298711780187E-2</v>
          </cell>
        </row>
        <row r="41">
          <cell r="A41" t="str">
            <v>Italy</v>
          </cell>
          <cell r="H41">
            <v>1.8483655400432659</v>
          </cell>
          <cell r="I41">
            <v>2.0281186579924766</v>
          </cell>
          <cell r="J41">
            <v>1.284290957532833</v>
          </cell>
          <cell r="K41">
            <v>1.3713820053903825</v>
          </cell>
          <cell r="L41">
            <v>-5.0489912689751559E-2</v>
          </cell>
          <cell r="M41">
            <v>-4.3694456299798623E-2</v>
          </cell>
          <cell r="N41">
            <v>2.5542234088815841E-2</v>
          </cell>
          <cell r="O41">
            <v>-2.1781527054364647E-2</v>
          </cell>
          <cell r="P41">
            <v>-2.2308273591009509E-2</v>
          </cell>
          <cell r="Q41">
            <v>-4.0519080653829143E-3</v>
          </cell>
          <cell r="R41">
            <v>5.6165774972391613E-2</v>
          </cell>
          <cell r="S41">
            <v>0.10126106415836467</v>
          </cell>
          <cell r="T41">
            <v>0.13301006357002043</v>
          </cell>
          <cell r="U41">
            <v>6.0270469796436688E-2</v>
          </cell>
          <cell r="V41">
            <v>0.10894763134161378</v>
          </cell>
          <cell r="W41">
            <v>-5.3739833188416464E-2</v>
          </cell>
          <cell r="X41">
            <v>-0.1093921407650833</v>
          </cell>
          <cell r="Y41">
            <v>-0.1357117218372984</v>
          </cell>
          <cell r="Z41">
            <v>-0.16392124001225961</v>
          </cell>
          <cell r="AA41">
            <v>-2.805987052480341E-2</v>
          </cell>
          <cell r="AB41">
            <v>-5.9847722783818447E-2</v>
          </cell>
          <cell r="AC41">
            <v>5.0812121575652291E-2</v>
          </cell>
          <cell r="AD41">
            <v>4.8045321040326439E-2</v>
          </cell>
          <cell r="AE41">
            <v>0.16090861121379585</v>
          </cell>
          <cell r="AF41">
            <v>0.14218238515132953</v>
          </cell>
          <cell r="AG41">
            <v>7.6503367399538558E-2</v>
          </cell>
          <cell r="AH41">
            <v>-2.9374504013480407E-2</v>
          </cell>
          <cell r="AI41">
            <v>-0.10632415611743229</v>
          </cell>
          <cell r="AJ41">
            <v>-0.10333468862151607</v>
          </cell>
          <cell r="AK41">
            <v>-3.7377390553766099E-2</v>
          </cell>
          <cell r="AL41">
            <v>1.5825962660059201E-2</v>
          </cell>
          <cell r="AM41">
            <v>7.7772989653257518E-2</v>
          </cell>
          <cell r="AN41">
            <v>0.13438907527209798</v>
          </cell>
          <cell r="AO41">
            <v>1.4272095702705601E-2</v>
          </cell>
          <cell r="AP41">
            <v>2.5640721701344793E-2</v>
          </cell>
          <cell r="AQ41">
            <v>4.6833281037579999E-2</v>
          </cell>
          <cell r="AR41">
            <v>2.5913444387730689E-3</v>
          </cell>
          <cell r="AS41">
            <v>-3.3975827655747914E-2</v>
          </cell>
          <cell r="AT41">
            <v>-7.9337197970761997E-2</v>
          </cell>
          <cell r="AU41">
            <v>-0.10830064530669747</v>
          </cell>
          <cell r="AV41">
            <v>-4.1351874553648083E-2</v>
          </cell>
          <cell r="AW41">
            <v>-9.4381652868293919E-3</v>
          </cell>
          <cell r="AX41">
            <v>6.5468169271153176E-2</v>
          </cell>
          <cell r="AY41">
            <v>6.7723904632978948E-2</v>
          </cell>
          <cell r="AZ41">
            <v>7.046447259439903E-2</v>
          </cell>
          <cell r="BA41">
            <v>0.13802649542613721</v>
          </cell>
          <cell r="BB41">
            <v>0.15657661039043913</v>
          </cell>
          <cell r="BC41">
            <v>0.14011624048877591</v>
          </cell>
          <cell r="BD41">
            <v>1.6539560319822177E-2</v>
          </cell>
          <cell r="BE41">
            <v>-7.7296678478161462E-3</v>
          </cell>
          <cell r="BF41">
            <v>7.037449805612872E-2</v>
          </cell>
          <cell r="BG41">
            <v>6.8913049042858443E-2</v>
          </cell>
          <cell r="BH41">
            <v>6.2250731824602834E-2</v>
          </cell>
          <cell r="BI41">
            <v>4.5505005198528403E-2</v>
          </cell>
          <cell r="BJ41">
            <v>8.7048583830129811E-2</v>
          </cell>
          <cell r="BK41">
            <v>-2.0362714443323604E-2</v>
          </cell>
          <cell r="BL41">
            <v>6.0476579209768344E-2</v>
          </cell>
          <cell r="BM41">
            <v>0.11123035971591899</v>
          </cell>
          <cell r="BN41">
            <v>4.4842546374696646E-2</v>
          </cell>
          <cell r="BO41">
            <v>9.9896017988188701E-2</v>
          </cell>
          <cell r="BP41">
            <v>7.0396490368313192E-2</v>
          </cell>
        </row>
        <row r="42">
          <cell r="A42" t="str">
            <v>Spain</v>
          </cell>
          <cell r="H42">
            <v>1.7582288917505111</v>
          </cell>
          <cell r="I42">
            <v>1.7056574921045691</v>
          </cell>
          <cell r="J42">
            <v>1.652863456112259</v>
          </cell>
          <cell r="K42">
            <v>1.2105157255636803</v>
          </cell>
          <cell r="L42">
            <v>-2.8452119043165136E-2</v>
          </cell>
          <cell r="M42">
            <v>-2.3702922116192182E-3</v>
          </cell>
          <cell r="N42">
            <v>0.13230324145675088</v>
          </cell>
          <cell r="O42">
            <v>0.17455940575089146</v>
          </cell>
          <cell r="P42">
            <v>7.7200838129020566E-2</v>
          </cell>
          <cell r="Q42">
            <v>2.2505431920816887E-2</v>
          </cell>
          <cell r="R42">
            <v>3.1461953189588554E-2</v>
          </cell>
          <cell r="S42">
            <v>3.5509893192382069E-2</v>
          </cell>
          <cell r="T42">
            <v>0.11701480366830452</v>
          </cell>
          <cell r="U42">
            <v>0.10713027506980111</v>
          </cell>
          <cell r="V42">
            <v>-9.3043278068224433E-3</v>
          </cell>
          <cell r="W42">
            <v>9.7970478969193753E-3</v>
          </cell>
          <cell r="X42">
            <v>-0.10675291223225902</v>
          </cell>
          <cell r="Y42">
            <v>-6.2106817906324441E-2</v>
          </cell>
          <cell r="Z42">
            <v>-6.4060691970387662E-2</v>
          </cell>
          <cell r="AA42">
            <v>-0.14880818827567166</v>
          </cell>
          <cell r="AB42">
            <v>-4.4943014135243042E-2</v>
          </cell>
          <cell r="AC42">
            <v>8.595320688984498E-2</v>
          </cell>
          <cell r="AD42">
            <v>0.16033659204132666</v>
          </cell>
          <cell r="AE42">
            <v>0.25104636527373292</v>
          </cell>
          <cell r="AF42">
            <v>0.28899476419503345</v>
          </cell>
          <cell r="AG42">
            <v>4.7964003783696585E-2</v>
          </cell>
          <cell r="AH42">
            <v>3.4769853889950575E-2</v>
          </cell>
          <cell r="AI42">
            <v>-4.7780178971885023E-2</v>
          </cell>
          <cell r="AJ42">
            <v>-1.1774473489466364E-2</v>
          </cell>
          <cell r="AK42">
            <v>2.9285240268350554E-2</v>
          </cell>
          <cell r="AL42">
            <v>4.4593900595402802E-2</v>
          </cell>
          <cell r="AM42">
            <v>0.14955816715230097</v>
          </cell>
          <cell r="AN42">
            <v>3.7227334561074743E-2</v>
          </cell>
          <cell r="AO42">
            <v>4.9090872463945834E-2</v>
          </cell>
          <cell r="AP42">
            <v>0.10133066823486181</v>
          </cell>
          <cell r="AQ42">
            <v>1.8744198646288179E-2</v>
          </cell>
          <cell r="AR42">
            <v>2.9374411213710871E-2</v>
          </cell>
          <cell r="AS42">
            <v>3.485540609559834E-2</v>
          </cell>
          <cell r="AT42">
            <v>-2.9973190442468489E-2</v>
          </cell>
          <cell r="AU42">
            <v>1.0106353151424052E-2</v>
          </cell>
          <cell r="AV42">
            <v>5.4761112692052416E-2</v>
          </cell>
          <cell r="AW42">
            <v>6.7241827600118098E-2</v>
          </cell>
          <cell r="AX42">
            <v>0.11611494724661187</v>
          </cell>
          <cell r="AY42">
            <v>6.2539325106889754E-2</v>
          </cell>
          <cell r="AZ42">
            <v>-3.9952376854075489E-2</v>
          </cell>
          <cell r="BA42">
            <v>-0.12219087967247555</v>
          </cell>
          <cell r="BB42">
            <v>1.1280694555506621E-3</v>
          </cell>
          <cell r="BC42">
            <v>0.16543958053689156</v>
          </cell>
          <cell r="BD42">
            <v>0.15863641771609283</v>
          </cell>
          <cell r="BE42">
            <v>0.27232886498226638</v>
          </cell>
          <cell r="BF42">
            <v>5.3718279407415359E-2</v>
          </cell>
          <cell r="BG42">
            <v>8.2656988845497548E-3</v>
          </cell>
          <cell r="BH42">
            <v>-1.7507935658539031E-2</v>
          </cell>
          <cell r="BI42">
            <v>-3.8330314046141734E-2</v>
          </cell>
          <cell r="BJ42">
            <v>8.1073160713654779E-2</v>
          </cell>
          <cell r="BK42">
            <v>-2.5959474653935333E-2</v>
          </cell>
          <cell r="BL42">
            <v>-5.7867394433966601E-2</v>
          </cell>
          <cell r="BM42">
            <v>3.7416480604394176E-2</v>
          </cell>
          <cell r="BN42">
            <v>1.4715095486815377E-2</v>
          </cell>
          <cell r="BO42">
            <v>0.18059147771702722</v>
          </cell>
          <cell r="BP42">
            <v>0.1372725540624764</v>
          </cell>
        </row>
        <row r="43">
          <cell r="A43" t="str">
            <v>UK</v>
          </cell>
          <cell r="H43">
            <v>1.3581538958156347</v>
          </cell>
          <cell r="I43">
            <v>1.0914852053018178</v>
          </cell>
          <cell r="J43">
            <v>1.0677073565147737</v>
          </cell>
          <cell r="K43">
            <v>1.0833913620158571</v>
          </cell>
          <cell r="L43">
            <v>9.0049030674830277E-3</v>
          </cell>
          <cell r="M43">
            <v>2.7196638220364999E-2</v>
          </cell>
          <cell r="N43">
            <v>3.2181545563120473E-2</v>
          </cell>
          <cell r="O43">
            <v>4.5318032203304881E-2</v>
          </cell>
          <cell r="P43">
            <v>-1.4626338215996459E-2</v>
          </cell>
          <cell r="Q43">
            <v>-2.4813925273668991E-3</v>
          </cell>
          <cell r="R43">
            <v>1.1387628950406903E-2</v>
          </cell>
          <cell r="S43">
            <v>6.9796018237485935E-2</v>
          </cell>
          <cell r="T43">
            <v>5.934296011819673E-2</v>
          </cell>
          <cell r="U43">
            <v>4.4661150965637608E-2</v>
          </cell>
          <cell r="V43">
            <v>9.4326924178034677E-2</v>
          </cell>
          <cell r="W43">
            <v>-3.1814500855156136E-2</v>
          </cell>
          <cell r="X43">
            <v>-2.5808737833373785E-3</v>
          </cell>
          <cell r="Y43">
            <v>-7.1240725161987317E-3</v>
          </cell>
          <cell r="Z43">
            <v>-1.9830651119590703E-2</v>
          </cell>
          <cell r="AA43">
            <v>0.10287261094390665</v>
          </cell>
          <cell r="AB43">
            <v>2.7803986647473522E-2</v>
          </cell>
          <cell r="AC43">
            <v>6.7939852247378418E-3</v>
          </cell>
          <cell r="AD43">
            <v>1.9084522620554711E-2</v>
          </cell>
          <cell r="AE43">
            <v>-6.6618367915306287E-2</v>
          </cell>
          <cell r="AF43">
            <v>1.0075992078269813E-2</v>
          </cell>
          <cell r="AG43">
            <v>2.0731343140058867E-2</v>
          </cell>
          <cell r="AH43">
            <v>-1.9565459237188665E-2</v>
          </cell>
          <cell r="AI43">
            <v>-0.11819429591746888</v>
          </cell>
          <cell r="AJ43">
            <v>-8.7924878740577528E-2</v>
          </cell>
          <cell r="AK43">
            <v>-5.7644251524255119E-2</v>
          </cell>
          <cell r="AL43">
            <v>-7.1446239316528604E-2</v>
          </cell>
          <cell r="AM43">
            <v>2.0922984964598657E-2</v>
          </cell>
          <cell r="AN43">
            <v>-7.9028118928453628E-3</v>
          </cell>
          <cell r="AO43">
            <v>-8.6154811886156035E-2</v>
          </cell>
          <cell r="AP43">
            <v>-0.13889899484307455</v>
          </cell>
          <cell r="AQ43">
            <v>-0.12411314225559755</v>
          </cell>
          <cell r="AR43">
            <v>-0.13135302422476802</v>
          </cell>
          <cell r="AS43">
            <v>-0.10147544141763398</v>
          </cell>
          <cell r="AT43">
            <v>-4.743288089090536E-2</v>
          </cell>
          <cell r="AU43">
            <v>-0.11216099113239886</v>
          </cell>
          <cell r="AV43">
            <v>-6.9058518423552484E-2</v>
          </cell>
          <cell r="AW43">
            <v>-7.461206237592799E-2</v>
          </cell>
          <cell r="AX43">
            <v>-7.7638325693414001E-2</v>
          </cell>
          <cell r="AY43">
            <v>-6.0254301453297021E-2</v>
          </cell>
          <cell r="AZ43">
            <v>-1.3052873411721011E-2</v>
          </cell>
          <cell r="BA43">
            <v>-4.5153401470087173E-2</v>
          </cell>
          <cell r="BB43">
            <v>-2.8393549744148983E-3</v>
          </cell>
          <cell r="BC43">
            <v>-1.8741323650366404E-3</v>
          </cell>
          <cell r="BD43">
            <v>-1.6055203171369659E-2</v>
          </cell>
          <cell r="BE43">
            <v>7.8215187628282168E-2</v>
          </cell>
          <cell r="BF43">
            <v>0.10037848011230266</v>
          </cell>
          <cell r="BG43">
            <v>0.12576393165210131</v>
          </cell>
          <cell r="BH43">
            <v>-5.4411413442740031E-2</v>
          </cell>
          <cell r="BI43">
            <v>-0.10826827800018468</v>
          </cell>
          <cell r="BJ43">
            <v>-0.15256999843419516</v>
          </cell>
          <cell r="BK43">
            <v>-6.6572498645520173E-2</v>
          </cell>
          <cell r="BL43">
            <v>7.205304607705898E-2</v>
          </cell>
          <cell r="BM43">
            <v>4.449034759373971E-2</v>
          </cell>
          <cell r="BN43">
            <v>0.12939207117074791</v>
          </cell>
          <cell r="BO43">
            <v>6.8441846174714271E-2</v>
          </cell>
          <cell r="BP43">
            <v>5.3902734151767717E-2</v>
          </cell>
        </row>
        <row r="44">
          <cell r="A44" t="str">
            <v>Other Europe</v>
          </cell>
          <cell r="H44" t="e">
            <v>#DIV/0!</v>
          </cell>
          <cell r="I44" t="e">
            <v>#DIV/0!</v>
          </cell>
          <cell r="J44" t="e">
            <v>#DIV/0!</v>
          </cell>
          <cell r="K44" t="e">
            <v>#DIV/0!</v>
          </cell>
          <cell r="L44" t="e">
            <v>#DIV/0!</v>
          </cell>
          <cell r="M44" t="e">
            <v>#DIV/0!</v>
          </cell>
          <cell r="N44" t="e">
            <v>#DIV/0!</v>
          </cell>
          <cell r="O44" t="e">
            <v>#DIV/0!</v>
          </cell>
          <cell r="P44" t="e">
            <v>#DIV/0!</v>
          </cell>
          <cell r="Q44" t="e">
            <v>#DIV/0!</v>
          </cell>
          <cell r="R44" t="e">
            <v>#DIV/0!</v>
          </cell>
          <cell r="S44" t="e">
            <v>#DIV/0!</v>
          </cell>
          <cell r="T44" t="e">
            <v>#DIV/0!</v>
          </cell>
          <cell r="U44" t="e">
            <v>#DIV/0!</v>
          </cell>
          <cell r="V44" t="e">
            <v>#DIV/0!</v>
          </cell>
          <cell r="W44" t="e">
            <v>#DIV/0!</v>
          </cell>
          <cell r="X44" t="e">
            <v>#DIV/0!</v>
          </cell>
          <cell r="Y44" t="e">
            <v>#DIV/0!</v>
          </cell>
          <cell r="Z44" t="e">
            <v>#DIV/0!</v>
          </cell>
          <cell r="AA44" t="e">
            <v>#DIV/0!</v>
          </cell>
          <cell r="AB44" t="e">
            <v>#DIV/0!</v>
          </cell>
          <cell r="AC44" t="e">
            <v>#DIV/0!</v>
          </cell>
          <cell r="AD44" t="e">
            <v>#DIV/0!</v>
          </cell>
          <cell r="AE44" t="e">
            <v>#DIV/0!</v>
          </cell>
          <cell r="AF44" t="e">
            <v>#DIV/0!</v>
          </cell>
          <cell r="AG44" t="e">
            <v>#DIV/0!</v>
          </cell>
          <cell r="AH44" t="e">
            <v>#DIV/0!</v>
          </cell>
          <cell r="AI44" t="e">
            <v>#DIV/0!</v>
          </cell>
          <cell r="AJ44">
            <v>-0.12398928194414116</v>
          </cell>
          <cell r="AK44">
            <v>-9.4619621273840604E-2</v>
          </cell>
          <cell r="AL44">
            <v>-3.7814442752386324E-3</v>
          </cell>
          <cell r="AM44">
            <v>0.15553708802883204</v>
          </cell>
          <cell r="AN44">
            <v>0.1251645342824903</v>
          </cell>
          <cell r="AO44">
            <v>0.11654984002916402</v>
          </cell>
          <cell r="AP44">
            <v>9.5012428482290412E-2</v>
          </cell>
          <cell r="AQ44">
            <v>2.7187852952538227E-2</v>
          </cell>
          <cell r="AR44">
            <v>1.4530412534615733E-2</v>
          </cell>
          <cell r="AS44">
            <v>-1.6229135229521519E-2</v>
          </cell>
          <cell r="AT44">
            <v>-1.9950815630778496E-2</v>
          </cell>
          <cell r="AU44">
            <v>-3.5763968455015838E-2</v>
          </cell>
          <cell r="AV44">
            <v>-3.6300498403163517E-2</v>
          </cell>
          <cell r="AW44">
            <v>2.2821854269642561E-2</v>
          </cell>
          <cell r="AX44">
            <v>3.6508594734917299E-2</v>
          </cell>
          <cell r="AY44">
            <v>5.3831298792163196E-2</v>
          </cell>
          <cell r="AZ44">
            <v>2.2156666954391335E-2</v>
          </cell>
          <cell r="BA44">
            <v>2.4661626672829229E-2</v>
          </cell>
          <cell r="BB44">
            <v>5.3957303387276445E-2</v>
          </cell>
          <cell r="BC44">
            <v>2.3096745877027924E-2</v>
          </cell>
          <cell r="BD44">
            <v>9.1640563272049835E-2</v>
          </cell>
          <cell r="BE44">
            <v>8.7198663148012168E-2</v>
          </cell>
          <cell r="BF44">
            <v>2.239208068205456E-2</v>
          </cell>
          <cell r="BG44">
            <v>8.9548427744585268E-2</v>
          </cell>
          <cell r="BH44">
            <v>2.1408617305437749E-2</v>
          </cell>
          <cell r="BI44">
            <v>-7.2740457410962356E-2</v>
          </cell>
          <cell r="BJ44">
            <v>-7.6468051393298153E-2</v>
          </cell>
          <cell r="BK44">
            <v>-2.3893878306188832E-2</v>
          </cell>
          <cell r="BL44">
            <v>9.6926437370923324E-3</v>
          </cell>
          <cell r="BM44">
            <v>0.12352981346596059</v>
          </cell>
          <cell r="BN44">
            <v>0.1335836319078112</v>
          </cell>
          <cell r="BO44">
            <v>8.9394362762420521E-2</v>
          </cell>
          <cell r="BP44">
            <v>2.8090500803984675E-2</v>
          </cell>
        </row>
        <row r="45">
          <cell r="A45" t="str">
            <v>Europe</v>
          </cell>
          <cell r="H45" t="e">
            <v>#DIV/0!</v>
          </cell>
          <cell r="I45" t="e">
            <v>#DIV/0!</v>
          </cell>
          <cell r="J45" t="e">
            <v>#DIV/0!</v>
          </cell>
          <cell r="K45" t="e">
            <v>#DIV/0!</v>
          </cell>
          <cell r="L45" t="e">
            <v>#DIV/0!</v>
          </cell>
          <cell r="M45" t="e">
            <v>#DIV/0!</v>
          </cell>
          <cell r="N45" t="e">
            <v>#DIV/0!</v>
          </cell>
          <cell r="O45" t="e">
            <v>#DIV/0!</v>
          </cell>
          <cell r="P45" t="e">
            <v>#DIV/0!</v>
          </cell>
          <cell r="Q45" t="e">
            <v>#DIV/0!</v>
          </cell>
          <cell r="R45" t="e">
            <v>#DIV/0!</v>
          </cell>
          <cell r="S45" t="e">
            <v>#DIV/0!</v>
          </cell>
          <cell r="T45" t="e">
            <v>#DIV/0!</v>
          </cell>
          <cell r="U45" t="e">
            <v>#DIV/0!</v>
          </cell>
          <cell r="V45" t="e">
            <v>#DIV/0!</v>
          </cell>
          <cell r="W45" t="e">
            <v>#DIV/0!</v>
          </cell>
          <cell r="X45" t="e">
            <v>#DIV/0!</v>
          </cell>
          <cell r="Y45" t="e">
            <v>#DIV/0!</v>
          </cell>
          <cell r="Z45" t="e">
            <v>#DIV/0!</v>
          </cell>
          <cell r="AA45" t="e">
            <v>#DIV/0!</v>
          </cell>
          <cell r="AB45" t="e">
            <v>#DIV/0!</v>
          </cell>
          <cell r="AC45" t="e">
            <v>#DIV/0!</v>
          </cell>
          <cell r="AD45" t="e">
            <v>#DIV/0!</v>
          </cell>
          <cell r="AE45" t="e">
            <v>#DIV/0!</v>
          </cell>
          <cell r="AF45" t="e">
            <v>#DIV/0!</v>
          </cell>
          <cell r="AG45" t="e">
            <v>#DIV/0!</v>
          </cell>
          <cell r="AH45" t="e">
            <v>#DIV/0!</v>
          </cell>
          <cell r="AI45" t="e">
            <v>#DIV/0!</v>
          </cell>
          <cell r="AJ45">
            <v>-9.9326729637890909E-2</v>
          </cell>
          <cell r="AK45">
            <v>-5.373973353691508E-2</v>
          </cell>
          <cell r="AL45">
            <v>1.7818131355159528E-2</v>
          </cell>
          <cell r="AM45">
            <v>0.12545814709019587</v>
          </cell>
          <cell r="AN45">
            <v>0.10441027734655917</v>
          </cell>
          <cell r="AO45">
            <v>6.3301118501910558E-2</v>
          </cell>
          <cell r="AP45">
            <v>6.0232276445423505E-2</v>
          </cell>
          <cell r="AQ45">
            <v>2.2253203062411631E-2</v>
          </cell>
          <cell r="AR45">
            <v>-6.0245557351716883E-3</v>
          </cell>
          <cell r="AS45">
            <v>-2.681336610255125E-2</v>
          </cell>
          <cell r="AT45">
            <v>-4.8818454409996437E-2</v>
          </cell>
          <cell r="AU45">
            <v>-6.864425926534079E-2</v>
          </cell>
          <cell r="AV45">
            <v>-3.1787954640934868E-2</v>
          </cell>
          <cell r="AW45">
            <v>1.9272748237871395E-2</v>
          </cell>
          <cell r="AX45">
            <v>4.1727610876724608E-2</v>
          </cell>
          <cell r="AY45">
            <v>5.6891546014064875E-2</v>
          </cell>
          <cell r="AZ45">
            <v>3.7637285182504199E-2</v>
          </cell>
          <cell r="BA45">
            <v>7.0099021760254843E-3</v>
          </cell>
          <cell r="BB45">
            <v>8.0400046903312816E-3</v>
          </cell>
          <cell r="BC45">
            <v>4.3588255640399698E-2</v>
          </cell>
          <cell r="BD45">
            <v>5.7530193114555095E-2</v>
          </cell>
          <cell r="BE45">
            <v>7.6405283761975973E-2</v>
          </cell>
          <cell r="BF45">
            <v>6.954713032540405E-2</v>
          </cell>
          <cell r="BG45">
            <v>6.3901307880702474E-2</v>
          </cell>
          <cell r="BH45">
            <v>1.0195596766790382E-2</v>
          </cell>
          <cell r="BI45">
            <v>-5.7539158042845373E-2</v>
          </cell>
          <cell r="BJ45">
            <v>-4.9749521110987183E-2</v>
          </cell>
          <cell r="BK45">
            <v>-2.5334348203750245E-2</v>
          </cell>
          <cell r="BL45">
            <v>1.9830929694619526E-2</v>
          </cell>
          <cell r="BM45">
            <v>0.11946918420695707</v>
          </cell>
          <cell r="BN45">
            <v>0.10758165037741207</v>
          </cell>
          <cell r="BO45">
            <v>9.5162813447963845E-2</v>
          </cell>
          <cell r="BP45">
            <v>7.1350425212440838E-2</v>
          </cell>
        </row>
        <row r="47">
          <cell r="A47" t="str">
            <v>Japan</v>
          </cell>
          <cell r="H47" t="e">
            <v>#VALUE!</v>
          </cell>
          <cell r="I47" t="e">
            <v>#DIV/0!</v>
          </cell>
          <cell r="J47" t="e">
            <v>#DIV/0!</v>
          </cell>
          <cell r="K47" t="e">
            <v>#DIV/0!</v>
          </cell>
          <cell r="L47">
            <v>-1.2234012078629841E-2</v>
          </cell>
          <cell r="M47">
            <v>3.1954987523684197E-2</v>
          </cell>
          <cell r="N47">
            <v>1.175423235937223E-2</v>
          </cell>
          <cell r="O47">
            <v>-6.2247074397244861E-2</v>
          </cell>
          <cell r="P47">
            <v>-9.5498308240849927E-2</v>
          </cell>
          <cell r="Q47">
            <v>-7.4876601198944237E-2</v>
          </cell>
          <cell r="R47">
            <v>-4.8307756484173514E-2</v>
          </cell>
          <cell r="S47">
            <v>8.8169199151273636E-2</v>
          </cell>
          <cell r="T47">
            <v>0.1400052378370622</v>
          </cell>
          <cell r="U47">
            <v>0.10525969176423233</v>
          </cell>
          <cell r="V47">
            <v>1.8178681790758322E-2</v>
          </cell>
          <cell r="W47">
            <v>-4.6203481839748095E-2</v>
          </cell>
          <cell r="X47">
            <v>-4.1777244587212881E-2</v>
          </cell>
          <cell r="Y47">
            <v>-5.6386390726344549E-2</v>
          </cell>
          <cell r="Z47">
            <v>-1.1515831316388669E-2</v>
          </cell>
          <cell r="AA47">
            <v>4.3072252976029901E-2</v>
          </cell>
          <cell r="AB47">
            <v>9.7858606496510792E-2</v>
          </cell>
          <cell r="AC47">
            <v>9.9061278895705929E-2</v>
          </cell>
          <cell r="AD47">
            <v>8.1654089218480941E-2</v>
          </cell>
          <cell r="AE47">
            <v>-9.0051771139143533E-4</v>
          </cell>
          <cell r="AF47">
            <v>-9.4587885167594754E-2</v>
          </cell>
          <cell r="AG47">
            <v>-0.13053985486477049</v>
          </cell>
          <cell r="AH47">
            <v>-0.11192004623306451</v>
          </cell>
          <cell r="AI47">
            <v>-0.10758765759450695</v>
          </cell>
          <cell r="AJ47">
            <v>-9.8184984498064454E-2</v>
          </cell>
          <cell r="AK47">
            <v>-5.4179176585370192E-2</v>
          </cell>
          <cell r="AL47">
            <v>3.0619805389895616E-2</v>
          </cell>
          <cell r="AM47">
            <v>0.10234417326065004</v>
          </cell>
          <cell r="AN47">
            <v>0.18944265304851826</v>
          </cell>
          <cell r="AO47">
            <v>0.17859072674990095</v>
          </cell>
          <cell r="AP47">
            <v>0.13170133162513142</v>
          </cell>
          <cell r="AQ47">
            <v>7.6208411871091508E-2</v>
          </cell>
          <cell r="AR47">
            <v>1.1190288132046033E-2</v>
          </cell>
          <cell r="AS47">
            <v>-3.0361489975299749E-2</v>
          </cell>
          <cell r="AT47">
            <v>-6.1153335004736964E-2</v>
          </cell>
          <cell r="AU47">
            <v>-6.1640713084916698E-2</v>
          </cell>
          <cell r="AV47">
            <v>-1.7919290084707939E-2</v>
          </cell>
          <cell r="AW47">
            <v>4.1264787082238019E-2</v>
          </cell>
          <cell r="AX47">
            <v>7.457695923652552E-2</v>
          </cell>
          <cell r="AY47">
            <v>8.6403944890175222E-2</v>
          </cell>
          <cell r="AZ47">
            <v>7.6874587028517016E-2</v>
          </cell>
          <cell r="BA47">
            <v>4.3162205785173269E-2</v>
          </cell>
          <cell r="BB47">
            <v>-6.3232752246840107E-3</v>
          </cell>
          <cell r="BC47">
            <v>-1.946828836665615E-2</v>
          </cell>
          <cell r="BD47">
            <v>2.8840039504995918E-3</v>
          </cell>
          <cell r="BE47">
            <v>1.6877502229766472E-2</v>
          </cell>
          <cell r="BF47">
            <v>2.2729717285673967E-2</v>
          </cell>
          <cell r="BG47">
            <v>3.2495344933314296E-2</v>
          </cell>
          <cell r="BH47">
            <v>-3.3871034949065626E-3</v>
          </cell>
          <cell r="BI47">
            <v>-5.8717461005992622E-3</v>
          </cell>
          <cell r="BJ47">
            <v>-4.8474168193364031E-2</v>
          </cell>
          <cell r="BK47">
            <v>-5.1001517951175357E-2</v>
          </cell>
          <cell r="BL47">
            <v>-2.7667774869886252E-2</v>
          </cell>
          <cell r="BM47">
            <v>-3.8083685134626677E-3</v>
          </cell>
          <cell r="BN47">
            <v>5.5570685536571851E-2</v>
          </cell>
          <cell r="BO47">
            <v>6.480771730113899E-2</v>
          </cell>
          <cell r="BP47">
            <v>-2.4720118273291236E-2</v>
          </cell>
        </row>
        <row r="48">
          <cell r="A48" t="str">
            <v>China</v>
          </cell>
          <cell r="H48" t="e">
            <v>#DIV/0!</v>
          </cell>
          <cell r="I48" t="e">
            <v>#DIV/0!</v>
          </cell>
          <cell r="J48" t="e">
            <v>#DIV/0!</v>
          </cell>
          <cell r="K48" t="e">
            <v>#DIV/0!</v>
          </cell>
          <cell r="L48">
            <v>0.23705040794422705</v>
          </cell>
          <cell r="M48">
            <v>0.23754933609909279</v>
          </cell>
          <cell r="N48">
            <v>0.23739285522292408</v>
          </cell>
          <cell r="O48">
            <v>0.23784420279611806</v>
          </cell>
          <cell r="P48">
            <v>0.18034555479228742</v>
          </cell>
          <cell r="Q48">
            <v>0.1766070043975323</v>
          </cell>
          <cell r="R48">
            <v>0.17867036172643647</v>
          </cell>
          <cell r="S48">
            <v>0.1717114765049077</v>
          </cell>
          <cell r="T48">
            <v>5.9185715724203725E-2</v>
          </cell>
          <cell r="U48">
            <v>5.863912603096999E-2</v>
          </cell>
          <cell r="V48">
            <v>5.8145641129419889E-2</v>
          </cell>
          <cell r="W48">
            <v>5.7249249351295273E-2</v>
          </cell>
          <cell r="X48">
            <v>7.2952155418959608E-2</v>
          </cell>
          <cell r="Y48">
            <v>5.7107021999842189E-2</v>
          </cell>
          <cell r="Z48">
            <v>5.5703152235855979E-2</v>
          </cell>
          <cell r="AA48">
            <v>4.4867499475297778E-2</v>
          </cell>
          <cell r="AB48">
            <v>6.3068262421152488E-2</v>
          </cell>
          <cell r="AC48">
            <v>7.6922607346286975E-2</v>
          </cell>
          <cell r="AD48">
            <v>6.9109990684367517E-2</v>
          </cell>
          <cell r="AE48">
            <v>1.1641420564548088E-2</v>
          </cell>
          <cell r="AF48">
            <v>2.3480372282855599E-2</v>
          </cell>
          <cell r="AG48">
            <v>4.8708850984740426E-2</v>
          </cell>
          <cell r="AH48">
            <v>6.0520772848331905E-2</v>
          </cell>
          <cell r="AI48">
            <v>0.19596993237258054</v>
          </cell>
          <cell r="AJ48">
            <v>0.18666983112738711</v>
          </cell>
          <cell r="AK48">
            <v>0.14557821867656195</v>
          </cell>
          <cell r="AL48">
            <v>0.13073684214250592</v>
          </cell>
          <cell r="AM48">
            <v>0.10350461027135949</v>
          </cell>
          <cell r="AN48">
            <v>6.6385789947892349E-2</v>
          </cell>
          <cell r="AO48">
            <v>9.5956137982516454E-2</v>
          </cell>
          <cell r="AP48">
            <v>9.7878628584315619E-2</v>
          </cell>
          <cell r="AQ48">
            <v>7.016809969026272E-2</v>
          </cell>
          <cell r="AR48">
            <v>0.23698656283546748</v>
          </cell>
          <cell r="AS48">
            <v>0.21072869877476275</v>
          </cell>
          <cell r="AT48">
            <v>0.21973271589138776</v>
          </cell>
          <cell r="AU48">
            <v>0.18682803675595872</v>
          </cell>
          <cell r="AV48">
            <v>0.21196296626112465</v>
          </cell>
          <cell r="AW48">
            <v>0.21847291125534918</v>
          </cell>
          <cell r="AX48">
            <v>0.22999518775878736</v>
          </cell>
          <cell r="AY48">
            <v>0.2541639147035295</v>
          </cell>
          <cell r="AZ48">
            <v>0.22127039348209898</v>
          </cell>
          <cell r="BA48">
            <v>0.21313281098892789</v>
          </cell>
          <cell r="BB48">
            <v>0.2203733959830676</v>
          </cell>
          <cell r="BC48">
            <v>0.22231066577506353</v>
          </cell>
          <cell r="BD48">
            <v>0.25072061785007893</v>
          </cell>
          <cell r="BE48">
            <v>0.13185013738363516</v>
          </cell>
          <cell r="BF48">
            <v>0.2628964352944918</v>
          </cell>
          <cell r="BG48">
            <v>0.28350324734615895</v>
          </cell>
          <cell r="BH48">
            <v>0.21636845762314816</v>
          </cell>
          <cell r="BI48">
            <v>0.32429995642674503</v>
          </cell>
          <cell r="BJ48">
            <v>0.25694131181228563</v>
          </cell>
          <cell r="BK48">
            <v>0.21688724672965853</v>
          </cell>
          <cell r="BL48">
            <v>0.22692492259296615</v>
          </cell>
          <cell r="BM48">
            <v>0.28715789103179135</v>
          </cell>
          <cell r="BN48">
            <v>0.20144130022315432</v>
          </cell>
          <cell r="BO48">
            <v>0.23868823029527597</v>
          </cell>
          <cell r="BP48">
            <v>0.21115828244875923</v>
          </cell>
        </row>
        <row r="49">
          <cell r="A49" t="str">
            <v>South Korea</v>
          </cell>
          <cell r="H49" t="e">
            <v>#DIV/0!</v>
          </cell>
          <cell r="I49" t="e">
            <v>#DIV/0!</v>
          </cell>
          <cell r="J49" t="e">
            <v>#DIV/0!</v>
          </cell>
          <cell r="K49" t="e">
            <v>#DIV/0!</v>
          </cell>
          <cell r="L49">
            <v>0.14174059540059658</v>
          </cell>
          <cell r="M49">
            <v>0.18627446204955134</v>
          </cell>
          <cell r="N49">
            <v>0.18993495337352106</v>
          </cell>
          <cell r="O49">
            <v>0.16890897729378973</v>
          </cell>
          <cell r="P49">
            <v>6.7215674260837188E-2</v>
          </cell>
          <cell r="Q49">
            <v>3.4042115688289742E-2</v>
          </cell>
          <cell r="R49">
            <v>2.0469595145813813E-2</v>
          </cell>
          <cell r="S49">
            <v>3.3764216100824473E-3</v>
          </cell>
          <cell r="T49">
            <v>1.5854145082912829E-2</v>
          </cell>
          <cell r="U49">
            <v>4.6971562050084348E-2</v>
          </cell>
          <cell r="V49">
            <v>6.8380365367719742E-2</v>
          </cell>
          <cell r="W49">
            <v>9.624794203750997E-2</v>
          </cell>
          <cell r="X49">
            <v>0.15850496362812372</v>
          </cell>
          <cell r="Y49">
            <v>7.521424864105497E-2</v>
          </cell>
          <cell r="Z49">
            <v>9.5241519816169351E-2</v>
          </cell>
          <cell r="AA49">
            <v>8.5096314217820934E-2</v>
          </cell>
          <cell r="AB49">
            <v>3.5622421664620596E-3</v>
          </cell>
          <cell r="AC49">
            <v>6.6902064992250265E-2</v>
          </cell>
          <cell r="AD49">
            <v>5.4125890901236762E-2</v>
          </cell>
          <cell r="AE49">
            <v>0.14122614703166025</v>
          </cell>
          <cell r="AF49">
            <v>-3.2776614688888261E-2</v>
          </cell>
          <cell r="AG49">
            <v>-5.2015952649874353E-2</v>
          </cell>
          <cell r="AH49">
            <v>-0.14045823132484714</v>
          </cell>
          <cell r="AI49">
            <v>-0.17512787417904396</v>
          </cell>
          <cell r="AJ49">
            <v>-6.6945860198854734E-2</v>
          </cell>
          <cell r="AK49">
            <v>-6.0087586010936223E-2</v>
          </cell>
          <cell r="AL49">
            <v>0.10187315225710858</v>
          </cell>
          <cell r="AM49">
            <v>8.6635127820488433E-2</v>
          </cell>
          <cell r="AN49">
            <v>0.17527148022352357</v>
          </cell>
          <cell r="AO49">
            <v>0.21510427179640468</v>
          </cell>
          <cell r="AP49">
            <v>9.4918040618106492E-2</v>
          </cell>
          <cell r="AQ49">
            <v>7.6617481454092529E-2</v>
          </cell>
          <cell r="AR49">
            <v>-1.9602832793259362E-2</v>
          </cell>
          <cell r="AS49">
            <v>5.8741576259493389E-3</v>
          </cell>
          <cell r="AT49">
            <v>1.143071874925039E-2</v>
          </cell>
          <cell r="AU49">
            <v>1.3621410557027813E-2</v>
          </cell>
          <cell r="AV49">
            <v>4.4795942973108849E-2</v>
          </cell>
          <cell r="AW49">
            <v>1.9340424629835429E-2</v>
          </cell>
          <cell r="AX49">
            <v>2.3149552145429242E-2</v>
          </cell>
          <cell r="AY49">
            <v>6.6024492205703611E-2</v>
          </cell>
          <cell r="AZ49">
            <v>4.171041519940899E-2</v>
          </cell>
          <cell r="BA49">
            <v>3.5076969145269032E-3</v>
          </cell>
          <cell r="BB49">
            <v>3.72067516016652E-2</v>
          </cell>
          <cell r="BC49">
            <v>8.7644775702790945E-3</v>
          </cell>
          <cell r="BD49">
            <v>4.0795322280027912E-2</v>
          </cell>
          <cell r="BE49">
            <v>4.3142739829187704E-2</v>
          </cell>
          <cell r="BF49">
            <v>-9.4234429669157738E-3</v>
          </cell>
          <cell r="BG49">
            <v>-4.523405931972535E-3</v>
          </cell>
          <cell r="BH49">
            <v>-4.5242024461070729E-2</v>
          </cell>
          <cell r="BI49">
            <v>-4.4579159995641882E-2</v>
          </cell>
          <cell r="BJ49">
            <v>-7.66348740929923E-3</v>
          </cell>
          <cell r="BK49">
            <v>-3.4861457081685199E-3</v>
          </cell>
          <cell r="BL49">
            <v>1.920465412816208E-2</v>
          </cell>
          <cell r="BM49">
            <v>6.8351681255230723E-2</v>
          </cell>
          <cell r="BN49">
            <v>0.13677275673764222</v>
          </cell>
          <cell r="BO49">
            <v>5.7100625663842886E-2</v>
          </cell>
          <cell r="BP49">
            <v>-5.1654623917111842E-2</v>
          </cell>
        </row>
        <row r="50">
          <cell r="A50" t="str">
            <v>Taiwan</v>
          </cell>
          <cell r="H50" t="e">
            <v>#DIV/0!</v>
          </cell>
          <cell r="I50" t="e">
            <v>#DIV/0!</v>
          </cell>
          <cell r="J50" t="e">
            <v>#DIV/0!</v>
          </cell>
          <cell r="K50" t="e">
            <v>#DIV/0!</v>
          </cell>
          <cell r="L50">
            <v>0.17871224743271963</v>
          </cell>
          <cell r="M50">
            <v>0.16946635665889098</v>
          </cell>
          <cell r="N50">
            <v>0.20036059533588579</v>
          </cell>
          <cell r="O50">
            <v>9.9640671587889917E-2</v>
          </cell>
          <cell r="P50">
            <v>-0.17160954255273797</v>
          </cell>
          <cell r="Q50">
            <v>-0.15433868185748489</v>
          </cell>
          <cell r="R50">
            <v>-0.21698666827150082</v>
          </cell>
          <cell r="S50">
            <v>-0.18382526875455718</v>
          </cell>
          <cell r="T50">
            <v>-2.6084740411090546E-2</v>
          </cell>
          <cell r="U50">
            <v>1.3107995697187569E-2</v>
          </cell>
          <cell r="V50">
            <v>5.8825652128561501E-2</v>
          </cell>
          <cell r="W50">
            <v>3.9344659169576746E-2</v>
          </cell>
          <cell r="X50">
            <v>-4.0741930826063477E-2</v>
          </cell>
          <cell r="Y50">
            <v>-7.5287360739425435E-2</v>
          </cell>
          <cell r="Z50">
            <v>2.2247927114692034E-2</v>
          </cell>
          <cell r="AA50">
            <v>5.6885461358842981E-2</v>
          </cell>
          <cell r="AB50">
            <v>0.24532322108931925</v>
          </cell>
          <cell r="AC50">
            <v>0.30758012064075646</v>
          </cell>
          <cell r="AD50">
            <v>0.25394046698714923</v>
          </cell>
          <cell r="AE50">
            <v>0.24344684919138504</v>
          </cell>
          <cell r="AF50">
            <v>0.15647328317720444</v>
          </cell>
          <cell r="AG50">
            <v>6.8788191319601788E-2</v>
          </cell>
          <cell r="AH50">
            <v>1.5450166799160225E-3</v>
          </cell>
          <cell r="AI50">
            <v>-6.7491528943463108E-2</v>
          </cell>
          <cell r="AJ50">
            <v>2.3935796276706167E-3</v>
          </cell>
          <cell r="AK50">
            <v>8.6187649907541131E-2</v>
          </cell>
          <cell r="AL50">
            <v>6.815508916511348E-2</v>
          </cell>
          <cell r="AM50">
            <v>7.9090533090095727E-2</v>
          </cell>
          <cell r="AN50">
            <v>2.6522119047671211E-2</v>
          </cell>
          <cell r="AO50">
            <v>4.4397802076779014E-2</v>
          </cell>
          <cell r="AP50">
            <v>2.7245213792168821E-2</v>
          </cell>
          <cell r="AQ50">
            <v>-5.3885931252550812E-5</v>
          </cell>
          <cell r="AR50">
            <v>-3.9809958561205505E-2</v>
          </cell>
          <cell r="AS50">
            <v>-9.7610051345454196E-2</v>
          </cell>
          <cell r="AT50">
            <v>-0.16382149643293575</v>
          </cell>
          <cell r="AU50">
            <v>-0.11752844688234365</v>
          </cell>
          <cell r="AV50">
            <v>9.0772026939605066E-3</v>
          </cell>
          <cell r="AW50">
            <v>5.0926945106850585E-2</v>
          </cell>
          <cell r="AX50">
            <v>0.241584145811095</v>
          </cell>
          <cell r="AY50">
            <v>0.23978494324855748</v>
          </cell>
          <cell r="AZ50">
            <v>6.7958969290930371E-2</v>
          </cell>
          <cell r="BA50">
            <v>1.4064481224096426E-7</v>
          </cell>
          <cell r="BB50">
            <v>-4.3106951222203649E-2</v>
          </cell>
          <cell r="BC50">
            <v>-3.7798485037113028E-2</v>
          </cell>
          <cell r="BD50">
            <v>4.1326709360107072E-2</v>
          </cell>
          <cell r="BE50">
            <v>7.147343973483089E-2</v>
          </cell>
          <cell r="BF50">
            <v>9.31740458887651E-2</v>
          </cell>
          <cell r="BG50">
            <v>2.0300129065786265E-2</v>
          </cell>
          <cell r="BH50">
            <v>7.5453706479911009E-3</v>
          </cell>
          <cell r="BI50">
            <v>-4.3460746246160697E-2</v>
          </cell>
          <cell r="BJ50">
            <v>-0.1423362271200016</v>
          </cell>
          <cell r="BK50">
            <v>-8.2031304273039507E-2</v>
          </cell>
          <cell r="BL50">
            <v>-8.1199163419387377E-2</v>
          </cell>
          <cell r="BM50">
            <v>-2.135483804510252E-2</v>
          </cell>
          <cell r="BN50">
            <v>0.11789744248015421</v>
          </cell>
          <cell r="BO50">
            <v>5.9514967755244008E-2</v>
          </cell>
          <cell r="BP50">
            <v>6.0468340367965112E-3</v>
          </cell>
        </row>
        <row r="51">
          <cell r="A51" t="str">
            <v>Asia</v>
          </cell>
          <cell r="H51" t="e">
            <v>#DIV/0!</v>
          </cell>
          <cell r="I51" t="e">
            <v>#DIV/0!</v>
          </cell>
          <cell r="J51" t="e">
            <v>#DIV/0!</v>
          </cell>
          <cell r="K51" t="e">
            <v>#DIV/0!</v>
          </cell>
          <cell r="L51">
            <v>9.8810647625382275E-2</v>
          </cell>
          <cell r="M51">
            <v>0.12927125709896004</v>
          </cell>
          <cell r="N51">
            <v>0.12141392173817045</v>
          </cell>
          <cell r="O51">
            <v>7.9136289230083978E-2</v>
          </cell>
          <cell r="P51">
            <v>-5.5432719767072314E-3</v>
          </cell>
          <cell r="Q51">
            <v>1.0364885074376717E-2</v>
          </cell>
          <cell r="R51">
            <v>2.5284079186829622E-2</v>
          </cell>
          <cell r="S51">
            <v>8.7388085346488564E-2</v>
          </cell>
          <cell r="T51">
            <v>0.10260028534041199</v>
          </cell>
          <cell r="U51">
            <v>9.0236551408773291E-2</v>
          </cell>
          <cell r="V51">
            <v>5.375571931495049E-2</v>
          </cell>
          <cell r="W51">
            <v>2.5683793498893825E-2</v>
          </cell>
          <cell r="X51">
            <v>3.7986596311918808E-2</v>
          </cell>
          <cell r="Y51">
            <v>1.4189786703584728E-2</v>
          </cell>
          <cell r="Z51">
            <v>4.1277218400424642E-2</v>
          </cell>
          <cell r="AA51">
            <v>5.7092197997998584E-2</v>
          </cell>
          <cell r="AB51">
            <v>7.7212116225233496E-2</v>
          </cell>
          <cell r="AC51">
            <v>9.6020911434007372E-2</v>
          </cell>
          <cell r="AD51">
            <v>7.5209473665506676E-2</v>
          </cell>
          <cell r="AE51">
            <v>3.8370160642889894E-2</v>
          </cell>
          <cell r="AF51">
            <v>-3.7176254521427254E-2</v>
          </cell>
          <cell r="AG51">
            <v>-5.1696433214016624E-2</v>
          </cell>
          <cell r="AH51">
            <v>-6.0396261870848567E-2</v>
          </cell>
          <cell r="AI51">
            <v>-2.8178490923579158E-2</v>
          </cell>
          <cell r="AJ51">
            <v>8.1544654829888152E-3</v>
          </cell>
          <cell r="AK51">
            <v>3.8301153572687374E-2</v>
          </cell>
          <cell r="AL51">
            <v>9.6961005110842269E-2</v>
          </cell>
          <cell r="AM51">
            <v>0.11616164155798758</v>
          </cell>
          <cell r="AN51">
            <v>0.13591574463308786</v>
          </cell>
          <cell r="AO51">
            <v>0.14422729956214009</v>
          </cell>
          <cell r="AP51">
            <v>0.10034605837915089</v>
          </cell>
          <cell r="AQ51">
            <v>5.9581744007136228E-2</v>
          </cell>
          <cell r="AR51">
            <v>7.7909648302556755E-2</v>
          </cell>
          <cell r="AS51">
            <v>6.6601633304243402E-2</v>
          </cell>
          <cell r="AT51">
            <v>6.3856613873221724E-2</v>
          </cell>
          <cell r="AU51">
            <v>6.0798500518209453E-2</v>
          </cell>
          <cell r="AV51">
            <v>0.11013596714311813</v>
          </cell>
          <cell r="AW51">
            <v>0.12566450330847556</v>
          </cell>
          <cell r="AX51">
            <v>0.14908808677627428</v>
          </cell>
          <cell r="AY51">
            <v>0.17521503267660155</v>
          </cell>
          <cell r="AZ51">
            <v>0.14446424557643667</v>
          </cell>
          <cell r="BA51">
            <v>0.12173310912494073</v>
          </cell>
          <cell r="BB51">
            <v>0.10912393463080239</v>
          </cell>
          <cell r="BC51">
            <v>0.10616302401942135</v>
          </cell>
          <cell r="BD51">
            <v>0.14464958587297305</v>
          </cell>
          <cell r="BE51">
            <v>8.9786171669112846E-2</v>
          </cell>
          <cell r="BF51">
            <v>0.15646493080352486</v>
          </cell>
          <cell r="BG51">
            <v>0.17210516393453701</v>
          </cell>
          <cell r="BH51">
            <v>0.11688598424919583</v>
          </cell>
          <cell r="BI51">
            <v>0.17387554673038164</v>
          </cell>
          <cell r="BJ51">
            <v>0.13230366027396423</v>
          </cell>
          <cell r="BK51">
            <v>0.11392020572704009</v>
          </cell>
          <cell r="BL51">
            <v>0.1329175230980788</v>
          </cell>
          <cell r="BM51">
            <v>0.18769063623076354</v>
          </cell>
          <cell r="BN51">
            <v>0.16230647730287551</v>
          </cell>
          <cell r="BO51">
            <v>0.17895481786363732</v>
          </cell>
          <cell r="BP51">
            <v>0.13419338950194382</v>
          </cell>
        </row>
        <row r="53">
          <cell r="A53" t="str">
            <v>CIS</v>
          </cell>
          <cell r="H53" t="e">
            <v>#VALUE!</v>
          </cell>
          <cell r="I53" t="e">
            <v>#DIV/0!</v>
          </cell>
          <cell r="J53" t="e">
            <v>#DIV/0!</v>
          </cell>
          <cell r="K53" t="e">
            <v>#DIV/0!</v>
          </cell>
          <cell r="L53">
            <v>-9.7691175541524955E-2</v>
          </cell>
          <cell r="M53">
            <v>-0.10404287186606964</v>
          </cell>
          <cell r="N53">
            <v>-9.9285082794914326E-2</v>
          </cell>
          <cell r="O53">
            <v>-0.11590020002265244</v>
          </cell>
          <cell r="P53">
            <v>-0.1165467364563928</v>
          </cell>
          <cell r="Q53">
            <v>-0.10288846132688145</v>
          </cell>
          <cell r="R53">
            <v>-9.2516706463811049E-2</v>
          </cell>
          <cell r="S53">
            <v>-8.1975959495394601E-2</v>
          </cell>
          <cell r="T53">
            <v>9.074089115397399E-2</v>
          </cell>
          <cell r="U53">
            <v>3.5502517031849923E-2</v>
          </cell>
          <cell r="V53">
            <v>-5.3266775104505504E-2</v>
          </cell>
          <cell r="W53">
            <v>-5.8258381069120069E-2</v>
          </cell>
          <cell r="X53">
            <v>0.51386431194235915</v>
          </cell>
          <cell r="Y53">
            <v>0.70776481509453903</v>
          </cell>
          <cell r="Z53">
            <v>0.84453273980965138</v>
          </cell>
          <cell r="AA53">
            <v>0.87168906518446576</v>
          </cell>
          <cell r="AB53">
            <v>5.3730408848011946E-2</v>
          </cell>
          <cell r="AC53">
            <v>5.1622935696906902E-2</v>
          </cell>
          <cell r="AD53">
            <v>6.3532188595060157E-2</v>
          </cell>
          <cell r="AE53">
            <v>6.2318290005965116E-2</v>
          </cell>
          <cell r="AF53">
            <v>6.4269950666004494E-2</v>
          </cell>
          <cell r="AG53">
            <v>-1.8100749031209173E-2</v>
          </cell>
          <cell r="AH53">
            <v>-0.10501500287789756</v>
          </cell>
          <cell r="AI53">
            <v>-0.1036991078520505</v>
          </cell>
          <cell r="AJ53">
            <v>2.7990034420499077E-2</v>
          </cell>
          <cell r="AK53">
            <v>6.1055708737718817E-2</v>
          </cell>
          <cell r="AL53">
            <v>0.19364203846647587</v>
          </cell>
          <cell r="AM53">
            <v>0.17260074324344332</v>
          </cell>
          <cell r="AN53">
            <v>3.788706067607861E-2</v>
          </cell>
          <cell r="AO53">
            <v>1.8052650340747434E-2</v>
          </cell>
          <cell r="AP53">
            <v>-2.6962088626479419E-2</v>
          </cell>
          <cell r="AQ53">
            <v>2.9121255934416501E-2</v>
          </cell>
          <cell r="AR53">
            <v>-3.16359366018234E-2</v>
          </cell>
          <cell r="AS53">
            <v>3.0930392991671996E-2</v>
          </cell>
          <cell r="AT53">
            <v>8.1061438804731711E-2</v>
          </cell>
          <cell r="AU53">
            <v>-2.0674023343411063E-2</v>
          </cell>
          <cell r="AV53">
            <v>1.5796673734124855E-2</v>
          </cell>
          <cell r="AW53">
            <v>4.7669860509133466E-2</v>
          </cell>
          <cell r="AX53">
            <v>6.3835064518659834E-2</v>
          </cell>
          <cell r="AY53">
            <v>9.5853183565546507E-2</v>
          </cell>
          <cell r="AZ53">
            <v>0.10877218823983381</v>
          </cell>
          <cell r="BA53">
            <v>4.7381894688329318E-2</v>
          </cell>
          <cell r="BB53">
            <v>5.7199617676083614E-2</v>
          </cell>
          <cell r="BC53">
            <v>0.1002421560289215</v>
          </cell>
          <cell r="BD53">
            <v>8.9139797074392568E-2</v>
          </cell>
          <cell r="BE53">
            <v>5.5289256136400455E-2</v>
          </cell>
          <cell r="BF53">
            <v>3.6491392978125425E-2</v>
          </cell>
          <cell r="BG53">
            <v>1.6778627319121941E-2</v>
          </cell>
          <cell r="BH53">
            <v>-1.304094101918607E-2</v>
          </cell>
          <cell r="BI53">
            <v>-6.5687268516437913E-2</v>
          </cell>
          <cell r="BJ53">
            <v>-1.9851053507066618E-2</v>
          </cell>
          <cell r="BK53">
            <v>6.1434714345134145E-2</v>
          </cell>
          <cell r="BL53">
            <v>3.2779011526310242E-2</v>
          </cell>
          <cell r="BM53">
            <v>0.16744161678303615</v>
          </cell>
          <cell r="BN53">
            <v>0.11588652389646725</v>
          </cell>
          <cell r="BO53">
            <v>-4.1376859619075335E-2</v>
          </cell>
          <cell r="BP53">
            <v>4.6189270366064239E-2</v>
          </cell>
        </row>
        <row r="55">
          <cell r="A55" t="str">
            <v>Brazil</v>
          </cell>
          <cell r="H55">
            <v>0.13544840584262596</v>
          </cell>
          <cell r="I55">
            <v>8.5922047702152504E-2</v>
          </cell>
          <cell r="J55">
            <v>2.1560521220367335E-2</v>
          </cell>
          <cell r="K55">
            <v>4.3543289310306044E-2</v>
          </cell>
          <cell r="L55">
            <v>2.87160760229066E-2</v>
          </cell>
          <cell r="M55">
            <v>0.11968446992017978</v>
          </cell>
          <cell r="N55">
            <v>0.10084012089544592</v>
          </cell>
          <cell r="O55">
            <v>8.9456177830660621E-2</v>
          </cell>
          <cell r="P55">
            <v>0.3167406212182331</v>
          </cell>
          <cell r="Q55">
            <v>2.8723299914119815E-2</v>
          </cell>
          <cell r="R55">
            <v>3.1364154587123938E-2</v>
          </cell>
          <cell r="S55">
            <v>9.5043066001439858E-2</v>
          </cell>
          <cell r="T55">
            <v>-0.15652635663664405</v>
          </cell>
          <cell r="U55">
            <v>-7.322744924772695E-2</v>
          </cell>
          <cell r="V55">
            <v>-7.4469285085839165E-2</v>
          </cell>
          <cell r="W55">
            <v>-0.13274095566234478</v>
          </cell>
          <cell r="X55">
            <v>-2.4697934574686942E-2</v>
          </cell>
          <cell r="Y55">
            <v>-9.6602599488131435E-3</v>
          </cell>
          <cell r="Z55">
            <v>6.2326329644615486E-2</v>
          </cell>
          <cell r="AA55">
            <v>0.1478829064296916</v>
          </cell>
          <cell r="AB55">
            <v>3.8431937237766611E-2</v>
          </cell>
          <cell r="AC55">
            <v>0.11989156046517535</v>
          </cell>
          <cell r="AD55">
            <v>3.3430466007388082E-2</v>
          </cell>
          <cell r="AE55">
            <v>-2.6003005601347939E-2</v>
          </cell>
          <cell r="AF55">
            <v>-2.5093838907882526E-2</v>
          </cell>
          <cell r="AG55">
            <v>-1.825750548630134E-2</v>
          </cell>
          <cell r="AH55">
            <v>1.3476909413854266E-2</v>
          </cell>
          <cell r="AI55">
            <v>-0.16672900691976811</v>
          </cell>
          <cell r="AJ55">
            <v>-3.4857543639368882E-2</v>
          </cell>
          <cell r="AK55">
            <v>0.44755035258330667</v>
          </cell>
          <cell r="AL55">
            <v>-9.7487239029947492E-3</v>
          </cell>
          <cell r="AM55">
            <v>0.15786668162944673</v>
          </cell>
          <cell r="AN55">
            <v>6.6927533285903174E-2</v>
          </cell>
          <cell r="AO55">
            <v>-0.42429025946740218</v>
          </cell>
          <cell r="AP55">
            <v>2.8096101942391982E-3</v>
          </cell>
          <cell r="AQ55">
            <v>8.6525647549126283E-2</v>
          </cell>
          <cell r="AR55">
            <v>0.11000238151940933</v>
          </cell>
          <cell r="AS55">
            <v>0.29631754020800516</v>
          </cell>
          <cell r="AT55">
            <v>-4.9350305543912287E-2</v>
          </cell>
          <cell r="AU55">
            <v>-4.1657374782569923E-2</v>
          </cell>
          <cell r="AV55">
            <v>-6.1511725203286849E-2</v>
          </cell>
          <cell r="AW55">
            <v>-3.5687621322980312E-2</v>
          </cell>
          <cell r="AX55">
            <v>-6.0076114197662012E-2</v>
          </cell>
          <cell r="AY55">
            <v>-1.9307932501465563E-3</v>
          </cell>
          <cell r="AZ55">
            <v>0.12411412372548125</v>
          </cell>
          <cell r="BA55">
            <v>0.14754678582489045</v>
          </cell>
          <cell r="BB55">
            <v>0.29300894466401495</v>
          </cell>
          <cell r="BC55">
            <v>0.22755281928799009</v>
          </cell>
          <cell r="BD55">
            <v>0.11992841308901592</v>
          </cell>
          <cell r="BE55">
            <v>6.455779165702813E-2</v>
          </cell>
          <cell r="BF55">
            <v>0.20118004238987219</v>
          </cell>
          <cell r="BG55">
            <v>9.3483504586807431E-2</v>
          </cell>
          <cell r="BH55">
            <v>-6.1326794306012511E-3</v>
          </cell>
          <cell r="BI55">
            <v>-2.2109551833408903E-2</v>
          </cell>
          <cell r="BJ55">
            <v>-0.11480042590197503</v>
          </cell>
          <cell r="BK55">
            <v>-1.5464043477567579E-2</v>
          </cell>
          <cell r="BL55">
            <v>-5.5438905199846289E-2</v>
          </cell>
          <cell r="BM55">
            <v>7.8934349275010529E-3</v>
          </cell>
          <cell r="BN55">
            <v>9.4376453857441422E-2</v>
          </cell>
          <cell r="BO55">
            <v>1.7309228601309679E-2</v>
          </cell>
          <cell r="BP55">
            <v>1.4285104456975839E-2</v>
          </cell>
        </row>
        <row r="57">
          <cell r="A57" t="str">
            <v>Rest of world</v>
          </cell>
          <cell r="H57" t="e">
            <v>#DIV/0!</v>
          </cell>
          <cell r="I57" t="e">
            <v>#DIV/0!</v>
          </cell>
          <cell r="J57" t="e">
            <v>#DIV/0!</v>
          </cell>
          <cell r="K57" t="e">
            <v>#DIV/0!</v>
          </cell>
          <cell r="L57" t="e">
            <v>#DIV/0!</v>
          </cell>
          <cell r="M57" t="e">
            <v>#DIV/0!</v>
          </cell>
          <cell r="N57" t="e">
            <v>#DIV/0!</v>
          </cell>
          <cell r="O57" t="e">
            <v>#DIV/0!</v>
          </cell>
          <cell r="P57" t="e">
            <v>#DIV/0!</v>
          </cell>
          <cell r="Q57" t="e">
            <v>#DIV/0!</v>
          </cell>
          <cell r="R57" t="e">
            <v>#DIV/0!</v>
          </cell>
          <cell r="S57" t="e">
            <v>#DIV/0!</v>
          </cell>
          <cell r="T57" t="e">
            <v>#DIV/0!</v>
          </cell>
          <cell r="U57" t="e">
            <v>#DIV/0!</v>
          </cell>
          <cell r="V57" t="e">
            <v>#DIV/0!</v>
          </cell>
          <cell r="W57" t="e">
            <v>#DIV/0!</v>
          </cell>
          <cell r="X57" t="e">
            <v>#DIV/0!</v>
          </cell>
          <cell r="Y57" t="e">
            <v>#DIV/0!</v>
          </cell>
          <cell r="Z57" t="e">
            <v>#DIV/0!</v>
          </cell>
          <cell r="AA57" t="e">
            <v>#DIV/0!</v>
          </cell>
          <cell r="AB57" t="e">
            <v>#DIV/0!</v>
          </cell>
          <cell r="AC57" t="e">
            <v>#DIV/0!</v>
          </cell>
          <cell r="AD57" t="e">
            <v>#DIV/0!</v>
          </cell>
          <cell r="AE57" t="e">
            <v>#DIV/0!</v>
          </cell>
          <cell r="AF57">
            <v>-2.9498809800812542E-2</v>
          </cell>
          <cell r="AG57">
            <v>-9.5164773438777162E-2</v>
          </cell>
          <cell r="AH57">
            <v>-1.4987515934927642E-2</v>
          </cell>
          <cell r="AI57">
            <v>1.0433011609458864E-2</v>
          </cell>
          <cell r="AJ57">
            <v>1.1737586885609552E-2</v>
          </cell>
          <cell r="AK57">
            <v>0.16844668849410294</v>
          </cell>
          <cell r="AL57">
            <v>7.2969651709927197E-2</v>
          </cell>
          <cell r="AM57">
            <v>7.680690667339829E-2</v>
          </cell>
          <cell r="AN57">
            <v>4.5571528873710854E-2</v>
          </cell>
          <cell r="AO57">
            <v>6.489225308352542E-2</v>
          </cell>
          <cell r="AP57">
            <v>6.1756921740957482E-2</v>
          </cell>
          <cell r="AQ57">
            <v>5.0248824710372508E-2</v>
          </cell>
          <cell r="AR57">
            <v>7.6738700649106262E-2</v>
          </cell>
          <cell r="AS57">
            <v>1.2220895128005171E-2</v>
          </cell>
          <cell r="AT57">
            <v>-2.5510129789978464E-3</v>
          </cell>
          <cell r="AU57">
            <v>-5.5565417272973594E-3</v>
          </cell>
          <cell r="AV57">
            <v>2.7577914367128642E-2</v>
          </cell>
          <cell r="AW57">
            <v>5.576649014891788E-2</v>
          </cell>
          <cell r="AX57">
            <v>8.8869519502130068E-2</v>
          </cell>
          <cell r="AY57">
            <v>0.1135517627325604</v>
          </cell>
          <cell r="AZ57">
            <v>5.7757664852406743E-2</v>
          </cell>
          <cell r="BA57">
            <v>8.9823286382447742E-2</v>
          </cell>
          <cell r="BB57">
            <v>8.4635023950663912E-2</v>
          </cell>
          <cell r="BC57">
            <v>4.5918167282804179E-2</v>
          </cell>
          <cell r="BD57">
            <v>0.145767655184732</v>
          </cell>
          <cell r="BE57">
            <v>6.5957244845794571E-2</v>
          </cell>
          <cell r="BF57">
            <v>6.088215853381751E-2</v>
          </cell>
          <cell r="BG57">
            <v>8.0758100919769982E-2</v>
          </cell>
          <cell r="BH57">
            <v>-1.907919406076708E-3</v>
          </cell>
          <cell r="BI57">
            <v>1.4577905092131971E-2</v>
          </cell>
          <cell r="BJ57">
            <v>4.8195297937377202E-2</v>
          </cell>
          <cell r="BK57">
            <v>4.8799629811144163E-2</v>
          </cell>
          <cell r="BL57">
            <v>9.5289401017992326E-2</v>
          </cell>
          <cell r="BM57">
            <v>8.6449918804856862E-2</v>
          </cell>
          <cell r="BN57">
            <v>4.1498873390954483E-2</v>
          </cell>
          <cell r="BO57">
            <v>2.3468952153764766E-2</v>
          </cell>
          <cell r="BP57">
            <v>5.3404390628585041E-2</v>
          </cell>
        </row>
        <row r="59">
          <cell r="A59" t="str">
            <v>Total World Growth - YoY %</v>
          </cell>
          <cell r="H59" t="e">
            <v>#DIV/0!</v>
          </cell>
          <cell r="I59" t="e">
            <v>#DIV/0!</v>
          </cell>
          <cell r="J59" t="e">
            <v>#DIV/0!</v>
          </cell>
          <cell r="K59" t="e">
            <v>#DIV/0!</v>
          </cell>
          <cell r="L59" t="e">
            <v>#DIV/0!</v>
          </cell>
          <cell r="M59" t="e">
            <v>#DIV/0!</v>
          </cell>
          <cell r="N59" t="e">
            <v>#DIV/0!</v>
          </cell>
          <cell r="O59" t="e">
            <v>#DIV/0!</v>
          </cell>
          <cell r="P59" t="e">
            <v>#DIV/0!</v>
          </cell>
          <cell r="Q59" t="e">
            <v>#DIV/0!</v>
          </cell>
          <cell r="R59" t="e">
            <v>#DIV/0!</v>
          </cell>
          <cell r="S59" t="e">
            <v>#DIV/0!</v>
          </cell>
          <cell r="T59" t="e">
            <v>#DIV/0!</v>
          </cell>
          <cell r="U59" t="e">
            <v>#DIV/0!</v>
          </cell>
          <cell r="V59" t="e">
            <v>#DIV/0!</v>
          </cell>
          <cell r="W59" t="e">
            <v>#DIV/0!</v>
          </cell>
          <cell r="X59" t="e">
            <v>#DIV/0!</v>
          </cell>
          <cell r="Y59" t="e">
            <v>#DIV/0!</v>
          </cell>
          <cell r="Z59" t="e">
            <v>#DIV/0!</v>
          </cell>
          <cell r="AA59" t="e">
            <v>#DIV/0!</v>
          </cell>
          <cell r="AB59" t="e">
            <v>#DIV/0!</v>
          </cell>
          <cell r="AC59" t="e">
            <v>#DIV/0!</v>
          </cell>
          <cell r="AD59" t="e">
            <v>#DIV/0!</v>
          </cell>
          <cell r="AE59" t="e">
            <v>#DIV/0!</v>
          </cell>
          <cell r="AF59" t="e">
            <v>#DIV/0!</v>
          </cell>
          <cell r="AG59" t="e">
            <v>#DIV/0!</v>
          </cell>
          <cell r="AH59" t="e">
            <v>#DIV/0!</v>
          </cell>
          <cell r="AI59" t="e">
            <v>#DIV/0!</v>
          </cell>
          <cell r="AJ59">
            <v>-3.0694986572487037E-2</v>
          </cell>
          <cell r="AK59">
            <v>3.7376639772994658E-2</v>
          </cell>
          <cell r="AL59">
            <v>8.0543820148812006E-2</v>
          </cell>
          <cell r="AM59">
            <v>0.13102483253772301</v>
          </cell>
          <cell r="AN59">
            <v>0.11153179396775359</v>
          </cell>
          <cell r="AO59">
            <v>7.3371105092941313E-2</v>
          </cell>
          <cell r="AP59">
            <v>5.374923749369187E-2</v>
          </cell>
          <cell r="AQ59">
            <v>2.4563212029472981E-2</v>
          </cell>
          <cell r="AR59">
            <v>1.7464732860152044E-2</v>
          </cell>
          <cell r="AS59">
            <v>1.6149256619680585E-2</v>
          </cell>
          <cell r="AT59">
            <v>1.0804396989431586E-2</v>
          </cell>
          <cell r="AU59">
            <v>-2.2631507241833715E-3</v>
          </cell>
          <cell r="AV59">
            <v>3.4961044221304638E-2</v>
          </cell>
          <cell r="AW59">
            <v>6.7466388230441376E-2</v>
          </cell>
          <cell r="AX59">
            <v>8.8904861684117709E-2</v>
          </cell>
          <cell r="AY59">
            <v>0.11830196469712306</v>
          </cell>
          <cell r="AZ59">
            <v>9.8311653377723296E-2</v>
          </cell>
          <cell r="BA59">
            <v>7.2503769354893777E-2</v>
          </cell>
          <cell r="BB59">
            <v>8.1393037644331256E-2</v>
          </cell>
          <cell r="BC59">
            <v>8.1810297419150579E-2</v>
          </cell>
          <cell r="BD59">
            <v>0.11527689556561382</v>
          </cell>
          <cell r="BE59">
            <v>8.4225217458809176E-2</v>
          </cell>
          <cell r="BF59">
            <v>0.10468428533677421</v>
          </cell>
          <cell r="BG59">
            <v>0.1043380831630536</v>
          </cell>
          <cell r="BH59">
            <v>4.5434032860825591E-2</v>
          </cell>
          <cell r="BI59">
            <v>4.7801073501682279E-2</v>
          </cell>
          <cell r="BJ59">
            <v>4.1001856765701561E-2</v>
          </cell>
          <cell r="BK59">
            <v>5.9183361313599914E-2</v>
          </cell>
          <cell r="BL59">
            <v>8.6085205659344854E-2</v>
          </cell>
          <cell r="BM59">
            <v>0.15136100638525463</v>
          </cell>
          <cell r="BN59">
            <v>0.12709947039139324</v>
          </cell>
          <cell r="BO59">
            <v>0.10417485736422671</v>
          </cell>
          <cell r="BP59">
            <v>8.1787429052128768E-2</v>
          </cell>
        </row>
        <row r="61">
          <cell r="A61" t="str">
            <v>Full Year</v>
          </cell>
          <cell r="AQ61">
            <v>701901.56031032372</v>
          </cell>
          <cell r="AU61">
            <v>709279.09330257785</v>
          </cell>
          <cell r="AY61">
            <v>764179.66703480156</v>
          </cell>
          <cell r="BC61">
            <v>827799.15366117377</v>
          </cell>
          <cell r="BG61">
            <v>912230.05086567055</v>
          </cell>
          <cell r="BK61">
            <v>956432.24516137526</v>
          </cell>
          <cell r="BO61">
            <v>1068503.9037240213</v>
          </cell>
        </row>
        <row r="62">
          <cell r="AU62">
            <v>1.051078015696727E-2</v>
          </cell>
          <cell r="AY62">
            <v>7.7403344114646222E-2</v>
          </cell>
          <cell r="BC62">
            <v>8.3252001290784028E-2</v>
          </cell>
          <cell r="BG62">
            <v>0.10199442320166363</v>
          </cell>
          <cell r="BK62">
            <v>4.8455095569104101E-2</v>
          </cell>
          <cell r="BO62">
            <v>0.1171767881411574</v>
          </cell>
        </row>
        <row r="64">
          <cell r="BO64">
            <v>382809.76732472604</v>
          </cell>
        </row>
      </sheetData>
      <sheetData sheetId="45"/>
      <sheetData sheetId="46">
        <row r="1">
          <cell r="A1" t="str">
            <v>FINISHED STEEL CONSUMPTION DATA (not adjusted for inventory changes)</v>
          </cell>
        </row>
        <row r="2">
          <cell r="A2" t="str">
            <v>Linked to Monitor files (inc plate "monitor" files)</v>
          </cell>
        </row>
        <row r="3">
          <cell r="A3" t="str">
            <v>Ensure these are all updated each month</v>
          </cell>
        </row>
        <row r="5">
          <cell r="D5" t="str">
            <v>1991Q1</v>
          </cell>
          <cell r="E5" t="str">
            <v>1991Q2</v>
          </cell>
          <cell r="F5" t="str">
            <v>1991Q3</v>
          </cell>
          <cell r="G5" t="str">
            <v>1991Q4</v>
          </cell>
          <cell r="H5" t="str">
            <v>1992Q1</v>
          </cell>
          <cell r="I5" t="str">
            <v>1992Q2</v>
          </cell>
          <cell r="J5" t="str">
            <v>1992Q3</v>
          </cell>
          <cell r="K5" t="str">
            <v>1992Q4</v>
          </cell>
          <cell r="L5" t="str">
            <v>1993Q1</v>
          </cell>
          <cell r="M5" t="str">
            <v>1993Q2</v>
          </cell>
          <cell r="N5" t="str">
            <v>1993Q3</v>
          </cell>
          <cell r="O5" t="str">
            <v>1993Q4</v>
          </cell>
          <cell r="P5" t="str">
            <v>1994Q1</v>
          </cell>
          <cell r="Q5" t="str">
            <v>1994Q2</v>
          </cell>
          <cell r="R5" t="str">
            <v>1994Q3</v>
          </cell>
          <cell r="S5" t="str">
            <v>1994Q4</v>
          </cell>
          <cell r="T5" t="str">
            <v>1995Q1</v>
          </cell>
          <cell r="U5" t="str">
            <v>1995Q2</v>
          </cell>
          <cell r="V5" t="str">
            <v>1995Q3</v>
          </cell>
          <cell r="W5" t="str">
            <v>1995Q4</v>
          </cell>
          <cell r="X5" t="str">
            <v>1996Q1</v>
          </cell>
          <cell r="Y5" t="str">
            <v>1996Q2</v>
          </cell>
          <cell r="Z5" t="str">
            <v>1996Q3</v>
          </cell>
          <cell r="AA5" t="str">
            <v>1996Q4</v>
          </cell>
          <cell r="AB5" t="str">
            <v>1997Q1</v>
          </cell>
          <cell r="AC5" t="str">
            <v>1997Q2</v>
          </cell>
          <cell r="AD5" t="str">
            <v>1997Q3</v>
          </cell>
          <cell r="AE5" t="str">
            <v>1997Q4</v>
          </cell>
          <cell r="AF5" t="str">
            <v>1998Q1</v>
          </cell>
          <cell r="AG5" t="str">
            <v>1998Q2</v>
          </cell>
          <cell r="AH5" t="str">
            <v>1998Q3</v>
          </cell>
          <cell r="AI5" t="str">
            <v>1998Q4</v>
          </cell>
          <cell r="AJ5" t="str">
            <v>1999Q1</v>
          </cell>
          <cell r="AK5" t="str">
            <v>1999Q2</v>
          </cell>
          <cell r="AL5" t="str">
            <v>1999Q3</v>
          </cell>
          <cell r="AM5" t="str">
            <v>1999Q4</v>
          </cell>
          <cell r="AN5" t="str">
            <v>2000Q1</v>
          </cell>
          <cell r="AO5" t="str">
            <v>2000Q2</v>
          </cell>
          <cell r="AP5" t="str">
            <v>2000Q3</v>
          </cell>
          <cell r="AQ5" t="str">
            <v>2000Q4</v>
          </cell>
          <cell r="AR5" t="str">
            <v>2001Q1</v>
          </cell>
          <cell r="AS5" t="str">
            <v>2001Q2</v>
          </cell>
          <cell r="AT5" t="str">
            <v>2001Q3</v>
          </cell>
          <cell r="AU5" t="str">
            <v>2001Q4</v>
          </cell>
          <cell r="AV5" t="str">
            <v>2002Q1</v>
          </cell>
          <cell r="AW5" t="str">
            <v>2002Q2</v>
          </cell>
          <cell r="AX5" t="str">
            <v>2002Q3</v>
          </cell>
          <cell r="AY5" t="str">
            <v>2002Q4</v>
          </cell>
          <cell r="AZ5" t="str">
            <v>2003Q1</v>
          </cell>
          <cell r="BA5" t="str">
            <v>2003Q2</v>
          </cell>
          <cell r="BB5" t="str">
            <v>2003Q3</v>
          </cell>
          <cell r="BC5" t="str">
            <v>2003Q4</v>
          </cell>
          <cell r="BD5" t="str">
            <v>2004Q1</v>
          </cell>
          <cell r="BE5" t="str">
            <v>2004Q2</v>
          </cell>
          <cell r="BF5" t="str">
            <v>2004Q3</v>
          </cell>
          <cell r="BG5" t="str">
            <v>2004Q4</v>
          </cell>
          <cell r="BH5" t="str">
            <v>2005Q1</v>
          </cell>
          <cell r="BI5" t="str">
            <v>2005Q2</v>
          </cell>
          <cell r="BJ5" t="str">
            <v>2005Q3</v>
          </cell>
          <cell r="BK5" t="str">
            <v>2005Q4</v>
          </cell>
          <cell r="BL5" t="str">
            <v>2006Q1</v>
          </cell>
          <cell r="BM5" t="str">
            <v>2006Q2</v>
          </cell>
          <cell r="BN5" t="str">
            <v>2006Q3</v>
          </cell>
          <cell r="BO5" t="str">
            <v>2006Q4</v>
          </cell>
          <cell r="BP5" t="str">
            <v>2007Q1</v>
          </cell>
        </row>
        <row r="6">
          <cell r="A6" t="str">
            <v>USA</v>
          </cell>
          <cell r="B6" t="str">
            <v>000 tonnes</v>
          </cell>
          <cell r="D6">
            <v>8830.6576006796295</v>
          </cell>
          <cell r="E6">
            <v>9399.8392245194591</v>
          </cell>
          <cell r="F6">
            <v>9540.7912350208699</v>
          </cell>
          <cell r="G6">
            <v>9829.5912676385833</v>
          </cell>
          <cell r="H6">
            <v>16909.806712466219</v>
          </cell>
          <cell r="I6">
            <v>17547.227148838178</v>
          </cell>
          <cell r="J6">
            <v>17391.762011814208</v>
          </cell>
          <cell r="K6">
            <v>17383.824525811615</v>
          </cell>
          <cell r="L6">
            <v>17693.548132590935</v>
          </cell>
          <cell r="M6">
            <v>18456.262757621051</v>
          </cell>
          <cell r="N6">
            <v>18131.180913366778</v>
          </cell>
          <cell r="O6">
            <v>19371.321536302265</v>
          </cell>
          <cell r="P6">
            <v>19943.498544604616</v>
          </cell>
          <cell r="Q6">
            <v>21317.468361924508</v>
          </cell>
          <cell r="R6">
            <v>21842.35869402581</v>
          </cell>
          <cell r="S6">
            <v>22323.994732207266</v>
          </cell>
          <cell r="T6">
            <v>22395.332626639683</v>
          </cell>
          <cell r="U6">
            <v>21300.819250816356</v>
          </cell>
          <cell r="V6">
            <v>19251.11409518847</v>
          </cell>
          <cell r="W6">
            <v>19383.979366250787</v>
          </cell>
          <cell r="X6">
            <v>20651.089180594292</v>
          </cell>
          <cell r="Y6">
            <v>22111.32852620403</v>
          </cell>
          <cell r="Z6">
            <v>22441.135153835527</v>
          </cell>
          <cell r="AA6">
            <v>22537.400219239575</v>
          </cell>
          <cell r="AB6">
            <v>22882.371250801876</v>
          </cell>
          <cell r="AC6">
            <v>23981.680040827741</v>
          </cell>
          <cell r="AD6">
            <v>23664.800030229602</v>
          </cell>
          <cell r="AE6">
            <v>23512.723187228148</v>
          </cell>
          <cell r="AF6">
            <v>24560.492142605202</v>
          </cell>
          <cell r="AG6">
            <v>26049.380201532884</v>
          </cell>
          <cell r="AH6">
            <v>26437.775817518137</v>
          </cell>
          <cell r="AI6">
            <v>24719.543466166324</v>
          </cell>
          <cell r="AJ6">
            <v>22979.906463794789</v>
          </cell>
          <cell r="AK6">
            <v>24537.399067575669</v>
          </cell>
          <cell r="AL6">
            <v>25770.848568676774</v>
          </cell>
          <cell r="AM6">
            <v>25838.632797254344</v>
          </cell>
          <cell r="AN6">
            <v>26722.827028410829</v>
          </cell>
          <cell r="AO6">
            <v>27253.283365795221</v>
          </cell>
          <cell r="AP6">
            <v>25502.949365430195</v>
          </cell>
          <cell r="AQ6">
            <v>22742.678033020347</v>
          </cell>
          <cell r="AR6">
            <v>22308.367029778863</v>
          </cell>
          <cell r="AS6">
            <v>23359.227040072965</v>
          </cell>
          <cell r="AT6">
            <v>22520.65194508975</v>
          </cell>
          <cell r="AU6">
            <v>21872.842513570344</v>
          </cell>
          <cell r="AV6">
            <v>21976.549987516173</v>
          </cell>
          <cell r="AW6">
            <v>22485.578105744047</v>
          </cell>
          <cell r="AX6">
            <v>23624.103636077005</v>
          </cell>
          <cell r="AY6">
            <v>23185.54962281929</v>
          </cell>
          <cell r="AZ6">
            <v>22564.857784923493</v>
          </cell>
          <cell r="BA6">
            <v>21441.294758765172</v>
          </cell>
          <cell r="BB6">
            <v>23740.898774070673</v>
          </cell>
          <cell r="BC6">
            <v>22185.967084159416</v>
          </cell>
          <cell r="BD6">
            <v>24526.181189528088</v>
          </cell>
          <cell r="BE6">
            <v>26843.664139675202</v>
          </cell>
          <cell r="BF6">
            <v>27212.572945810629</v>
          </cell>
          <cell r="BG6">
            <v>24929.867913080758</v>
          </cell>
          <cell r="BH6">
            <v>23411.409499415906</v>
          </cell>
          <cell r="BI6">
            <v>22490.39270228333</v>
          </cell>
          <cell r="BJ6">
            <v>21607.074989949673</v>
          </cell>
          <cell r="BK6">
            <v>23013.86137281033</v>
          </cell>
          <cell r="BL6">
            <v>26020.435809343453</v>
          </cell>
          <cell r="BM6">
            <v>27322.193183171858</v>
          </cell>
          <cell r="BN6">
            <v>26929.243088924708</v>
          </cell>
          <cell r="BO6">
            <v>23065.441819819935</v>
          </cell>
          <cell r="BP6">
            <v>22989.294739786495</v>
          </cell>
        </row>
        <row r="7">
          <cell r="A7" t="str">
            <v>Canada</v>
          </cell>
          <cell r="B7" t="str">
            <v>000 tonnes</v>
          </cell>
          <cell r="D7" t="e">
            <v>#REF!</v>
          </cell>
          <cell r="E7" t="e">
            <v>#REF!</v>
          </cell>
          <cell r="F7">
            <v>1368.6927095674694</v>
          </cell>
          <cell r="G7">
            <v>1471.2794415932522</v>
          </cell>
          <cell r="H7">
            <v>2253.6772456971039</v>
          </cell>
          <cell r="I7">
            <v>2719.5257267820307</v>
          </cell>
          <cell r="J7">
            <v>2393.4768283568742</v>
          </cell>
          <cell r="K7">
            <v>2488.1557214536138</v>
          </cell>
          <cell r="L7">
            <v>2679.6409502799165</v>
          </cell>
          <cell r="M7">
            <v>3003.6114462727646</v>
          </cell>
          <cell r="N7">
            <v>2853.3464710639187</v>
          </cell>
          <cell r="O7">
            <v>2809.065632570836</v>
          </cell>
          <cell r="P7">
            <v>3182.8525254848419</v>
          </cell>
          <cell r="Q7">
            <v>3414.3682403436619</v>
          </cell>
          <cell r="R7">
            <v>3316.7952285301672</v>
          </cell>
          <cell r="S7">
            <v>3396.5683245048604</v>
          </cell>
          <cell r="T7">
            <v>3351.1382913197735</v>
          </cell>
          <cell r="U7">
            <v>3235.2922938107081</v>
          </cell>
          <cell r="V7">
            <v>3120.5667717128813</v>
          </cell>
          <cell r="W7">
            <v>2991.5018949097284</v>
          </cell>
          <cell r="X7">
            <v>3016.6270000000004</v>
          </cell>
          <cell r="Y7">
            <v>3297.2910000000002</v>
          </cell>
          <cell r="Z7">
            <v>3245.0929999999998</v>
          </cell>
          <cell r="AA7">
            <v>3275.8039999999992</v>
          </cell>
          <cell r="AB7">
            <v>3413.942</v>
          </cell>
          <cell r="AC7">
            <v>3886.8849999999993</v>
          </cell>
          <cell r="AD7">
            <v>3828.0870000000004</v>
          </cell>
          <cell r="AE7">
            <v>3839.7720000000004</v>
          </cell>
          <cell r="AF7">
            <v>3778.8760000000002</v>
          </cell>
          <cell r="AG7">
            <v>4151.9470000000001</v>
          </cell>
          <cell r="AH7">
            <v>3941.0410000000002</v>
          </cell>
          <cell r="AI7">
            <v>3833.2570000000005</v>
          </cell>
          <cell r="AJ7">
            <v>3662.09</v>
          </cell>
          <cell r="AK7">
            <v>3977.279</v>
          </cell>
          <cell r="AL7">
            <v>4065.0720000000001</v>
          </cell>
          <cell r="AM7">
            <v>4426.6349999999993</v>
          </cell>
          <cell r="AN7">
            <v>4523.4452394310356</v>
          </cell>
          <cell r="AO7">
            <v>4783.0298538112347</v>
          </cell>
          <cell r="AP7">
            <v>4282.085434684639</v>
          </cell>
          <cell r="AQ7">
            <v>3959.0068632730977</v>
          </cell>
          <cell r="AR7">
            <v>3793.6802410022447</v>
          </cell>
          <cell r="AS7">
            <v>3873.3922321782652</v>
          </cell>
          <cell r="AT7">
            <v>3713.4841357234627</v>
          </cell>
          <cell r="AU7">
            <v>3685.8597673390182</v>
          </cell>
          <cell r="AV7">
            <v>3599.6387739813827</v>
          </cell>
          <cell r="AW7">
            <v>4211.567364172508</v>
          </cell>
          <cell r="AX7">
            <v>3878.5489097664986</v>
          </cell>
          <cell r="AY7">
            <v>3959.6674706990498</v>
          </cell>
          <cell r="AZ7">
            <v>3853.3929384279827</v>
          </cell>
          <cell r="BA7">
            <v>3814.8757503839156</v>
          </cell>
          <cell r="BB7">
            <v>3529.7549561147848</v>
          </cell>
          <cell r="BC7">
            <v>4189.5955700532013</v>
          </cell>
          <cell r="BD7">
            <v>4093.1843097620617</v>
          </cell>
          <cell r="BE7">
            <v>4290.5519177917768</v>
          </cell>
          <cell r="BF7">
            <v>4066.5233519997828</v>
          </cell>
          <cell r="BG7">
            <v>4345.797544016812</v>
          </cell>
          <cell r="BH7">
            <v>4072.5563981655209</v>
          </cell>
          <cell r="BI7">
            <v>4132.7306047777711</v>
          </cell>
          <cell r="BJ7">
            <v>3796.7396337962941</v>
          </cell>
          <cell r="BK7">
            <v>4223.8637355355513</v>
          </cell>
          <cell r="BL7">
            <v>4574.4246820882763</v>
          </cell>
          <cell r="BM7">
            <v>4809.2565430203449</v>
          </cell>
          <cell r="BN7">
            <v>4391.107203793872</v>
          </cell>
          <cell r="BO7">
            <v>3997.5630026522472</v>
          </cell>
          <cell r="BP7">
            <v>3517.4010637508436</v>
          </cell>
        </row>
        <row r="8">
          <cell r="A8" t="str">
            <v>North America</v>
          </cell>
          <cell r="B8" t="str">
            <v>000 tonnes</v>
          </cell>
          <cell r="C8" t="str">
            <v>inc Mexico</v>
          </cell>
          <cell r="D8" t="e">
            <v>#REF!</v>
          </cell>
          <cell r="E8" t="e">
            <v>#REF!</v>
          </cell>
          <cell r="F8">
            <v>13027.807512814496</v>
          </cell>
          <cell r="G8">
            <v>13175.53898514669</v>
          </cell>
          <cell r="H8">
            <v>20904.20301315331</v>
          </cell>
          <cell r="I8">
            <v>22023.662515894786</v>
          </cell>
          <cell r="J8">
            <v>21766.283101333676</v>
          </cell>
          <cell r="K8">
            <v>21741.921450077309</v>
          </cell>
          <cell r="L8">
            <v>22129.974291569801</v>
          </cell>
          <cell r="M8">
            <v>23439.53355376493</v>
          </cell>
          <cell r="N8">
            <v>22743.156578408325</v>
          </cell>
          <cell r="O8">
            <v>24001.624747130933</v>
          </cell>
          <cell r="P8">
            <v>25239.956589824287</v>
          </cell>
          <cell r="Q8">
            <v>26493.022913653171</v>
          </cell>
          <cell r="R8">
            <v>27512.471650859468</v>
          </cell>
          <cell r="S8">
            <v>27893.453821703268</v>
          </cell>
          <cell r="T8">
            <v>27535.173239633939</v>
          </cell>
          <cell r="U8">
            <v>26210.362269344623</v>
          </cell>
          <cell r="V8">
            <v>24106.185943539433</v>
          </cell>
          <cell r="W8">
            <v>23893.846809549275</v>
          </cell>
          <cell r="X8">
            <v>25408.118696541584</v>
          </cell>
          <cell r="Y8">
            <v>27374.207591769973</v>
          </cell>
          <cell r="Z8">
            <v>27937.839124149377</v>
          </cell>
          <cell r="AA8">
            <v>27840.852026501689</v>
          </cell>
          <cell r="AB8">
            <v>28456.264036649703</v>
          </cell>
          <cell r="AC8">
            <v>30290.936753328438</v>
          </cell>
          <cell r="AD8">
            <v>30052.182849297737</v>
          </cell>
          <cell r="AE8">
            <v>29925.593238376623</v>
          </cell>
          <cell r="AF8">
            <v>30970.957016230986</v>
          </cell>
          <cell r="AG8">
            <v>32876.971929431966</v>
          </cell>
          <cell r="AH8">
            <v>33318.782618260026</v>
          </cell>
          <cell r="AI8">
            <v>30881.799485520216</v>
          </cell>
          <cell r="AJ8">
            <v>29257.138560521307</v>
          </cell>
          <cell r="AK8">
            <v>31249.545479790671</v>
          </cell>
          <cell r="AL8">
            <v>32951.519160411735</v>
          </cell>
          <cell r="AM8">
            <v>32957.741916181592</v>
          </cell>
          <cell r="AN8">
            <v>34194.05077120971</v>
          </cell>
          <cell r="AO8">
            <v>35172.423861150572</v>
          </cell>
          <cell r="AP8">
            <v>33236.143256288393</v>
          </cell>
          <cell r="AQ8">
            <v>29802.468623125002</v>
          </cell>
          <cell r="AR8">
            <v>29154.394155317066</v>
          </cell>
          <cell r="AS8">
            <v>30122.906165841632</v>
          </cell>
          <cell r="AT8">
            <v>29180.762176747998</v>
          </cell>
          <cell r="AU8">
            <v>28298.904132372758</v>
          </cell>
          <cell r="AV8">
            <v>28620.912106474385</v>
          </cell>
          <cell r="AW8">
            <v>29890.625385178893</v>
          </cell>
          <cell r="AX8">
            <v>30868.590061023006</v>
          </cell>
          <cell r="AY8">
            <v>30255.064864319469</v>
          </cell>
          <cell r="AZ8">
            <v>29566.594346463629</v>
          </cell>
          <cell r="BA8">
            <v>28522.563584190248</v>
          </cell>
          <cell r="BB8">
            <v>30457.484655741551</v>
          </cell>
          <cell r="BC8">
            <v>29629.938493279049</v>
          </cell>
          <cell r="BD8">
            <v>31959.488175181308</v>
          </cell>
          <cell r="BE8">
            <v>34627.427790723996</v>
          </cell>
          <cell r="BF8">
            <v>35063.71053827025</v>
          </cell>
          <cell r="BG8">
            <v>32919.665093076081</v>
          </cell>
          <cell r="BH8">
            <v>30896.883326169784</v>
          </cell>
          <cell r="BI8">
            <v>30076.85191730603</v>
          </cell>
          <cell r="BJ8">
            <v>28895.497555384896</v>
          </cell>
          <cell r="BK8">
            <v>30635.279379466054</v>
          </cell>
          <cell r="BL8">
            <v>34078.017672694543</v>
          </cell>
          <cell r="BM8">
            <v>35634.382661830627</v>
          </cell>
          <cell r="BN8">
            <v>35121.055646194</v>
          </cell>
          <cell r="BO8">
            <v>30707.340896259146</v>
          </cell>
          <cell r="BP8">
            <v>30060.08510979118</v>
          </cell>
        </row>
        <row r="10">
          <cell r="A10" t="str">
            <v>Germany</v>
          </cell>
          <cell r="B10" t="str">
            <v>000 tonnes</v>
          </cell>
          <cell r="D10">
            <v>5298.0778016468894</v>
          </cell>
          <cell r="E10">
            <v>5544.183045820052</v>
          </cell>
          <cell r="F10">
            <v>5371.5257211912858</v>
          </cell>
          <cell r="G10">
            <v>5396.7352770004109</v>
          </cell>
          <cell r="H10">
            <v>7830.4822451185319</v>
          </cell>
          <cell r="I10">
            <v>8397.6361629678759</v>
          </cell>
          <cell r="J10">
            <v>7983.8541957891248</v>
          </cell>
          <cell r="K10">
            <v>6295.814903532636</v>
          </cell>
          <cell r="L10">
            <v>7085.2965393067134</v>
          </cell>
          <cell r="M10">
            <v>6932.4942145383102</v>
          </cell>
          <cell r="N10">
            <v>6524.5501978703669</v>
          </cell>
          <cell r="O10">
            <v>5717.280335168025</v>
          </cell>
          <cell r="P10">
            <v>7603.8187780883227</v>
          </cell>
          <cell r="Q10">
            <v>7686.4980118254462</v>
          </cell>
          <cell r="R10">
            <v>7445.0935460718229</v>
          </cell>
          <cell r="S10">
            <v>8133.9505501564081</v>
          </cell>
          <cell r="T10">
            <v>8885.1456062690086</v>
          </cell>
          <cell r="U10">
            <v>8515.8017817305663</v>
          </cell>
          <cell r="V10">
            <v>8008.6095221245205</v>
          </cell>
          <cell r="W10">
            <v>6932.3772737531126</v>
          </cell>
          <cell r="X10">
            <v>6879.1235358172653</v>
          </cell>
          <cell r="Y10">
            <v>6702.1302692692552</v>
          </cell>
          <cell r="Z10">
            <v>6918.5979868250897</v>
          </cell>
          <cell r="AA10">
            <v>7189.0023795910192</v>
          </cell>
          <cell r="AB10">
            <v>6856.6117303509036</v>
          </cell>
          <cell r="AC10">
            <v>7184.0751716773684</v>
          </cell>
          <cell r="AD10">
            <v>8208.6281134154742</v>
          </cell>
          <cell r="AE10">
            <v>8000.0230820999832</v>
          </cell>
          <cell r="AF10">
            <v>8337.0327403990304</v>
          </cell>
          <cell r="AG10">
            <v>8355.9699124326235</v>
          </cell>
          <cell r="AH10">
            <v>7741.7841232610735</v>
          </cell>
          <cell r="AI10">
            <v>7422.4448238324348</v>
          </cell>
          <cell r="AJ10">
            <v>7531.0263067585074</v>
          </cell>
          <cell r="AK10">
            <v>8277.2664588296775</v>
          </cell>
          <cell r="AL10">
            <v>7792.249622443378</v>
          </cell>
          <cell r="AM10">
            <v>7935.1234725370605</v>
          </cell>
          <cell r="AN10">
            <v>8019.7778282584441</v>
          </cell>
          <cell r="AO10">
            <v>8545.7252531949598</v>
          </cell>
          <cell r="AP10">
            <v>9039.2669662768276</v>
          </cell>
          <cell r="AQ10">
            <v>8035.1811979593322</v>
          </cell>
          <cell r="AR10">
            <v>8449.7831446985947</v>
          </cell>
          <cell r="AS10">
            <v>7932.4493548704431</v>
          </cell>
          <cell r="AT10">
            <v>7866.9129037338116</v>
          </cell>
          <cell r="AU10">
            <v>7559.669266826284</v>
          </cell>
          <cell r="AV10">
            <v>7733.0924910572503</v>
          </cell>
          <cell r="AW10">
            <v>7953.1673911052485</v>
          </cell>
          <cell r="AX10">
            <v>7762.6070589308383</v>
          </cell>
          <cell r="AY10">
            <v>7281.1971750463636</v>
          </cell>
          <cell r="AZ10">
            <v>7793.4977808535768</v>
          </cell>
          <cell r="BA10">
            <v>7596.6340465476778</v>
          </cell>
          <cell r="BB10">
            <v>7452.3652936000863</v>
          </cell>
          <cell r="BC10">
            <v>7743.0439644089274</v>
          </cell>
          <cell r="BD10">
            <v>8116.3355922549754</v>
          </cell>
          <cell r="BE10">
            <v>7553.6855638481702</v>
          </cell>
          <cell r="BF10">
            <v>8380.3980468799782</v>
          </cell>
          <cell r="BG10">
            <v>7956.691466944405</v>
          </cell>
          <cell r="BH10">
            <v>8345.0027118368234</v>
          </cell>
          <cell r="BI10">
            <v>8111.0957235887172</v>
          </cell>
          <cell r="BJ10">
            <v>7292.9845222758104</v>
          </cell>
          <cell r="BK10">
            <v>7861.7442898729696</v>
          </cell>
          <cell r="BL10">
            <v>8457.4712819227025</v>
          </cell>
          <cell r="BM10">
            <v>9471.5936164359537</v>
          </cell>
          <cell r="BN10">
            <v>8430.4585290675714</v>
          </cell>
          <cell r="BO10">
            <v>9287.5551253136618</v>
          </cell>
          <cell r="BP10">
            <v>10706.314820522377</v>
          </cell>
        </row>
        <row r="11">
          <cell r="A11" t="str">
            <v>France</v>
          </cell>
          <cell r="B11" t="str">
            <v>000 tonnes</v>
          </cell>
          <cell r="D11">
            <v>2455.4938757357158</v>
          </cell>
          <cell r="E11">
            <v>2465.7252554601982</v>
          </cell>
          <cell r="F11">
            <v>2074.8549855788283</v>
          </cell>
          <cell r="G11">
            <v>2626.9728890595443</v>
          </cell>
          <cell r="H11">
            <v>3921.239017830027</v>
          </cell>
          <cell r="I11">
            <v>3682.863065558111</v>
          </cell>
          <cell r="J11">
            <v>2878.5752727204185</v>
          </cell>
          <cell r="K11">
            <v>2797.2656612475175</v>
          </cell>
          <cell r="L11">
            <v>3040.8515364950676</v>
          </cell>
          <cell r="M11">
            <v>3191.3407999892142</v>
          </cell>
          <cell r="N11">
            <v>2374.5137411725896</v>
          </cell>
          <cell r="O11">
            <v>2496.388111213992</v>
          </cell>
          <cell r="P11">
            <v>3198.9208594916913</v>
          </cell>
          <cell r="Q11">
            <v>3578.1414823768182</v>
          </cell>
          <cell r="R11">
            <v>3073.0889226101453</v>
          </cell>
          <cell r="S11">
            <v>3491.3971754517274</v>
          </cell>
          <cell r="T11">
            <v>3860.7839303727778</v>
          </cell>
          <cell r="U11">
            <v>3989.2674867073779</v>
          </cell>
          <cell r="V11">
            <v>3104.719646217975</v>
          </cell>
          <cell r="W11">
            <v>2870.8372164797474</v>
          </cell>
          <cell r="X11">
            <v>3498.7582344255156</v>
          </cell>
          <cell r="Y11">
            <v>3476.990266563429</v>
          </cell>
          <cell r="Z11">
            <v>3051.13421143711</v>
          </cell>
          <cell r="AA11">
            <v>3191.2625985803711</v>
          </cell>
          <cell r="AB11">
            <v>3677.6836372352163</v>
          </cell>
          <cell r="AC11">
            <v>3788.8543100309198</v>
          </cell>
          <cell r="AD11">
            <v>3188.8910200613304</v>
          </cell>
          <cell r="AE11">
            <v>3716.5529830895366</v>
          </cell>
          <cell r="AF11">
            <v>4223.2438895591222</v>
          </cell>
          <cell r="AG11">
            <v>4263.2418726315354</v>
          </cell>
          <cell r="AH11">
            <v>3476.3155429660401</v>
          </cell>
          <cell r="AI11">
            <v>3365.2501687519139</v>
          </cell>
          <cell r="AJ11">
            <v>4214.4592440314445</v>
          </cell>
          <cell r="AK11">
            <v>4374.0555473901095</v>
          </cell>
          <cell r="AL11">
            <v>3626.9524086033471</v>
          </cell>
          <cell r="AM11">
            <v>4102.6467054051263</v>
          </cell>
          <cell r="AN11">
            <v>4650.0630419969993</v>
          </cell>
          <cell r="AO11">
            <v>4512.3001501830258</v>
          </cell>
          <cell r="AP11">
            <v>3755.5165586419571</v>
          </cell>
          <cell r="AQ11">
            <v>4400.5559042951336</v>
          </cell>
          <cell r="AR11">
            <v>4317.4237034152457</v>
          </cell>
          <cell r="AS11">
            <v>4442.8971411755956</v>
          </cell>
          <cell r="AT11">
            <v>3690.8035489624622</v>
          </cell>
          <cell r="AU11">
            <v>3683.8233955232781</v>
          </cell>
          <cell r="AV11">
            <v>4228.1692195335336</v>
          </cell>
          <cell r="AW11">
            <v>4626.8026950944732</v>
          </cell>
          <cell r="AX11">
            <v>3974.7321696724475</v>
          </cell>
          <cell r="AY11">
            <v>4188.0178478685048</v>
          </cell>
          <cell r="AZ11">
            <v>4377.9466743992016</v>
          </cell>
          <cell r="BA11">
            <v>4189.577093384808</v>
          </cell>
          <cell r="BB11">
            <v>3529.3861308806677</v>
          </cell>
          <cell r="BC11">
            <v>4109.417996033103</v>
          </cell>
          <cell r="BD11">
            <v>4413.8168736288808</v>
          </cell>
          <cell r="BE11">
            <v>4534.6276823056041</v>
          </cell>
          <cell r="BF11">
            <v>3730.0497812771232</v>
          </cell>
          <cell r="BG11">
            <v>4156.364232313339</v>
          </cell>
          <cell r="BH11">
            <v>4419.448672278967</v>
          </cell>
          <cell r="BI11">
            <v>4151.5614503774332</v>
          </cell>
          <cell r="BJ11">
            <v>3229.7415810050297</v>
          </cell>
          <cell r="BK11">
            <v>4199.1785997262232</v>
          </cell>
          <cell r="BL11">
            <v>4348.03178877151</v>
          </cell>
          <cell r="BM11">
            <v>4797.544640267748</v>
          </cell>
          <cell r="BN11">
            <v>3616.527724483461</v>
          </cell>
          <cell r="BO11">
            <v>3865.3406386201004</v>
          </cell>
          <cell r="BP11">
            <v>4559.8095126799917</v>
          </cell>
        </row>
        <row r="12">
          <cell r="A12" t="str">
            <v>Italy</v>
          </cell>
          <cell r="B12" t="str">
            <v>000 tonnes</v>
          </cell>
          <cell r="D12">
            <v>2306.9154729948991</v>
          </cell>
          <cell r="E12">
            <v>2296.0973991926667</v>
          </cell>
          <cell r="F12">
            <v>2118.5936875751509</v>
          </cell>
          <cell r="G12">
            <v>2358.7753997607524</v>
          </cell>
          <cell r="H12">
            <v>6458.0301592260976</v>
          </cell>
          <cell r="I12">
            <v>6895.742001476674</v>
          </cell>
          <cell r="J12">
            <v>5194.7817767101351</v>
          </cell>
          <cell r="K12">
            <v>5591.9110860579021</v>
          </cell>
          <cell r="L12">
            <v>5339.9313789542648</v>
          </cell>
          <cell r="M12">
            <v>5551.4608665221185</v>
          </cell>
          <cell r="N12">
            <v>4343.5514902820232</v>
          </cell>
          <cell r="O12">
            <v>5078.6251931324223</v>
          </cell>
          <cell r="P12">
            <v>5681.2137618216293</v>
          </cell>
          <cell r="Q12">
            <v>6143.5502034345645</v>
          </cell>
          <cell r="R12">
            <v>5139.0417688894431</v>
          </cell>
          <cell r="S12">
            <v>5963.1132864196552</v>
          </cell>
          <cell r="T12">
            <v>6789.3175042037328</v>
          </cell>
          <cell r="U12">
            <v>6997.8131039641612</v>
          </cell>
          <cell r="V12">
            <v>6439.6787718363994</v>
          </cell>
          <cell r="W12">
            <v>6335.7246577070691</v>
          </cell>
          <cell r="X12">
            <v>6185.869748260222</v>
          </cell>
          <cell r="Y12">
            <v>5504.8038918576522</v>
          </cell>
          <cell r="Z12">
            <v>4455.6664038674407</v>
          </cell>
          <cell r="AA12">
            <v>5331.8671724302749</v>
          </cell>
          <cell r="AB12">
            <v>5891.6209281945103</v>
          </cell>
          <cell r="AC12">
            <v>6461.8833060177094</v>
          </cell>
          <cell r="AD12">
            <v>5500.7827220212512</v>
          </cell>
          <cell r="AE12">
            <v>6819.2679630756056</v>
          </cell>
          <cell r="AF12">
            <v>7111.011338339642</v>
          </cell>
          <cell r="AG12">
            <v>7465.9690242655997</v>
          </cell>
          <cell r="AH12">
            <v>5348.4117458165874</v>
          </cell>
          <cell r="AI12">
            <v>6389.5242498625212</v>
          </cell>
          <cell r="AJ12">
            <v>6450.3309096554458</v>
          </cell>
          <cell r="AK12">
            <v>7222.9590342224092</v>
          </cell>
          <cell r="AL12">
            <v>5634.2169427279059</v>
          </cell>
          <cell r="AM12">
            <v>6782.1665493511828</v>
          </cell>
          <cell r="AN12">
            <v>7161.4303961087207</v>
          </cell>
          <cell r="AO12">
            <v>7356.245911226818</v>
          </cell>
          <cell r="AP12">
            <v>5854.329615956899</v>
          </cell>
          <cell r="AQ12">
            <v>6784.4638727392594</v>
          </cell>
          <cell r="AR12">
            <v>7316.0301573807228</v>
          </cell>
          <cell r="AS12">
            <v>7278.7708372949273</v>
          </cell>
          <cell r="AT12">
            <v>5398.7340669820978</v>
          </cell>
          <cell r="AU12">
            <v>6612.3418316517973</v>
          </cell>
          <cell r="AV12">
            <v>6775.7443303449854</v>
          </cell>
          <cell r="AW12">
            <v>7057.7816627815664</v>
          </cell>
          <cell r="AX12">
            <v>6094.4171416222252</v>
          </cell>
          <cell r="AY12">
            <v>7038.439665688782</v>
          </cell>
          <cell r="AZ12">
            <v>7631.9648407116792</v>
          </cell>
          <cell r="BA12">
            <v>7826.7023746553186</v>
          </cell>
          <cell r="BB12">
            <v>6485.2137855861092</v>
          </cell>
          <cell r="BC12">
            <v>7458.7675883948059</v>
          </cell>
          <cell r="BD12">
            <v>7089.816258524188</v>
          </cell>
          <cell r="BE12">
            <v>7626.7044847825546</v>
          </cell>
          <cell r="BF12">
            <v>6653.1987545868069</v>
          </cell>
          <cell r="BG12">
            <v>8455.129431752026</v>
          </cell>
          <cell r="BH12">
            <v>8132.484484001453</v>
          </cell>
          <cell r="BI12">
            <v>7746.097306831587</v>
          </cell>
          <cell r="BJ12">
            <v>6420.5560389941693</v>
          </cell>
          <cell r="BK12">
            <v>7095.3639588914502</v>
          </cell>
          <cell r="BL12">
            <v>7709.8298069965358</v>
          </cell>
          <cell r="BM12">
            <v>8632.245050784828</v>
          </cell>
          <cell r="BN12">
            <v>9195.4478873714579</v>
          </cell>
          <cell r="BO12">
            <v>8505.63784493811</v>
          </cell>
          <cell r="BP12">
            <v>8480.6516188007445</v>
          </cell>
        </row>
        <row r="13">
          <cell r="A13" t="str">
            <v>Spain</v>
          </cell>
          <cell r="B13" t="str">
            <v>000 tonnes</v>
          </cell>
          <cell r="D13">
            <v>1004.3896009025315</v>
          </cell>
          <cell r="E13">
            <v>1169.6620483459992</v>
          </cell>
          <cell r="F13">
            <v>820.3923779127723</v>
          </cell>
          <cell r="G13">
            <v>1082.3040946542135</v>
          </cell>
          <cell r="H13">
            <v>2700.3069970669403</v>
          </cell>
          <cell r="I13">
            <v>3151.0487253283841</v>
          </cell>
          <cell r="J13">
            <v>2012.7320037978034</v>
          </cell>
          <cell r="K13">
            <v>2209.5787670578447</v>
          </cell>
          <cell r="L13">
            <v>2231.9835045099426</v>
          </cell>
          <cell r="M13">
            <v>2222.3676431334079</v>
          </cell>
          <cell r="N13">
            <v>2254.1843213655902</v>
          </cell>
          <cell r="O13">
            <v>2506.1814417116802</v>
          </cell>
          <cell r="P13">
            <v>2252.027230236994</v>
          </cell>
          <cell r="Q13">
            <v>2611.4061078956552</v>
          </cell>
          <cell r="R13">
            <v>2324.4092081118633</v>
          </cell>
          <cell r="S13">
            <v>2915.4409305342569</v>
          </cell>
          <cell r="T13">
            <v>3186.8793502799699</v>
          </cell>
          <cell r="U13">
            <v>3507.106996938669</v>
          </cell>
          <cell r="V13">
            <v>2898.1770694298939</v>
          </cell>
          <cell r="W13">
            <v>3262.7530210867681</v>
          </cell>
          <cell r="X13">
            <v>2868.7578218929621</v>
          </cell>
          <cell r="Y13">
            <v>2965.2654714501282</v>
          </cell>
          <cell r="Z13">
            <v>2360.5095033750445</v>
          </cell>
          <cell r="AA13">
            <v>2596.1509789630859</v>
          </cell>
          <cell r="AB13">
            <v>2970.8713926538885</v>
          </cell>
          <cell r="AC13">
            <v>3691.7192510224304</v>
          </cell>
          <cell r="AD13">
            <v>3108.8199436962946</v>
          </cell>
          <cell r="AE13">
            <v>3525.0360040741944</v>
          </cell>
          <cell r="AF13">
            <v>3980.6367864649824</v>
          </cell>
          <cell r="AG13">
            <v>4303.481468888348</v>
          </cell>
          <cell r="AH13">
            <v>3718.5294602481472</v>
          </cell>
          <cell r="AI13">
            <v>3721.6802205691047</v>
          </cell>
          <cell r="AJ13">
            <v>4177.9452738156369</v>
          </cell>
          <cell r="AK13">
            <v>4342.4614409925371</v>
          </cell>
          <cell r="AL13">
            <v>4295.340394315579</v>
          </cell>
          <cell r="AM13">
            <v>4748.1242240677366</v>
          </cell>
          <cell r="AN13">
            <v>4601.6594606421686</v>
          </cell>
          <cell r="AO13">
            <v>5005.4339992963287</v>
          </cell>
          <cell r="AP13">
            <v>4042.7597043314345</v>
          </cell>
          <cell r="AQ13">
            <v>4259.9619633896427</v>
          </cell>
          <cell r="AR13">
            <v>4529.0942027962928</v>
          </cell>
          <cell r="AS13">
            <v>5373.051715296393</v>
          </cell>
          <cell r="AT13">
            <v>4308.0257884241319</v>
          </cell>
          <cell r="AU13">
            <v>4630.8599506728278</v>
          </cell>
          <cell r="AV13">
            <v>4693.7946442386174</v>
          </cell>
          <cell r="AW13">
            <v>5332.2294939196054</v>
          </cell>
          <cell r="AX13">
            <v>4681.7947842262729</v>
          </cell>
          <cell r="AY13">
            <v>4870.0425028230402</v>
          </cell>
          <cell r="AZ13">
            <v>4773.3977749793758</v>
          </cell>
          <cell r="BA13">
            <v>5594.6651507094066</v>
          </cell>
          <cell r="BB13">
            <v>4817.2153761272684</v>
          </cell>
          <cell r="BC13">
            <v>5211.6477403865847</v>
          </cell>
          <cell r="BD13">
            <v>5550.7763808064556</v>
          </cell>
          <cell r="BE13">
            <v>5878.3165856349742</v>
          </cell>
          <cell r="BF13">
            <v>4879.5290771448763</v>
          </cell>
          <cell r="BG13">
            <v>5694.8643716382721</v>
          </cell>
          <cell r="BH13">
            <v>5625.4158073317967</v>
          </cell>
          <cell r="BI13">
            <v>5674.3385141721192</v>
          </cell>
          <cell r="BJ13">
            <v>4931.9229581042709</v>
          </cell>
          <cell r="BK13">
            <v>5383.4954180245568</v>
          </cell>
          <cell r="BL13">
            <v>5828.0874242615673</v>
          </cell>
          <cell r="BM13">
            <v>6405.2055410332869</v>
          </cell>
          <cell r="BN13">
            <v>5937.3540003281896</v>
          </cell>
          <cell r="BO13">
            <v>6907.5343035880451</v>
          </cell>
          <cell r="BP13">
            <v>6186.2144694758917</v>
          </cell>
        </row>
        <row r="14">
          <cell r="A14" t="str">
            <v>UK</v>
          </cell>
          <cell r="B14" t="str">
            <v>000 tonnes</v>
          </cell>
          <cell r="D14">
            <v>1263.2277269604667</v>
          </cell>
          <cell r="E14">
            <v>1429.5843023842667</v>
          </cell>
          <cell r="F14">
            <v>1229.8667584439895</v>
          </cell>
          <cell r="G14">
            <v>1267.3280135133514</v>
          </cell>
          <cell r="H14">
            <v>2789.8725973431492</v>
          </cell>
          <cell r="I14">
            <v>2109.4265935613248</v>
          </cell>
          <cell r="J14">
            <v>2269.2664274537092</v>
          </cell>
          <cell r="K14">
            <v>2125.9212811873776</v>
          </cell>
          <cell r="L14">
            <v>1994.9410407345053</v>
          </cell>
          <cell r="M14">
            <v>2423.3938824911384</v>
          </cell>
          <cell r="N14">
            <v>2424.1655433371989</v>
          </cell>
          <cell r="O14">
            <v>2099.4710107679575</v>
          </cell>
          <cell r="P14">
            <v>2218.382308567192</v>
          </cell>
          <cell r="Q14">
            <v>2493.0039730305652</v>
          </cell>
          <cell r="R14">
            <v>2483.7398338223538</v>
          </cell>
          <cell r="S14">
            <v>2542.1231464172583</v>
          </cell>
          <cell r="T14">
            <v>2490.787741191617</v>
          </cell>
          <cell r="U14">
            <v>2694.9139043738046</v>
          </cell>
          <cell r="V14">
            <v>2583.5908552858355</v>
          </cell>
          <cell r="W14">
            <v>2494.1079299779494</v>
          </cell>
          <cell r="X14">
            <v>2562.8764429543553</v>
          </cell>
          <cell r="Y14">
            <v>2604.5639925393657</v>
          </cell>
          <cell r="Z14">
            <v>2417.0237495936035</v>
          </cell>
          <cell r="AA14">
            <v>2430.5207893918068</v>
          </cell>
          <cell r="AB14">
            <v>2630.0890945754118</v>
          </cell>
          <cell r="AC14">
            <v>2487.784256916173</v>
          </cell>
          <cell r="AD14">
            <v>2591.5905313855774</v>
          </cell>
          <cell r="AE14">
            <v>2613.6364737763238</v>
          </cell>
          <cell r="AF14">
            <v>2862.8725076138526</v>
          </cell>
          <cell r="AG14">
            <v>3057.5677511439681</v>
          </cell>
          <cell r="AH14">
            <v>2630.3788128415376</v>
          </cell>
          <cell r="AI14">
            <v>2420.7462013752674</v>
          </cell>
          <cell r="AJ14">
            <v>2402.9589317837872</v>
          </cell>
          <cell r="AK14">
            <v>2674.3036376055052</v>
          </cell>
          <cell r="AL14">
            <v>2363.0422423558794</v>
          </cell>
          <cell r="AM14">
            <v>3013.7215922901346</v>
          </cell>
          <cell r="AN14">
            <v>2908.9447123431119</v>
          </cell>
          <cell r="AO14">
            <v>2409.9666518198565</v>
          </cell>
          <cell r="AP14">
            <v>2297.5133425383892</v>
          </cell>
          <cell r="AQ14">
            <v>2297.8312345724225</v>
          </cell>
          <cell r="AR14">
            <v>2746.8117139459787</v>
          </cell>
          <cell r="AS14">
            <v>2728.2296540740454</v>
          </cell>
          <cell r="AT14">
            <v>2489.5558640046852</v>
          </cell>
          <cell r="AU14">
            <v>2476.5825088339575</v>
          </cell>
          <cell r="AV14">
            <v>2663.4219443323323</v>
          </cell>
          <cell r="AW14">
            <v>2524.1812967448855</v>
          </cell>
          <cell r="AX14">
            <v>2373.8765993975944</v>
          </cell>
          <cell r="AY14">
            <v>2265.9639423733388</v>
          </cell>
          <cell r="AZ14">
            <v>2739.8673556006402</v>
          </cell>
          <cell r="BA14">
            <v>2375.1809699479172</v>
          </cell>
          <cell r="BB14">
            <v>2400.0382301001873</v>
          </cell>
          <cell r="BC14">
            <v>2319.7842914257235</v>
          </cell>
          <cell r="BD14">
            <v>2631.19312099943</v>
          </cell>
          <cell r="BE14">
            <v>2701.6383444857238</v>
          </cell>
          <cell r="BF14">
            <v>2573.6118719108626</v>
          </cell>
          <cell r="BG14">
            <v>2488.3711112843357</v>
          </cell>
          <cell r="BH14">
            <v>2448.712877282449</v>
          </cell>
          <cell r="BI14">
            <v>2139.6895535597264</v>
          </cell>
          <cell r="BJ14">
            <v>1879.6334962622702</v>
          </cell>
          <cell r="BK14">
            <v>2188.9667567760221</v>
          </cell>
          <cell r="BL14">
            <v>2443.0011844426667</v>
          </cell>
          <cell r="BM14">
            <v>2387.1471971614146</v>
          </cell>
          <cell r="BN14">
            <v>2528.4318782080545</v>
          </cell>
          <cell r="BO14">
            <v>2590.0668371279066</v>
          </cell>
          <cell r="BP14">
            <v>2665.6407202234959</v>
          </cell>
        </row>
        <row r="15">
          <cell r="A15" t="str">
            <v>Other Europe</v>
          </cell>
          <cell r="B15" t="str">
            <v>000 tonnes</v>
          </cell>
          <cell r="C15" t="str">
            <v>all other EU</v>
          </cell>
          <cell r="D15" t="e">
            <v>#DIV/0!</v>
          </cell>
          <cell r="E15" t="e">
            <v>#DIV/0!</v>
          </cell>
          <cell r="F15" t="e">
            <v>#DIV/0!</v>
          </cell>
          <cell r="G15" t="e">
            <v>#DIV/0!</v>
          </cell>
          <cell r="H15" t="e">
            <v>#DIV/0!</v>
          </cell>
          <cell r="I15" t="e">
            <v>#DIV/0!</v>
          </cell>
          <cell r="J15" t="e">
            <v>#DIV/0!</v>
          </cell>
          <cell r="K15" t="e">
            <v>#DIV/0!</v>
          </cell>
          <cell r="L15" t="e">
            <v>#DIV/0!</v>
          </cell>
          <cell r="M15" t="e">
            <v>#DIV/0!</v>
          </cell>
          <cell r="N15" t="e">
            <v>#DIV/0!</v>
          </cell>
          <cell r="O15" t="e">
            <v>#DIV/0!</v>
          </cell>
          <cell r="P15" t="e">
            <v>#DIV/0!</v>
          </cell>
          <cell r="Q15" t="e">
            <v>#DIV/0!</v>
          </cell>
          <cell r="R15" t="e">
            <v>#DIV/0!</v>
          </cell>
          <cell r="S15" t="e">
            <v>#DIV/0!</v>
          </cell>
          <cell r="T15" t="e">
            <v>#DIV/0!</v>
          </cell>
          <cell r="U15" t="e">
            <v>#DIV/0!</v>
          </cell>
          <cell r="V15" t="e">
            <v>#DIV/0!</v>
          </cell>
          <cell r="W15" t="e">
            <v>#DIV/0!</v>
          </cell>
          <cell r="X15" t="e">
            <v>#DIV/0!</v>
          </cell>
          <cell r="Y15" t="e">
            <v>#DIV/0!</v>
          </cell>
          <cell r="Z15" t="e">
            <v>#DIV/0!</v>
          </cell>
          <cell r="AA15" t="e">
            <v>#DIV/0!</v>
          </cell>
          <cell r="AB15" t="e">
            <v>#DIV/0!</v>
          </cell>
          <cell r="AC15" t="e">
            <v>#DIV/0!</v>
          </cell>
          <cell r="AD15" t="e">
            <v>#DIV/0!</v>
          </cell>
          <cell r="AE15" t="e">
            <v>#DIV/0!</v>
          </cell>
          <cell r="AF15">
            <v>12754.48498801918</v>
          </cell>
          <cell r="AG15">
            <v>12964.362093556685</v>
          </cell>
          <cell r="AH15">
            <v>11875.102236742399</v>
          </cell>
          <cell r="AI15">
            <v>10891.383485445269</v>
          </cell>
          <cell r="AJ15">
            <v>11667.708431886345</v>
          </cell>
          <cell r="AK15">
            <v>12019.372822386042</v>
          </cell>
          <cell r="AL15">
            <v>11296.10312310444</v>
          </cell>
          <cell r="AM15">
            <v>11581.917381246982</v>
          </cell>
          <cell r="AN15">
            <v>11667.29379331838</v>
          </cell>
          <cell r="AO15">
            <v>12525.975864360458</v>
          </cell>
          <cell r="AP15">
            <v>12411.42267273234</v>
          </cell>
          <cell r="AQ15">
            <v>12210.150677401452</v>
          </cell>
          <cell r="AR15">
            <v>12167.070848400948</v>
          </cell>
          <cell r="AS15">
            <v>13595.803831797966</v>
          </cell>
          <cell r="AT15">
            <v>12308.736288591053</v>
          </cell>
          <cell r="AU15">
            <v>11841.907296513175</v>
          </cell>
          <cell r="AV15">
            <v>11882.393903343891</v>
          </cell>
          <cell r="AW15">
            <v>12665.272898412661</v>
          </cell>
          <cell r="AX15">
            <v>13080.224760288704</v>
          </cell>
          <cell r="AY15">
            <v>12938.728731246612</v>
          </cell>
          <cell r="AZ15">
            <v>11726.192285102217</v>
          </cell>
          <cell r="BA15">
            <v>13318.224715793331</v>
          </cell>
          <cell r="BB15">
            <v>13043.328496402402</v>
          </cell>
          <cell r="BC15">
            <v>12542.405858450245</v>
          </cell>
          <cell r="BD15">
            <v>13513.438735640397</v>
          </cell>
          <cell r="BE15">
            <v>15124.18823261603</v>
          </cell>
          <cell r="BF15">
            <v>13752.537562390993</v>
          </cell>
          <cell r="BG15">
            <v>14529.522759662972</v>
          </cell>
          <cell r="BH15">
            <v>13948.82327093908</v>
          </cell>
          <cell r="BI15">
            <v>12805.094070220006</v>
          </cell>
          <cell r="BJ15">
            <v>13134.843064769229</v>
          </cell>
          <cell r="BK15">
            <v>13548.277060828441</v>
          </cell>
          <cell r="BL15">
            <v>15220.623254678312</v>
          </cell>
          <cell r="BM15">
            <v>16788.716945032676</v>
          </cell>
          <cell r="BN15">
            <v>16574.103116682982</v>
          </cell>
          <cell r="BO15">
            <v>18294.486499078099</v>
          </cell>
          <cell r="BP15">
            <v>18414.501807059609</v>
          </cell>
        </row>
        <row r="16">
          <cell r="A16" t="str">
            <v>Europe</v>
          </cell>
          <cell r="B16" t="str">
            <v>000 tonnes</v>
          </cell>
          <cell r="C16" t="str">
            <v>ie inc E Eur</v>
          </cell>
          <cell r="D16" t="e">
            <v>#DIV/0!</v>
          </cell>
          <cell r="E16" t="e">
            <v>#DIV/0!</v>
          </cell>
          <cell r="F16" t="e">
            <v>#DIV/0!</v>
          </cell>
          <cell r="G16" t="e">
            <v>#DIV/0!</v>
          </cell>
          <cell r="H16" t="e">
            <v>#DIV/0!</v>
          </cell>
          <cell r="I16" t="e">
            <v>#DIV/0!</v>
          </cell>
          <cell r="J16" t="e">
            <v>#DIV/0!</v>
          </cell>
          <cell r="K16" t="e">
            <v>#DIV/0!</v>
          </cell>
          <cell r="L16" t="e">
            <v>#DIV/0!</v>
          </cell>
          <cell r="M16" t="e">
            <v>#DIV/0!</v>
          </cell>
          <cell r="N16" t="e">
            <v>#DIV/0!</v>
          </cell>
          <cell r="O16" t="e">
            <v>#DIV/0!</v>
          </cell>
          <cell r="P16" t="e">
            <v>#DIV/0!</v>
          </cell>
          <cell r="Q16" t="e">
            <v>#DIV/0!</v>
          </cell>
          <cell r="R16" t="e">
            <v>#DIV/0!</v>
          </cell>
          <cell r="S16" t="e">
            <v>#DIV/0!</v>
          </cell>
          <cell r="T16" t="e">
            <v>#DIV/0!</v>
          </cell>
          <cell r="U16" t="e">
            <v>#DIV/0!</v>
          </cell>
          <cell r="V16" t="e">
            <v>#DIV/0!</v>
          </cell>
          <cell r="W16" t="e">
            <v>#DIV/0!</v>
          </cell>
          <cell r="X16" t="e">
            <v>#DIV/0!</v>
          </cell>
          <cell r="Y16" t="e">
            <v>#DIV/0!</v>
          </cell>
          <cell r="Z16" t="e">
            <v>#DIV/0!</v>
          </cell>
          <cell r="AA16" t="e">
            <v>#DIV/0!</v>
          </cell>
          <cell r="AB16" t="e">
            <v>#DIV/0!</v>
          </cell>
          <cell r="AC16" t="e">
            <v>#DIV/0!</v>
          </cell>
          <cell r="AD16" t="e">
            <v>#DIV/0!</v>
          </cell>
          <cell r="AE16" t="e">
            <v>#DIV/0!</v>
          </cell>
          <cell r="AF16">
            <v>39269.282250395816</v>
          </cell>
          <cell r="AG16">
            <v>40410.592122918759</v>
          </cell>
          <cell r="AH16">
            <v>34790.521921875785</v>
          </cell>
          <cell r="AI16">
            <v>34211.029149836511</v>
          </cell>
          <cell r="AJ16">
            <v>36444.429097931163</v>
          </cell>
          <cell r="AK16">
            <v>38910.41894142628</v>
          </cell>
          <cell r="AL16">
            <v>35007.904733550531</v>
          </cell>
          <cell r="AM16">
            <v>38163.699924898217</v>
          </cell>
          <cell r="AN16">
            <v>39009.169232667824</v>
          </cell>
          <cell r="AO16">
            <v>40355.647830081449</v>
          </cell>
          <cell r="AP16">
            <v>37400.808860477846</v>
          </cell>
          <cell r="AQ16">
            <v>37988.144850357246</v>
          </cell>
          <cell r="AR16">
            <v>39526.213770637783</v>
          </cell>
          <cell r="AS16">
            <v>41351.202534509372</v>
          </cell>
          <cell r="AT16">
            <v>36062.768460698244</v>
          </cell>
          <cell r="AU16">
            <v>36805.184250021324</v>
          </cell>
          <cell r="AV16">
            <v>37976.616532850603</v>
          </cell>
          <cell r="AW16">
            <v>40159.435438058441</v>
          </cell>
          <cell r="AX16">
            <v>37967.652514138084</v>
          </cell>
          <cell r="AY16">
            <v>38582.389865046644</v>
          </cell>
          <cell r="AZ16">
            <v>39042.86671164669</v>
          </cell>
          <cell r="BA16">
            <v>40900.984351038453</v>
          </cell>
          <cell r="BB16">
            <v>37727.547312696719</v>
          </cell>
          <cell r="BC16">
            <v>39385.067439099388</v>
          </cell>
          <cell r="BD16">
            <v>41315.37696185433</v>
          </cell>
          <cell r="BE16">
            <v>43419.160893673055</v>
          </cell>
          <cell r="BF16">
            <v>39969.325094190644</v>
          </cell>
          <cell r="BG16">
            <v>43280.94337359535</v>
          </cell>
          <cell r="BH16">
            <v>42919.887823670564</v>
          </cell>
          <cell r="BI16">
            <v>40627.876618749593</v>
          </cell>
          <cell r="BJ16">
            <v>36889.681661410781</v>
          </cell>
          <cell r="BK16">
            <v>40277.026084119658</v>
          </cell>
          <cell r="BL16">
            <v>44007.044741073296</v>
          </cell>
          <cell r="BM16">
            <v>48482.452990715909</v>
          </cell>
          <cell r="BN16">
            <v>46282.323136141713</v>
          </cell>
          <cell r="BO16">
            <v>49450.621248665921</v>
          </cell>
          <cell r="BP16">
            <v>51013.132948762111</v>
          </cell>
        </row>
        <row r="18">
          <cell r="A18" t="str">
            <v>Japan</v>
          </cell>
          <cell r="B18" t="str">
            <v>000 tonnes</v>
          </cell>
          <cell r="D18" t="str">
            <v>don't roll Asia back - no sheet data for 1991</v>
          </cell>
          <cell r="H18">
            <v>18960.110727560492</v>
          </cell>
          <cell r="I18">
            <v>18768.654472662874</v>
          </cell>
          <cell r="J18">
            <v>19060.198312257282</v>
          </cell>
          <cell r="K18">
            <v>19334.261821599393</v>
          </cell>
          <cell r="L18">
            <v>18626.975999999999</v>
          </cell>
          <cell r="M18">
            <v>17729.068500000001</v>
          </cell>
          <cell r="N18">
            <v>17751.269000000004</v>
          </cell>
          <cell r="O18">
            <v>17087.337500000001</v>
          </cell>
          <cell r="P18">
            <v>16279.824000000001</v>
          </cell>
          <cell r="Q18">
            <v>16809.773000000001</v>
          </cell>
          <cell r="R18">
            <v>17527.490750857087</v>
          </cell>
          <cell r="S18">
            <v>19088.866750857087</v>
          </cell>
          <cell r="T18">
            <v>18823.616630130873</v>
          </cell>
          <cell r="U18">
            <v>19657.52353236817</v>
          </cell>
          <cell r="V18">
            <v>18114.013256756756</v>
          </cell>
          <cell r="W18">
            <v>18216.557283783783</v>
          </cell>
          <cell r="X18">
            <v>18214.154585585587</v>
          </cell>
          <cell r="Y18">
            <v>18455.32622972973</v>
          </cell>
          <cell r="Z18">
            <v>18414.168459459459</v>
          </cell>
          <cell r="AA18">
            <v>19708.940283783784</v>
          </cell>
          <cell r="AB18">
            <v>20496.376499999998</v>
          </cell>
          <cell r="AC18">
            <v>19873.155999999999</v>
          </cell>
          <cell r="AD18">
            <v>19235.851500000001</v>
          </cell>
          <cell r="AE18">
            <v>18385.017999999996</v>
          </cell>
          <cell r="AF18">
            <v>17638.296999999999</v>
          </cell>
          <cell r="AG18">
            <v>16062.895500000001</v>
          </cell>
          <cell r="AH18">
            <v>15379.471500000001</v>
          </cell>
          <cell r="AI18">
            <v>15981.2035</v>
          </cell>
          <cell r="AJ18">
            <v>15960.6355</v>
          </cell>
          <cell r="AK18">
            <v>15549.994500000001</v>
          </cell>
          <cell r="AL18">
            <v>16308.027500000002</v>
          </cell>
          <cell r="AM18">
            <v>16978.275850577367</v>
          </cell>
          <cell r="AN18">
            <v>17735.265825635102</v>
          </cell>
          <cell r="AO18">
            <v>17408.847723094688</v>
          </cell>
          <cell r="AP18">
            <v>18707.49999122402</v>
          </cell>
          <cell r="AQ18">
            <v>19155.698101154736</v>
          </cell>
          <cell r="AR18">
            <v>18483.41765334873</v>
          </cell>
          <cell r="AS18">
            <v>16830.465543648963</v>
          </cell>
          <cell r="AT18">
            <v>16695.653208775981</v>
          </cell>
          <cell r="AU18">
            <v>16462.270114549654</v>
          </cell>
          <cell r="AV18">
            <v>16667.667831639723</v>
          </cell>
          <cell r="AW18">
            <v>16312.666957505775</v>
          </cell>
          <cell r="AX18">
            <v>17060.287500692841</v>
          </cell>
          <cell r="AY18">
            <v>17912.202154734408</v>
          </cell>
          <cell r="AZ18">
            <v>17949.050340415703</v>
          </cell>
          <cell r="BA18">
            <v>17581.898034180136</v>
          </cell>
          <cell r="BB18">
            <v>17368.225307159355</v>
          </cell>
          <cell r="BC18">
            <v>17491.791736720555</v>
          </cell>
          <cell r="BD18">
            <v>17590.345253117783</v>
          </cell>
          <cell r="BE18">
            <v>18084.369359815242</v>
          </cell>
          <cell r="BF18">
            <v>18289.152929330256</v>
          </cell>
          <cell r="BG18">
            <v>18551.365460969977</v>
          </cell>
          <cell r="BH18">
            <v>18231.039478752889</v>
          </cell>
          <cell r="BI18">
            <v>18691.225829099305</v>
          </cell>
          <cell r="BJ18">
            <v>18126.327305773673</v>
          </cell>
          <cell r="BK18">
            <v>18574.254370207851</v>
          </cell>
          <cell r="BL18">
            <v>18180.896664203232</v>
          </cell>
          <cell r="BM18">
            <v>17913.403445496537</v>
          </cell>
          <cell r="BN18">
            <v>18295.901366974598</v>
          </cell>
          <cell r="BO18">
            <v>18703.05109442307</v>
          </cell>
          <cell r="BP18">
            <v>17041.304751834065</v>
          </cell>
        </row>
        <row r="19">
          <cell r="A19" t="str">
            <v>China</v>
          </cell>
          <cell r="B19" t="str">
            <v>000 tonnes</v>
          </cell>
          <cell r="H19">
            <v>11798.496003864639</v>
          </cell>
          <cell r="I19">
            <v>13361.345331822849</v>
          </cell>
          <cell r="J19">
            <v>12853.317176199904</v>
          </cell>
          <cell r="K19">
            <v>13667.643058409758</v>
          </cell>
          <cell r="L19">
            <v>17801.458370377251</v>
          </cell>
          <cell r="M19">
            <v>20343.590222884271</v>
          </cell>
          <cell r="N19">
            <v>19120.175152188334</v>
          </cell>
          <cell r="O19">
            <v>20802.303721573124</v>
          </cell>
          <cell r="P19">
            <v>19356.838483503972</v>
          </cell>
          <cell r="Q19">
            <v>23176.316408757775</v>
          </cell>
          <cell r="R19">
            <v>21541.851775115785</v>
          </cell>
          <cell r="S19">
            <v>24201.282383616202</v>
          </cell>
          <cell r="T19">
            <v>18735.28467414531</v>
          </cell>
          <cell r="U19">
            <v>19882.259276779292</v>
          </cell>
          <cell r="V19">
            <v>19985.16004251111</v>
          </cell>
          <cell r="W19">
            <v>22082.110777718939</v>
          </cell>
          <cell r="X19">
            <v>20434.663884691221</v>
          </cell>
          <cell r="Y19">
            <v>22924.218484639532</v>
          </cell>
          <cell r="Z19">
            <v>22301.029674354511</v>
          </cell>
          <cell r="AA19">
            <v>23204.532924845229</v>
          </cell>
          <cell r="AB19">
            <v>20748.621625200314</v>
          </cell>
          <cell r="AC19">
            <v>23753.836064226383</v>
          </cell>
          <cell r="AD19">
            <v>22755.51902958774</v>
          </cell>
          <cell r="AE19">
            <v>22885.449107487122</v>
          </cell>
          <cell r="AF19">
            <v>21127.891111451547</v>
          </cell>
          <cell r="AG19">
            <v>24624.94869473395</v>
          </cell>
          <cell r="AH19">
            <v>24045.415649810137</v>
          </cell>
          <cell r="AI19">
            <v>27211.281897616427</v>
          </cell>
          <cell r="AJ19">
            <v>25795.441231546225</v>
          </cell>
          <cell r="AK19">
            <v>28732.663815996944</v>
          </cell>
          <cell r="AL19">
            <v>27188.871679802542</v>
          </cell>
          <cell r="AM19">
            <v>29420.653189364515</v>
          </cell>
          <cell r="AN19">
            <v>26210.164892383455</v>
          </cell>
          <cell r="AO19">
            <v>30224.661589575058</v>
          </cell>
          <cell r="AP19">
            <v>29715.736870908211</v>
          </cell>
          <cell r="AQ19">
            <v>31908.753916210575</v>
          </cell>
          <cell r="AR19">
            <v>33255.077585888066</v>
          </cell>
          <cell r="AS19">
            <v>36785.947203313648</v>
          </cell>
          <cell r="AT19">
            <v>36206.376772350508</v>
          </cell>
          <cell r="AU19">
            <v>37440.673313562773</v>
          </cell>
          <cell r="AV19">
            <v>40267.852327514724</v>
          </cell>
          <cell r="AW19">
            <v>46253.941187019635</v>
          </cell>
          <cell r="AX19">
            <v>45821.472248460719</v>
          </cell>
          <cell r="AY19">
            <v>47146.478846651677</v>
          </cell>
          <cell r="AZ19">
            <v>51577.300594393295</v>
          </cell>
          <cell r="BA19">
            <v>57584.951165867751</v>
          </cell>
          <cell r="BB19">
            <v>57473.52300759995</v>
          </cell>
          <cell r="BC19">
            <v>59751.934170061591</v>
          </cell>
          <cell r="BD19">
            <v>64071.924618364748</v>
          </cell>
          <cell r="BE19">
            <v>61543.810275223048</v>
          </cell>
          <cell r="BF19">
            <v>65089.189871420429</v>
          </cell>
          <cell r="BG19">
            <v>68475.38367540414</v>
          </cell>
          <cell r="BH19">
            <v>69662.162243987215</v>
          </cell>
          <cell r="BI19">
            <v>76703.753062909789</v>
          </cell>
          <cell r="BJ19">
            <v>82660.434526920653</v>
          </cell>
          <cell r="BK19">
            <v>84965.803898129365</v>
          </cell>
          <cell r="BL19">
            <v>83426.51744609719</v>
          </cell>
          <cell r="BM19">
            <v>93008.349519862604</v>
          </cell>
          <cell r="BN19">
            <v>91023.552122198715</v>
          </cell>
          <cell r="BO19">
            <v>96003.798236567513</v>
          </cell>
          <cell r="BP19">
            <v>96243.457588481135</v>
          </cell>
        </row>
        <row r="20">
          <cell r="A20" t="str">
            <v>South Korea</v>
          </cell>
          <cell r="B20" t="str">
            <v>000 tonnes</v>
          </cell>
          <cell r="H20">
            <v>5690.3119500000012</v>
          </cell>
          <cell r="I20">
            <v>5905.7220000000007</v>
          </cell>
          <cell r="J20">
            <v>5776.2289999999994</v>
          </cell>
          <cell r="K20">
            <v>5828.8810000000003</v>
          </cell>
          <cell r="L20">
            <v>4963.2249999999995</v>
          </cell>
          <cell r="M20">
            <v>5636.1689999999999</v>
          </cell>
          <cell r="N20">
            <v>5953.603000000001</v>
          </cell>
          <cell r="O20">
            <v>6103.3109999999997</v>
          </cell>
          <cell r="P20">
            <v>6858.0486666666675</v>
          </cell>
          <cell r="Q20">
            <v>7208.6970000000001</v>
          </cell>
          <cell r="R20">
            <v>6844.1170000000002</v>
          </cell>
          <cell r="S20">
            <v>6659.375</v>
          </cell>
          <cell r="T20">
            <v>7162.1459999999997</v>
          </cell>
          <cell r="U20">
            <v>7808.8960000000006</v>
          </cell>
          <cell r="V20">
            <v>8288.2369999999992</v>
          </cell>
          <cell r="W20">
            <v>8620.5079999999998</v>
          </cell>
          <cell r="X20">
            <v>9007.4609999999993</v>
          </cell>
          <cell r="Y20">
            <v>8758.9269999999997</v>
          </cell>
          <cell r="Z20">
            <v>8380.3089999999993</v>
          </cell>
          <cell r="AA20">
            <v>7909.6389999999992</v>
          </cell>
          <cell r="AB20">
            <v>7897.4658127712828</v>
          </cell>
          <cell r="AC20">
            <v>8488.2951697867011</v>
          </cell>
          <cell r="AD20">
            <v>8577.992521343167</v>
          </cell>
          <cell r="AE20">
            <v>9374.3478688353789</v>
          </cell>
          <cell r="AF20">
            <v>5718.028044810002</v>
          </cell>
          <cell r="AG20">
            <v>5289.4358071725292</v>
          </cell>
          <cell r="AH20">
            <v>4921.269022408329</v>
          </cell>
          <cell r="AI20">
            <v>5500.6290176483908</v>
          </cell>
          <cell r="AJ20">
            <v>6456.4924640807658</v>
          </cell>
          <cell r="AK20">
            <v>6869.2713861242773</v>
          </cell>
          <cell r="AL20">
            <v>7709.1004822850364</v>
          </cell>
          <cell r="AM20">
            <v>8132.4780523959471</v>
          </cell>
          <cell r="AN20">
            <v>8153.4438201208959</v>
          </cell>
          <cell r="AO20">
            <v>8552.9003120522993</v>
          </cell>
          <cell r="AP20">
            <v>8469.9538996451665</v>
          </cell>
          <cell r="AQ20">
            <v>8543.0070406924879</v>
          </cell>
          <cell r="AR20">
            <v>7507.2318424227096</v>
          </cell>
          <cell r="AS20">
            <v>8695.9371864365021</v>
          </cell>
          <cell r="AT20">
            <v>8502.5362897438281</v>
          </cell>
          <cell r="AU20">
            <v>8932.8392302678876</v>
          </cell>
          <cell r="AV20">
            <v>8882.8547243362718</v>
          </cell>
          <cell r="AW20">
            <v>9901.8215611735432</v>
          </cell>
          <cell r="AX20">
            <v>9746.0913060407947</v>
          </cell>
          <cell r="AY20">
            <v>10091.167934535855</v>
          </cell>
          <cell r="AZ20">
            <v>9383.8812584181032</v>
          </cell>
          <cell r="BA20">
            <v>10141.36007477099</v>
          </cell>
          <cell r="BB20">
            <v>10054.806677499135</v>
          </cell>
          <cell r="BC20">
            <v>9710.5863919885051</v>
          </cell>
          <cell r="BD20">
            <v>9761.1657094805996</v>
          </cell>
          <cell r="BE20">
            <v>11077.437156931537</v>
          </cell>
          <cell r="BF20">
            <v>9949.0728897158679</v>
          </cell>
          <cell r="BG20">
            <v>10606.531347116073</v>
          </cell>
          <cell r="BH20">
            <v>9919.8537010758118</v>
          </cell>
          <cell r="BI20">
            <v>10889.893094429754</v>
          </cell>
          <cell r="BJ20">
            <v>9392.0928128451233</v>
          </cell>
          <cell r="BK20">
            <v>9837.227568932738</v>
          </cell>
          <cell r="BL20">
            <v>9763.612637739232</v>
          </cell>
          <cell r="BM20">
            <v>11632.062212897157</v>
          </cell>
          <cell r="BN20">
            <v>11810.864320587543</v>
          </cell>
          <cell r="BO20">
            <v>11368.107163720615</v>
          </cell>
          <cell r="BP20">
            <v>10012.320481477045</v>
          </cell>
        </row>
        <row r="21">
          <cell r="A21" t="str">
            <v>Taiwan</v>
          </cell>
          <cell r="B21" t="str">
            <v>000 tonnes</v>
          </cell>
          <cell r="H21">
            <v>4424.2020909851235</v>
          </cell>
          <cell r="I21">
            <v>4548.4882293755072</v>
          </cell>
          <cell r="J21">
            <v>4486.7565837193588</v>
          </cell>
          <cell r="K21">
            <v>5082.8400499999998</v>
          </cell>
          <cell r="L21">
            <v>5792.1225833333328</v>
          </cell>
          <cell r="M21">
            <v>6084.21425</v>
          </cell>
          <cell r="N21">
            <v>6037.8345499999996</v>
          </cell>
          <cell r="O21">
            <v>6214.9587500000007</v>
          </cell>
          <cell r="P21">
            <v>4563.8474183482886</v>
          </cell>
          <cell r="Q21">
            <v>4755.9953193959036</v>
          </cell>
          <cell r="R21">
            <v>4436.9193508093485</v>
          </cell>
          <cell r="S21">
            <v>4774.1609711889005</v>
          </cell>
          <cell r="T21">
            <v>4439.3792465829119</v>
          </cell>
          <cell r="U21">
            <v>5345.4035894072049</v>
          </cell>
          <cell r="V21">
            <v>5074.0185413544523</v>
          </cell>
          <cell r="W21">
            <v>5099.5843733273232</v>
          </cell>
          <cell r="X21">
            <v>3971.4802260500569</v>
          </cell>
          <cell r="Y21">
            <v>4215.0131170733875</v>
          </cell>
          <cell r="Z21">
            <v>4622.9875083602565</v>
          </cell>
          <cell r="AA21">
            <v>4923.4443038354448</v>
          </cell>
          <cell r="AB21">
            <v>4757.0790636010061</v>
          </cell>
          <cell r="AC21">
            <v>5346.6982228323031</v>
          </cell>
          <cell r="AD21">
            <v>5631.1625277968424</v>
          </cell>
          <cell r="AE21">
            <v>5845.7099352550904</v>
          </cell>
          <cell r="AF21">
            <v>5125.3347231754742</v>
          </cell>
          <cell r="AG21">
            <v>5246.7630093800044</v>
          </cell>
          <cell r="AH21">
            <v>5029.4505076641499</v>
          </cell>
          <cell r="AI21">
            <v>4929.6331201098146</v>
          </cell>
          <cell r="AJ21">
            <v>4482.7925790436966</v>
          </cell>
          <cell r="AK21">
            <v>5093.7187872340437</v>
          </cell>
          <cell r="AL21">
            <v>4956.3962493708532</v>
          </cell>
          <cell r="AM21">
            <v>5058.2940153283007</v>
          </cell>
          <cell r="AN21">
            <v>4633.2506307481126</v>
          </cell>
          <cell r="AO21">
            <v>5427.8289624799809</v>
          </cell>
          <cell r="AP21">
            <v>5095.868838252115</v>
          </cell>
          <cell r="AQ21">
            <v>5097.1995877373593</v>
          </cell>
          <cell r="AR21">
            <v>4369.6418741706702</v>
          </cell>
          <cell r="AS21">
            <v>4679.8023864104325</v>
          </cell>
          <cell r="AT21">
            <v>3871.4718959048269</v>
          </cell>
          <cell r="AU21">
            <v>3880.0457110501034</v>
          </cell>
          <cell r="AV21">
            <v>4098.7109331960637</v>
          </cell>
          <cell r="AW21">
            <v>4809.3330027453667</v>
          </cell>
          <cell r="AX21">
            <v>5291.2114669412022</v>
          </cell>
          <cell r="AY21">
            <v>5321.6798073667342</v>
          </cell>
          <cell r="AZ21">
            <v>4612.0967817433075</v>
          </cell>
          <cell r="BA21">
            <v>5214.6848325326009</v>
          </cell>
          <cell r="BB21">
            <v>4535.8489363989929</v>
          </cell>
          <cell r="BC21">
            <v>4649.6833985358035</v>
          </cell>
          <cell r="BD21">
            <v>5162.7310677190571</v>
          </cell>
          <cell r="BE21">
            <v>5865.0964667124235</v>
          </cell>
          <cell r="BF21">
            <v>5475.1624820407224</v>
          </cell>
          <cell r="BG21">
            <v>5241.01506474491</v>
          </cell>
          <cell r="BH21">
            <v>5106.8898423701667</v>
          </cell>
          <cell r="BI21">
            <v>5213.4046010066349</v>
          </cell>
          <cell r="BJ21">
            <v>4615.3779114619083</v>
          </cell>
          <cell r="BK21">
            <v>4400.8571917181416</v>
          </cell>
          <cell r="BL21">
            <v>4118.8791731869142</v>
          </cell>
          <cell r="BM21">
            <v>4671.464662319835</v>
          </cell>
          <cell r="BN21">
            <v>4854.2049208030712</v>
          </cell>
          <cell r="BO21">
            <v>4774.2695168954879</v>
          </cell>
          <cell r="BP21">
            <v>4564.7753477844453</v>
          </cell>
        </row>
        <row r="22">
          <cell r="A22" t="str">
            <v>Asia</v>
          </cell>
          <cell r="B22" t="str">
            <v>000 tonnes</v>
          </cell>
          <cell r="C22" t="str">
            <v>inc ASEAN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45239.344272410257</v>
          </cell>
          <cell r="I22">
            <v>46985.857533861228</v>
          </cell>
          <cell r="J22">
            <v>46554.240572176554</v>
          </cell>
          <cell r="K22">
            <v>48337.939430009152</v>
          </cell>
          <cell r="L22">
            <v>52068.917953710574</v>
          </cell>
          <cell r="M22">
            <v>54696.084972884266</v>
          </cell>
          <cell r="N22">
            <v>53765.474702188345</v>
          </cell>
          <cell r="O22">
            <v>55136.518971573125</v>
          </cell>
          <cell r="P22">
            <v>51766.605391440338</v>
          </cell>
          <cell r="Q22">
            <v>56998.052553379035</v>
          </cell>
          <cell r="R22">
            <v>55391.007005805637</v>
          </cell>
          <cell r="S22">
            <v>59839.013328492016</v>
          </cell>
          <cell r="T22">
            <v>55261.31822488051</v>
          </cell>
          <cell r="U22">
            <v>59244.74066869876</v>
          </cell>
          <cell r="V22">
            <v>57924.131990203001</v>
          </cell>
          <cell r="W22">
            <v>60688.714341083854</v>
          </cell>
          <cell r="X22">
            <v>58209.735903441026</v>
          </cell>
          <cell r="Y22">
            <v>61223.689893116985</v>
          </cell>
          <cell r="Z22">
            <v>60602.136326401182</v>
          </cell>
          <cell r="AA22">
            <v>62890.474559448994</v>
          </cell>
          <cell r="AB22">
            <v>60889.670070572232</v>
          </cell>
          <cell r="AC22">
            <v>64579.050733533761</v>
          </cell>
          <cell r="AD22">
            <v>62895.629729039509</v>
          </cell>
          <cell r="AE22">
            <v>62912.659415577829</v>
          </cell>
          <cell r="AF22">
            <v>54178.141178967613</v>
          </cell>
          <cell r="AG22">
            <v>55689.516527950662</v>
          </cell>
          <cell r="AH22">
            <v>53633.020698476481</v>
          </cell>
          <cell r="AI22">
            <v>58001.251708783086</v>
          </cell>
          <cell r="AJ22">
            <v>56866.357994633203</v>
          </cell>
          <cell r="AK22">
            <v>61159.507949971012</v>
          </cell>
          <cell r="AL22">
            <v>61795.358293802448</v>
          </cell>
          <cell r="AM22">
            <v>65774.183237506499</v>
          </cell>
          <cell r="AN22">
            <v>62841.706248153161</v>
          </cell>
          <cell r="AO22">
            <v>68042.856880799562</v>
          </cell>
          <cell r="AP22">
            <v>67906.11571733556</v>
          </cell>
          <cell r="AQ22">
            <v>70516.071612413623</v>
          </cell>
          <cell r="AR22">
            <v>69339.010686287424</v>
          </cell>
          <cell r="AS22">
            <v>73361.843032571007</v>
          </cell>
          <cell r="AT22">
            <v>71643.676424037229</v>
          </cell>
          <cell r="AU22">
            <v>73118.915469356871</v>
          </cell>
          <cell r="AV22">
            <v>76922.080542171447</v>
          </cell>
          <cell r="AW22">
            <v>84314.055905060231</v>
          </cell>
          <cell r="AX22">
            <v>85332.889393256672</v>
          </cell>
          <cell r="AY22">
            <v>87965.88084556222</v>
          </cell>
          <cell r="AZ22">
            <v>90856.658233547569</v>
          </cell>
          <cell r="BA22">
            <v>98219.422204138638</v>
          </cell>
          <cell r="BB22">
            <v>97099.105857920207</v>
          </cell>
          <cell r="BC22">
            <v>99376.55575867134</v>
          </cell>
          <cell r="BD22">
            <v>104818.29602363189</v>
          </cell>
          <cell r="BE22">
            <v>105217.30450999532</v>
          </cell>
          <cell r="BF22">
            <v>107416.26909803852</v>
          </cell>
          <cell r="BG22">
            <v>111664.16172154166</v>
          </cell>
          <cell r="BH22">
            <v>111589.59831849505</v>
          </cell>
          <cell r="BI22">
            <v>120512.06717542991</v>
          </cell>
          <cell r="BJ22">
            <v>123592.71307488588</v>
          </cell>
          <cell r="BK22">
            <v>126722.6123768665</v>
          </cell>
          <cell r="BL22">
            <v>125144.57070023255</v>
          </cell>
          <cell r="BM22">
            <v>137083.89349383875</v>
          </cell>
          <cell r="BN22">
            <v>135705.73314907262</v>
          </cell>
          <cell r="BO22">
            <v>141015.01009853013</v>
          </cell>
          <cell r="BP22">
            <v>137993.57069165102</v>
          </cell>
        </row>
        <row r="24">
          <cell r="A24" t="str">
            <v>CIS</v>
          </cell>
          <cell r="B24" t="str">
            <v>000 tonnes</v>
          </cell>
          <cell r="D24" t="str">
            <v>don't roll CIS back - no sheet data for 1991</v>
          </cell>
          <cell r="H24">
            <v>7376.9972785743894</v>
          </cell>
          <cell r="I24">
            <v>7383.7753224619664</v>
          </cell>
          <cell r="J24">
            <v>7374.7034845746994</v>
          </cell>
          <cell r="K24">
            <v>7336.0535423282445</v>
          </cell>
          <cell r="L24">
            <v>5649.5821880643107</v>
          </cell>
          <cell r="M24">
            <v>5566.7089073086554</v>
          </cell>
          <cell r="N24">
            <v>5639.045016323802</v>
          </cell>
          <cell r="O24">
            <v>5512.4548141622108</v>
          </cell>
          <cell r="P24">
            <v>4892.4498299580382</v>
          </cell>
          <cell r="Q24">
            <v>4863.5285563930947</v>
          </cell>
          <cell r="R24">
            <v>4967.7997308037156</v>
          </cell>
          <cell r="S24">
            <v>4906.4070324555851</v>
          </cell>
          <cell r="T24">
            <v>5795.6018738892781</v>
          </cell>
          <cell r="U24">
            <v>5443.6574730235707</v>
          </cell>
          <cell r="V24">
            <v>4906.8233239211204</v>
          </cell>
          <cell r="W24">
            <v>4890.5340020280692</v>
          </cell>
          <cell r="X24">
            <v>5653.5078049506255</v>
          </cell>
          <cell r="Y24">
            <v>5716.6672644447899</v>
          </cell>
          <cell r="Z24">
            <v>6198.0266466835619</v>
          </cell>
          <cell r="AA24">
            <v>6750.0633385665442</v>
          </cell>
          <cell r="AB24">
            <v>6119.106763910213</v>
          </cell>
          <cell r="AC24">
            <v>6462.1299901670081</v>
          </cell>
          <cell r="AD24">
            <v>6843.8501929207541</v>
          </cell>
          <cell r="AE24">
            <v>7623.8140734994922</v>
          </cell>
          <cell r="AF24">
            <v>7568.2697630407929</v>
          </cell>
          <cell r="AG24">
            <v>7134.8564981518557</v>
          </cell>
          <cell r="AH24">
            <v>6337.8709902118035</v>
          </cell>
          <cell r="AI24">
            <v>7018.6921119957924</v>
          </cell>
          <cell r="AJ24">
            <v>7373.4014709434678</v>
          </cell>
          <cell r="AK24">
            <v>7759.4809636416721</v>
          </cell>
          <cell r="AL24">
            <v>7994.6494730557179</v>
          </cell>
          <cell r="AM24">
            <v>7772.4044340105847</v>
          </cell>
          <cell r="AN24">
            <v>7125.1523591231489</v>
          </cell>
          <cell r="AO24">
            <v>6750.0691389221292</v>
          </cell>
          <cell r="AP24">
            <v>7200.9812596902493</v>
          </cell>
          <cell r="AQ24">
            <v>7437.3582899305329</v>
          </cell>
          <cell r="AR24">
            <v>7357.6692646312986</v>
          </cell>
          <cell r="AS24">
            <v>7542.5751963065322</v>
          </cell>
          <cell r="AT24">
            <v>8444.0458107646318</v>
          </cell>
          <cell r="AU24">
            <v>7770.3503788360003</v>
          </cell>
          <cell r="AV24">
            <v>6894.9731597224854</v>
          </cell>
          <cell r="AW24">
            <v>8187.123460695022</v>
          </cell>
          <cell r="AX24">
            <v>7872.2280339957797</v>
          </cell>
          <cell r="AY24">
            <v>8323.9242098663417</v>
          </cell>
          <cell r="AZ24">
            <v>8193.2988624680893</v>
          </cell>
          <cell r="BA24">
            <v>8924.4154306705677</v>
          </cell>
          <cell r="BB24">
            <v>9903.7054981545225</v>
          </cell>
          <cell r="BC24">
            <v>10210.666559696845</v>
          </cell>
          <cell r="BD24">
            <v>10027.55372091883</v>
          </cell>
          <cell r="BE24">
            <v>9198.250515664693</v>
          </cell>
          <cell r="BF24">
            <v>10414.889235556542</v>
          </cell>
          <cell r="BG24">
            <v>10365.485504870518</v>
          </cell>
          <cell r="BH24">
            <v>9091.7113249325048</v>
          </cell>
          <cell r="BI24">
            <v>8522.7263457325862</v>
          </cell>
          <cell r="BJ24">
            <v>10170.302826907948</v>
          </cell>
          <cell r="BK24">
            <v>11580.710445754195</v>
          </cell>
          <cell r="BL24">
            <v>10125.378630183346</v>
          </cell>
          <cell r="BM24">
            <v>11083.389272283102</v>
          </cell>
          <cell r="BN24">
            <v>12304.410980538294</v>
          </cell>
          <cell r="BO24">
            <v>11397.143588404826</v>
          </cell>
          <cell r="BP24">
            <v>11016.755324797965</v>
          </cell>
        </row>
        <row r="26">
          <cell r="A26" t="str">
            <v>Brazil</v>
          </cell>
          <cell r="B26" t="str">
            <v>000 tonnes</v>
          </cell>
          <cell r="D26">
            <v>1611.0769999999998</v>
          </cell>
          <cell r="E26">
            <v>1630.3994999999998</v>
          </cell>
          <cell r="F26">
            <v>2486.913</v>
          </cell>
          <cell r="G26">
            <v>2316.3209999999999</v>
          </cell>
          <cell r="H26">
            <v>2800.2109999999998</v>
          </cell>
          <cell r="I26">
            <v>1594.6569999999997</v>
          </cell>
          <cell r="J26">
            <v>1994.5179999999998</v>
          </cell>
          <cell r="K26">
            <v>2077.6210000000001</v>
          </cell>
          <cell r="L26">
            <v>1954.3720000000001</v>
          </cell>
          <cell r="M26">
            <v>2667.5509999999999</v>
          </cell>
          <cell r="N26">
            <v>2551.7550000000001</v>
          </cell>
          <cell r="O26">
            <v>2475.806</v>
          </cell>
          <cell r="P26">
            <v>3587.0880000000002</v>
          </cell>
          <cell r="Q26">
            <v>2714.51</v>
          </cell>
          <cell r="R26">
            <v>3008.4660000000003</v>
          </cell>
          <cell r="S26">
            <v>2929.627</v>
          </cell>
          <cell r="T26">
            <v>3238.4229999999998</v>
          </cell>
          <cell r="U26">
            <v>3327.4879999999994</v>
          </cell>
          <cell r="V26">
            <v>3139.1269999999995</v>
          </cell>
          <cell r="W26">
            <v>2525.3279999999995</v>
          </cell>
          <cell r="X26">
            <v>2924.3054999999995</v>
          </cell>
          <cell r="Y26">
            <v>2722.7304999999997</v>
          </cell>
          <cell r="Z26">
            <v>3738.2490000000003</v>
          </cell>
          <cell r="AA26">
            <v>3597.8289999999997</v>
          </cell>
          <cell r="AB26">
            <v>3476.8510000000001</v>
          </cell>
          <cell r="AC26">
            <v>3763.5460000000003</v>
          </cell>
          <cell r="AD26">
            <v>3906.98</v>
          </cell>
          <cell r="AE26">
            <v>3785.0450000000001</v>
          </cell>
          <cell r="AF26">
            <v>3360.7676999999999</v>
          </cell>
          <cell r="AG26">
            <v>3626.3113000000003</v>
          </cell>
          <cell r="AH26">
            <v>4084.2140000000009</v>
          </cell>
          <cell r="AI26">
            <v>2990.7439999999997</v>
          </cell>
          <cell r="AJ26">
            <v>3299.0929999999998</v>
          </cell>
          <cell r="AK26">
            <v>5433.91</v>
          </cell>
          <cell r="AL26">
            <v>3887.39</v>
          </cell>
          <cell r="AM26">
            <v>3379.21</v>
          </cell>
          <cell r="AN26">
            <v>3486.3239999999996</v>
          </cell>
          <cell r="AO26">
            <v>3036.3217351555136</v>
          </cell>
          <cell r="AP26">
            <v>3955.1170000000006</v>
          </cell>
          <cell r="AQ26">
            <v>3983.0369999999994</v>
          </cell>
          <cell r="AR26">
            <v>4064.4740000000002</v>
          </cell>
          <cell r="AS26">
            <v>4202.9930000000004</v>
          </cell>
          <cell r="AT26">
            <v>3938.7110000000002</v>
          </cell>
          <cell r="AU26">
            <v>3966.3519999999999</v>
          </cell>
          <cell r="AV26">
            <v>3881.8330000000001</v>
          </cell>
          <cell r="AW26">
            <v>4063.933</v>
          </cell>
          <cell r="AX26">
            <v>3549.7275086994341</v>
          </cell>
          <cell r="AY26">
            <v>2878.0141090868192</v>
          </cell>
          <cell r="AZ26">
            <v>3897.7460000000001</v>
          </cell>
          <cell r="BA26">
            <v>4141.1549999999997</v>
          </cell>
          <cell r="BB26">
            <v>4044.7842000000001</v>
          </cell>
          <cell r="BC26">
            <v>3526.7478000000001</v>
          </cell>
          <cell r="BD26">
            <v>4375.3634999999995</v>
          </cell>
          <cell r="BE26">
            <v>4367.214500000001</v>
          </cell>
          <cell r="BF26">
            <v>5063.7305000000006</v>
          </cell>
          <cell r="BG26">
            <v>4834.0774999999994</v>
          </cell>
          <cell r="BH26">
            <v>4245.1950609115647</v>
          </cell>
          <cell r="BI26">
            <v>4165.7055</v>
          </cell>
          <cell r="BJ26">
            <v>4174.7074607784461</v>
          </cell>
          <cell r="BK26">
            <v>4172.4253624866014</v>
          </cell>
          <cell r="BL26">
            <v>3363.9878493671386</v>
          </cell>
          <cell r="BM26">
            <v>4527.9337059824775</v>
          </cell>
          <cell r="BN26">
            <v>4890.3715997933641</v>
          </cell>
          <cell r="BO26">
            <v>4344.8492240010664</v>
          </cell>
          <cell r="BP26">
            <v>3683.0532660671593</v>
          </cell>
        </row>
        <row r="28">
          <cell r="A28" t="str">
            <v>Rest of world</v>
          </cell>
          <cell r="B28" t="str">
            <v>000 tonnes</v>
          </cell>
          <cell r="C28" t="str">
            <v>calculated as residual</v>
          </cell>
          <cell r="D28" t="e">
            <v>#DIV/0!</v>
          </cell>
          <cell r="E28" t="e">
            <v>#DIV/0!</v>
          </cell>
          <cell r="F28" t="e">
            <v>#DIV/0!</v>
          </cell>
          <cell r="G28" t="e">
            <v>#DIV/0!</v>
          </cell>
          <cell r="H28" t="e">
            <v>#DIV/0!</v>
          </cell>
          <cell r="I28" t="e">
            <v>#DIV/0!</v>
          </cell>
          <cell r="J28" t="e">
            <v>#DIV/0!</v>
          </cell>
          <cell r="K28" t="e">
            <v>#DIV/0!</v>
          </cell>
          <cell r="L28" t="e">
            <v>#DIV/0!</v>
          </cell>
          <cell r="M28" t="e">
            <v>#DIV/0!</v>
          </cell>
          <cell r="N28" t="e">
            <v>#DIV/0!</v>
          </cell>
          <cell r="O28" t="e">
            <v>#DIV/0!</v>
          </cell>
          <cell r="P28" t="e">
            <v>#DIV/0!</v>
          </cell>
          <cell r="Q28" t="e">
            <v>#DIV/0!</v>
          </cell>
          <cell r="R28" t="e">
            <v>#DIV/0!</v>
          </cell>
          <cell r="S28" t="e">
            <v>#DIV/0!</v>
          </cell>
          <cell r="T28" t="e">
            <v>#DIV/0!</v>
          </cell>
          <cell r="U28" t="e">
            <v>#DIV/0!</v>
          </cell>
          <cell r="V28" t="e">
            <v>#DIV/0!</v>
          </cell>
          <cell r="W28" t="e">
            <v>#DIV/0!</v>
          </cell>
          <cell r="X28" t="e">
            <v>#DIV/0!</v>
          </cell>
          <cell r="Y28" t="e">
            <v>#DIV/0!</v>
          </cell>
          <cell r="Z28" t="e">
            <v>#DIV/0!</v>
          </cell>
          <cell r="AA28" t="e">
            <v>#DIV/0!</v>
          </cell>
          <cell r="AB28" t="e">
            <v>#DIV/0!</v>
          </cell>
          <cell r="AC28" t="e">
            <v>#DIV/0!</v>
          </cell>
          <cell r="AD28" t="e">
            <v>#DIV/0!</v>
          </cell>
          <cell r="AE28" t="e">
            <v>#DIV/0!</v>
          </cell>
          <cell r="AF28">
            <v>24281.323084319389</v>
          </cell>
          <cell r="AG28">
            <v>20997.416257096978</v>
          </cell>
          <cell r="AH28">
            <v>20917.890053586365</v>
          </cell>
          <cell r="AI28">
            <v>19324.82475007532</v>
          </cell>
          <cell r="AJ28">
            <v>21488.518807563698</v>
          </cell>
          <cell r="AK28">
            <v>22230.560336476454</v>
          </cell>
          <cell r="AL28">
            <v>23775.311883502902</v>
          </cell>
          <cell r="AM28">
            <v>24352.999574160727</v>
          </cell>
          <cell r="AN28">
            <v>25329.732458206534</v>
          </cell>
          <cell r="AO28">
            <v>25620.253486941103</v>
          </cell>
          <cell r="AP28">
            <v>24603.74350074344</v>
          </cell>
          <cell r="AQ28">
            <v>26907.862337551051</v>
          </cell>
          <cell r="AR28">
            <v>25548.06509712321</v>
          </cell>
          <cell r="AS28">
            <v>25286.407758285204</v>
          </cell>
          <cell r="AT28">
            <v>26916.183553959738</v>
          </cell>
          <cell r="AU28">
            <v>26275.484984272625</v>
          </cell>
          <cell r="AV28">
            <v>26811.23871189417</v>
          </cell>
          <cell r="AW28">
            <v>27522.726714552817</v>
          </cell>
          <cell r="AX28">
            <v>26258.864982679457</v>
          </cell>
          <cell r="AY28">
            <v>29078.886690469139</v>
          </cell>
          <cell r="AZ28">
            <v>27355.482808309403</v>
          </cell>
          <cell r="BA28">
            <v>27505.088851157576</v>
          </cell>
          <cell r="BB28">
            <v>28232.575374669832</v>
          </cell>
          <cell r="BC28">
            <v>31078.698327613354</v>
          </cell>
          <cell r="BD28">
            <v>29346.601011417486</v>
          </cell>
          <cell r="BE28">
            <v>28921.109427026502</v>
          </cell>
          <cell r="BF28">
            <v>31255.624930876656</v>
          </cell>
          <cell r="BG28">
            <v>32389.021245566983</v>
          </cell>
          <cell r="BH28">
            <v>33178.611124299729</v>
          </cell>
          <cell r="BI28">
            <v>32636.354776424821</v>
          </cell>
          <cell r="BJ28">
            <v>34857.597882992792</v>
          </cell>
          <cell r="BK28">
            <v>36000.221738199296</v>
          </cell>
          <cell r="BL28">
            <v>35167.930722374091</v>
          </cell>
          <cell r="BM28">
            <v>35532.702162972884</v>
          </cell>
          <cell r="BN28">
            <v>34600.061205100326</v>
          </cell>
          <cell r="BO28">
            <v>38453.298347771284</v>
          </cell>
          <cell r="BP28">
            <v>38721.517417227733</v>
          </cell>
        </row>
        <row r="30">
          <cell r="A30" t="str">
            <v>Total world</v>
          </cell>
          <cell r="B30" t="str">
            <v>000 tonnes</v>
          </cell>
          <cell r="D30" t="e">
            <v>#REF!</v>
          </cell>
          <cell r="E30" t="e">
            <v>#REF!</v>
          </cell>
          <cell r="F30" t="e">
            <v>#DIV/0!</v>
          </cell>
          <cell r="G30" t="e">
            <v>#DIV/0!</v>
          </cell>
          <cell r="H30" t="e">
            <v>#DIV/0!</v>
          </cell>
          <cell r="I30" t="e">
            <v>#DIV/0!</v>
          </cell>
          <cell r="J30" t="e">
            <v>#DIV/0!</v>
          </cell>
          <cell r="K30" t="e">
            <v>#DIV/0!</v>
          </cell>
          <cell r="L30" t="e">
            <v>#DIV/0!</v>
          </cell>
          <cell r="M30" t="e">
            <v>#DIV/0!</v>
          </cell>
          <cell r="N30" t="e">
            <v>#DIV/0!</v>
          </cell>
          <cell r="O30" t="e">
            <v>#DIV/0!</v>
          </cell>
          <cell r="P30" t="e">
            <v>#DIV/0!</v>
          </cell>
          <cell r="Q30" t="e">
            <v>#DIV/0!</v>
          </cell>
          <cell r="R30" t="e">
            <v>#DIV/0!</v>
          </cell>
          <cell r="S30" t="e">
            <v>#DIV/0!</v>
          </cell>
          <cell r="T30" t="e">
            <v>#DIV/0!</v>
          </cell>
          <cell r="U30" t="e">
            <v>#DIV/0!</v>
          </cell>
          <cell r="V30" t="e">
            <v>#DIV/0!</v>
          </cell>
          <cell r="W30" t="e">
            <v>#DIV/0!</v>
          </cell>
          <cell r="X30" t="e">
            <v>#DIV/0!</v>
          </cell>
          <cell r="Y30" t="e">
            <v>#DIV/0!</v>
          </cell>
          <cell r="Z30" t="e">
            <v>#DIV/0!</v>
          </cell>
          <cell r="AA30" t="e">
            <v>#DIV/0!</v>
          </cell>
          <cell r="AB30" t="e">
            <v>#DIV/0!</v>
          </cell>
          <cell r="AC30" t="e">
            <v>#DIV/0!</v>
          </cell>
          <cell r="AD30" t="e">
            <v>#DIV/0!</v>
          </cell>
          <cell r="AE30" t="e">
            <v>#DIV/0!</v>
          </cell>
          <cell r="AF30">
            <v>159628.74099295458</v>
          </cell>
          <cell r="AG30">
            <v>160735.66463555023</v>
          </cell>
          <cell r="AH30">
            <v>153082.30028241046</v>
          </cell>
          <cell r="AI30">
            <v>152428.34120621093</v>
          </cell>
          <cell r="AJ30">
            <v>154728.93893159283</v>
          </cell>
          <cell r="AK30">
            <v>166743.42367130608</v>
          </cell>
          <cell r="AL30">
            <v>165412.13354432335</v>
          </cell>
          <cell r="AM30">
            <v>172400.23908675762</v>
          </cell>
          <cell r="AN30">
            <v>171986.13506936037</v>
          </cell>
          <cell r="AO30">
            <v>178977.57293305031</v>
          </cell>
          <cell r="AP30">
            <v>174302.90959453548</v>
          </cell>
          <cell r="AQ30">
            <v>176634.94271337747</v>
          </cell>
          <cell r="AR30">
            <v>174989.82697399677</v>
          </cell>
          <cell r="AS30">
            <v>181867.92768751373</v>
          </cell>
          <cell r="AT30">
            <v>176186.14742620784</v>
          </cell>
          <cell r="AU30">
            <v>176235.1912148596</v>
          </cell>
          <cell r="AV30">
            <v>181107.6540531131</v>
          </cell>
          <cell r="AW30">
            <v>194137.89990354539</v>
          </cell>
          <cell r="AX30">
            <v>191849.95249379243</v>
          </cell>
          <cell r="AY30">
            <v>197084.16058435064</v>
          </cell>
          <cell r="AZ30">
            <v>198912.64696243539</v>
          </cell>
          <cell r="BA30">
            <v>208213.62942119548</v>
          </cell>
          <cell r="BB30">
            <v>207465.20289918283</v>
          </cell>
          <cell r="BC30">
            <v>213207.67437835998</v>
          </cell>
          <cell r="BD30">
            <v>221842.67939300387</v>
          </cell>
          <cell r="BE30">
            <v>225750.46763708358</v>
          </cell>
          <cell r="BF30">
            <v>229183.54939693262</v>
          </cell>
          <cell r="BG30">
            <v>235453.35443865057</v>
          </cell>
          <cell r="BH30">
            <v>231921.88697847922</v>
          </cell>
          <cell r="BI30">
            <v>236541.58233364296</v>
          </cell>
          <cell r="BJ30">
            <v>238580.50046236074</v>
          </cell>
          <cell r="BK30">
            <v>249388.27538689232</v>
          </cell>
          <cell r="BL30">
            <v>251886.93031592495</v>
          </cell>
          <cell r="BM30">
            <v>272344.75428762374</v>
          </cell>
          <cell r="BN30">
            <v>268903.95571684034</v>
          </cell>
          <cell r="BO30">
            <v>275368.26340363233</v>
          </cell>
          <cell r="BP30">
            <v>272488.11475829716</v>
          </cell>
        </row>
        <row r="33">
          <cell r="D33" t="str">
            <v>1991Q1</v>
          </cell>
          <cell r="E33" t="str">
            <v>1991Q2</v>
          </cell>
          <cell r="F33" t="str">
            <v>1991Q3</v>
          </cell>
          <cell r="G33" t="str">
            <v>1991Q4</v>
          </cell>
          <cell r="H33" t="str">
            <v>1992Q1</v>
          </cell>
          <cell r="I33" t="str">
            <v>1992Q2</v>
          </cell>
          <cell r="J33" t="str">
            <v>1992Q3</v>
          </cell>
          <cell r="K33" t="str">
            <v>1992Q4</v>
          </cell>
          <cell r="L33" t="str">
            <v>1993Q1</v>
          </cell>
          <cell r="M33" t="str">
            <v>1993Q2</v>
          </cell>
          <cell r="N33" t="str">
            <v>1993Q3</v>
          </cell>
          <cell r="O33" t="str">
            <v>1993Q4</v>
          </cell>
          <cell r="P33" t="str">
            <v>1994Q1</v>
          </cell>
          <cell r="Q33" t="str">
            <v>1994Q2</v>
          </cell>
          <cell r="R33" t="str">
            <v>1994Q3</v>
          </cell>
          <cell r="S33" t="str">
            <v>1994Q4</v>
          </cell>
          <cell r="T33" t="str">
            <v>1995Q1</v>
          </cell>
          <cell r="U33" t="str">
            <v>1995Q2</v>
          </cell>
          <cell r="V33" t="str">
            <v>1995Q3</v>
          </cell>
          <cell r="W33" t="str">
            <v>1995Q4</v>
          </cell>
          <cell r="X33" t="str">
            <v>1996Q1</v>
          </cell>
          <cell r="Y33" t="str">
            <v>1996Q2</v>
          </cell>
          <cell r="Z33" t="str">
            <v>1996Q3</v>
          </cell>
          <cell r="AA33" t="str">
            <v>1996Q4</v>
          </cell>
          <cell r="AB33" t="str">
            <v>1997Q1</v>
          </cell>
          <cell r="AC33" t="str">
            <v>1997Q2</v>
          </cell>
          <cell r="AD33" t="str">
            <v>1997Q3</v>
          </cell>
          <cell r="AE33" t="str">
            <v>1997Q4</v>
          </cell>
          <cell r="AF33" t="str">
            <v>1998Q1</v>
          </cell>
          <cell r="AG33" t="str">
            <v>1998Q2</v>
          </cell>
          <cell r="AH33" t="str">
            <v>1998Q3</v>
          </cell>
          <cell r="AI33" t="str">
            <v>1998Q4</v>
          </cell>
          <cell r="AJ33" t="str">
            <v>1999Q1</v>
          </cell>
          <cell r="AK33" t="str">
            <v>1999Q2</v>
          </cell>
          <cell r="AL33" t="str">
            <v>1999Q3</v>
          </cell>
          <cell r="AM33" t="str">
            <v>1999Q4</v>
          </cell>
          <cell r="AN33" t="str">
            <v>2000Q1</v>
          </cell>
          <cell r="AO33" t="str">
            <v>2000Q2</v>
          </cell>
          <cell r="AP33" t="str">
            <v>2000Q3</v>
          </cell>
          <cell r="AQ33" t="str">
            <v>2000Q4</v>
          </cell>
          <cell r="AR33" t="str">
            <v>2001Q1</v>
          </cell>
          <cell r="AS33" t="str">
            <v>2001Q2</v>
          </cell>
          <cell r="AT33" t="str">
            <v>2001Q3</v>
          </cell>
          <cell r="AU33" t="str">
            <v>2001Q4</v>
          </cell>
          <cell r="AV33" t="str">
            <v>2002Q1</v>
          </cell>
          <cell r="AW33" t="str">
            <v>2002Q2</v>
          </cell>
          <cell r="AX33" t="str">
            <v>2002Q3</v>
          </cell>
          <cell r="AY33" t="str">
            <v>2002Q4</v>
          </cell>
          <cell r="AZ33" t="str">
            <v>2003Q1</v>
          </cell>
          <cell r="BA33" t="str">
            <v>2003Q2</v>
          </cell>
          <cell r="BB33" t="str">
            <v>2003Q3</v>
          </cell>
          <cell r="BC33" t="str">
            <v>2003Q4</v>
          </cell>
          <cell r="BD33" t="str">
            <v>2004Q1</v>
          </cell>
          <cell r="BE33" t="str">
            <v>2004Q2</v>
          </cell>
          <cell r="BF33" t="str">
            <v>2004Q3</v>
          </cell>
          <cell r="BG33" t="str">
            <v>2004Q4</v>
          </cell>
          <cell r="BH33" t="str">
            <v>2005Q1</v>
          </cell>
          <cell r="BI33" t="str">
            <v>2005Q2</v>
          </cell>
          <cell r="BJ33" t="str">
            <v>2005Q3</v>
          </cell>
          <cell r="BK33" t="str">
            <v>2005Q4</v>
          </cell>
          <cell r="BL33" t="str">
            <v>2006Q1</v>
          </cell>
          <cell r="BM33" t="str">
            <v>2006Q2</v>
          </cell>
          <cell r="BN33" t="str">
            <v>2006Q3</v>
          </cell>
          <cell r="BO33" t="str">
            <v>2006Q4</v>
          </cell>
          <cell r="BP33" t="str">
            <v>2007Q1</v>
          </cell>
        </row>
        <row r="34">
          <cell r="A34" t="str">
            <v>YoY Analysis:</v>
          </cell>
        </row>
        <row r="35">
          <cell r="A35" t="str">
            <v>USA</v>
          </cell>
          <cell r="H35">
            <v>0.91489778871788641</v>
          </cell>
          <cell r="I35">
            <v>0.86675822104129985</v>
          </cell>
          <cell r="J35">
            <v>0.82288466264466642</v>
          </cell>
          <cell r="K35">
            <v>0.76851957039591401</v>
          </cell>
          <cell r="L35">
            <v>4.6348337000619022E-2</v>
          </cell>
          <cell r="M35">
            <v>5.1805085844748966E-2</v>
          </cell>
          <cell r="N35">
            <v>4.2515468015850377E-2</v>
          </cell>
          <cell r="O35">
            <v>0.11433025037382327</v>
          </cell>
          <cell r="P35">
            <v>0.1271621946685384</v>
          </cell>
          <cell r="Q35">
            <v>0.15502627167149496</v>
          </cell>
          <cell r="R35">
            <v>0.20468483538891036</v>
          </cell>
          <cell r="S35">
            <v>0.15242497474277261</v>
          </cell>
          <cell r="T35">
            <v>0.12293901576754052</v>
          </cell>
          <cell r="U35">
            <v>-7.8100789575419327E-4</v>
          </cell>
          <cell r="V35">
            <v>-0.11863391839389958</v>
          </cell>
          <cell r="W35">
            <v>-0.13169754791757138</v>
          </cell>
          <cell r="X35">
            <v>-7.7884239324518045E-2</v>
          </cell>
          <cell r="Y35">
            <v>3.8050615135688304E-2</v>
          </cell>
          <cell r="Z35">
            <v>0.16570578943503089</v>
          </cell>
          <cell r="AA35">
            <v>0.1626818102416665</v>
          </cell>
          <cell r="AB35">
            <v>0.10804670159016627</v>
          </cell>
          <cell r="AC35">
            <v>8.4587930228035235E-2</v>
          </cell>
          <cell r="AD35">
            <v>5.4527761987340106E-2</v>
          </cell>
          <cell r="AE35">
            <v>4.3275753125951333E-2</v>
          </cell>
          <cell r="AF35">
            <v>7.3336844045152061E-2</v>
          </cell>
          <cell r="AG35">
            <v>8.6219987806733123E-2</v>
          </cell>
          <cell r="AH35">
            <v>0.11717723301047611</v>
          </cell>
          <cell r="AI35">
            <v>5.1326265755287315E-2</v>
          </cell>
          <cell r="AJ35">
            <v>-6.4354804848090308E-2</v>
          </cell>
          <cell r="AK35">
            <v>-5.8042883257093503E-2</v>
          </cell>
          <cell r="AL35">
            <v>-2.5226299422640763E-2</v>
          </cell>
          <cell r="AM35">
            <v>4.5271440090296045E-2</v>
          </cell>
          <cell r="AN35">
            <v>0.16287797213243982</v>
          </cell>
          <cell r="AO35">
            <v>0.11068346285358288</v>
          </cell>
          <cell r="AP35">
            <v>-1.0395435855853008E-2</v>
          </cell>
          <cell r="AQ35">
            <v>-0.11981883052895037</v>
          </cell>
          <cell r="AR35">
            <v>-0.16519434841001879</v>
          </cell>
          <cell r="AS35">
            <v>-0.14288393341293948</v>
          </cell>
          <cell r="AT35">
            <v>-0.11693931464974061</v>
          </cell>
          <cell r="AU35">
            <v>-3.8246837869624684E-2</v>
          </cell>
          <cell r="AV35">
            <v>-1.4874107182285323E-2</v>
          </cell>
          <cell r="AW35">
            <v>-3.7400592615079442E-2</v>
          </cell>
          <cell r="AX35">
            <v>4.8997324485885674E-2</v>
          </cell>
          <cell r="AY35">
            <v>6.0015387046037372E-2</v>
          </cell>
          <cell r="AZ35">
            <v>2.6769797704439879E-2</v>
          </cell>
          <cell r="BA35">
            <v>-4.6442361502464946E-2</v>
          </cell>
          <cell r="BB35">
            <v>4.9438971227380168E-3</v>
          </cell>
          <cell r="BC35">
            <v>-4.3112307231055746E-2</v>
          </cell>
          <cell r="BD35">
            <v>8.6919378056751428E-2</v>
          </cell>
          <cell r="BE35">
            <v>0.25196096792156397</v>
          </cell>
          <cell r="BF35">
            <v>0.14623179201335246</v>
          </cell>
          <cell r="BG35">
            <v>0.12367731451654684</v>
          </cell>
          <cell r="BH35">
            <v>-4.5452314059726273E-2</v>
          </cell>
          <cell r="BI35">
            <v>-0.16217128238308176</v>
          </cell>
          <cell r="BJ35">
            <v>-0.20598926705767162</v>
          </cell>
          <cell r="BK35">
            <v>-7.6855864096459725E-2</v>
          </cell>
          <cell r="BL35">
            <v>0.11144251310424691</v>
          </cell>
          <cell r="BM35">
            <v>0.21483842211425586</v>
          </cell>
          <cell r="BN35">
            <v>0.24631599147272776</v>
          </cell>
          <cell r="BO35">
            <v>2.2412773838353939E-3</v>
          </cell>
          <cell r="BP35">
            <v>-0.1164907879240259</v>
          </cell>
        </row>
        <row r="36">
          <cell r="A36" t="str">
            <v>Canada</v>
          </cell>
          <cell r="J36">
            <v>0.74873206500329381</v>
          </cell>
          <cell r="K36">
            <v>0.69115101530895018</v>
          </cell>
          <cell r="L36">
            <v>0.18900829983357004</v>
          </cell>
          <cell r="M36">
            <v>0.10446149366893032</v>
          </cell>
          <cell r="N36">
            <v>0.19213457062074246</v>
          </cell>
          <cell r="O36">
            <v>0.12897501082839868</v>
          </cell>
          <cell r="P36">
            <v>0.18779067216164158</v>
          </cell>
          <cell r="Q36">
            <v>0.13675430441597647</v>
          </cell>
          <cell r="R36">
            <v>0.16242288210216671</v>
          </cell>
          <cell r="S36">
            <v>0.20914523502832738</v>
          </cell>
          <cell r="T36">
            <v>5.2872624316546712E-2</v>
          </cell>
          <cell r="U36">
            <v>-5.2447754292293203E-2</v>
          </cell>
          <cell r="V36">
            <v>-5.9162065577453293E-2</v>
          </cell>
          <cell r="W36">
            <v>-0.11925755377059322</v>
          </cell>
          <cell r="X36">
            <v>-9.9820199060789316E-2</v>
          </cell>
          <cell r="Y36">
            <v>1.9163247261429595E-2</v>
          </cell>
          <cell r="Z36">
            <v>3.9905003608932788E-2</v>
          </cell>
          <cell r="AA36">
            <v>9.5036578640993907E-2</v>
          </cell>
          <cell r="AB36">
            <v>0.13170836169005962</v>
          </cell>
          <cell r="AC36">
            <v>0.17881163658287935</v>
          </cell>
          <cell r="AD36">
            <v>0.17965401916062218</v>
          </cell>
          <cell r="AE36">
            <v>0.17216170442431888</v>
          </cell>
          <cell r="AF36">
            <v>0.10689519622770405</v>
          </cell>
          <cell r="AG36">
            <v>6.8193939362754641E-2</v>
          </cell>
          <cell r="AH36">
            <v>2.9506643919012143E-2</v>
          </cell>
          <cell r="AI36">
            <v>-1.696715325805731E-3</v>
          </cell>
          <cell r="AJ36">
            <v>-3.090495692369899E-2</v>
          </cell>
          <cell r="AK36">
            <v>-4.2068937777866688E-2</v>
          </cell>
          <cell r="AL36">
            <v>3.1471634017509631E-2</v>
          </cell>
          <cell r="AM36">
            <v>0.15479734335579343</v>
          </cell>
          <cell r="AN36">
            <v>0.23520864845785749</v>
          </cell>
          <cell r="AO36">
            <v>0.20258846659015739</v>
          </cell>
          <cell r="AP36">
            <v>5.3384893228124675E-2</v>
          </cell>
          <cell r="AQ36">
            <v>-0.10563964201405851</v>
          </cell>
          <cell r="AR36">
            <v>-0.16132946455666208</v>
          </cell>
          <cell r="AS36">
            <v>-0.19018020991613671</v>
          </cell>
          <cell r="AT36">
            <v>-0.1327860706270686</v>
          </cell>
          <cell r="AU36">
            <v>-6.8993842488127455E-2</v>
          </cell>
          <cell r="AV36">
            <v>-5.1148608921662508E-2</v>
          </cell>
          <cell r="AW36">
            <v>8.7307226256315484E-2</v>
          </cell>
          <cell r="AX36">
            <v>4.4450108849294345E-2</v>
          </cell>
          <cell r="AY36">
            <v>7.4285979566093285E-2</v>
          </cell>
          <cell r="AZ36">
            <v>7.0494341343571909E-2</v>
          </cell>
          <cell r="BA36">
            <v>-9.4190969652585554E-2</v>
          </cell>
          <cell r="BB36">
            <v>-8.9928981628521587E-2</v>
          </cell>
          <cell r="BC36">
            <v>5.8067527401122865E-2</v>
          </cell>
          <cell r="BD36">
            <v>6.2228632056377631E-2</v>
          </cell>
          <cell r="BE36">
            <v>0.12468981915334743</v>
          </cell>
          <cell r="BF36">
            <v>0.15206959195712022</v>
          </cell>
          <cell r="BG36">
            <v>3.7283306073771616E-2</v>
          </cell>
          <cell r="BH36">
            <v>-5.039575556698983E-3</v>
          </cell>
          <cell r="BI36">
            <v>-3.6783452580905207E-2</v>
          </cell>
          <cell r="BJ36">
            <v>-6.6342596574741841E-2</v>
          </cell>
          <cell r="BK36">
            <v>-2.8057866765822115E-2</v>
          </cell>
          <cell r="BL36">
            <v>0.12323175785823892</v>
          </cell>
          <cell r="BM36">
            <v>0.16369950111445819</v>
          </cell>
          <cell r="BN36">
            <v>0.15654683421187876</v>
          </cell>
          <cell r="BO36">
            <v>-5.3576712472854227E-2</v>
          </cell>
          <cell r="BP36">
            <v>-0.23107247179658219</v>
          </cell>
        </row>
        <row r="37">
          <cell r="A37" t="str">
            <v>North America</v>
          </cell>
          <cell r="J37">
            <v>0.67075565707612617</v>
          </cell>
          <cell r="K37">
            <v>0.65017320920137256</v>
          </cell>
          <cell r="L37">
            <v>5.8637551388360132E-2</v>
          </cell>
          <cell r="M37">
            <v>6.4288627599895731E-2</v>
          </cell>
          <cell r="N37">
            <v>4.4880123653946002E-2</v>
          </cell>
          <cell r="O37">
            <v>0.10393300804817263</v>
          </cell>
          <cell r="P37">
            <v>0.14053257619188497</v>
          </cell>
          <cell r="Q37">
            <v>0.13027090973820932</v>
          </cell>
          <cell r="R37">
            <v>0.20970330376122859</v>
          </cell>
          <cell r="S37">
            <v>0.16214856767300923</v>
          </cell>
          <cell r="T37">
            <v>9.093583983163378E-2</v>
          </cell>
          <cell r="U37">
            <v>-1.0669248474581505E-2</v>
          </cell>
          <cell r="V37">
            <v>-0.12380878572258791</v>
          </cell>
          <cell r="W37">
            <v>-0.14338873334653124</v>
          </cell>
          <cell r="X37">
            <v>-7.7248634848997022E-2</v>
          </cell>
          <cell r="Y37">
            <v>4.4404015116821682E-2</v>
          </cell>
          <cell r="Z37">
            <v>0.15894895980576496</v>
          </cell>
          <cell r="AA37">
            <v>0.16518919069050764</v>
          </cell>
          <cell r="AB37">
            <v>0.11996737643244004</v>
          </cell>
          <cell r="AC37">
            <v>0.10655026823261826</v>
          </cell>
          <cell r="AD37">
            <v>7.5680288505947102E-2</v>
          </cell>
          <cell r="AE37">
            <v>7.4880654151333825E-2</v>
          </cell>
          <cell r="AF37">
            <v>8.8370454264218745E-2</v>
          </cell>
          <cell r="AG37">
            <v>8.5373232170489644E-2</v>
          </cell>
          <cell r="AH37">
            <v>0.10869758730483103</v>
          </cell>
          <cell r="AI37">
            <v>3.195279169661891E-2</v>
          </cell>
          <cell r="AJ37">
            <v>-5.5336309265855643E-2</v>
          </cell>
          <cell r="AK37">
            <v>-4.9500496978080788E-2</v>
          </cell>
          <cell r="AL37">
            <v>-1.1022715387176696E-2</v>
          </cell>
          <cell r="AM37">
            <v>6.722219771016702E-2</v>
          </cell>
          <cell r="AN37">
            <v>0.16874214135725918</v>
          </cell>
          <cell r="AO37">
            <v>0.12553393405023616</v>
          </cell>
          <cell r="AP37">
            <v>8.6376623332926616E-3</v>
          </cell>
          <cell r="AQ37">
            <v>-9.5736937957737189E-2</v>
          </cell>
          <cell r="AR37">
            <v>-0.1473840186298101</v>
          </cell>
          <cell r="AS37">
            <v>-0.14356467769303627</v>
          </cell>
          <cell r="AT37">
            <v>-0.12201719821306589</v>
          </cell>
          <cell r="AU37">
            <v>-5.0451004907209773E-2</v>
          </cell>
          <cell r="AV37">
            <v>-1.8298512601586214E-2</v>
          </cell>
          <cell r="AW37">
            <v>-7.7111012922829181E-3</v>
          </cell>
          <cell r="AX37">
            <v>5.7840431790363356E-2</v>
          </cell>
          <cell r="AY37">
            <v>6.9124964090356622E-2</v>
          </cell>
          <cell r="AZ37">
            <v>3.3041652777212605E-2</v>
          </cell>
          <cell r="BA37">
            <v>-4.5768925318872444E-2</v>
          </cell>
          <cell r="BB37">
            <v>-1.3317919751720253E-2</v>
          </cell>
          <cell r="BC37">
            <v>-2.0661875089140747E-2</v>
          </cell>
          <cell r="BD37">
            <v>8.0932345493619051E-2</v>
          </cell>
          <cell r="BE37">
            <v>0.21403630807988128</v>
          </cell>
          <cell r="BF37">
            <v>0.15123461226665613</v>
          </cell>
          <cell r="BG37">
            <v>0.11102711538004839</v>
          </cell>
          <cell r="BH37">
            <v>-3.3248493942925839E-2</v>
          </cell>
          <cell r="BI37">
            <v>-0.13141535955023997</v>
          </cell>
          <cell r="BJ37">
            <v>-0.17591443940746276</v>
          </cell>
          <cell r="BK37">
            <v>-6.9392738569825085E-2</v>
          </cell>
          <cell r="BL37">
            <v>0.10295971645238167</v>
          </cell>
          <cell r="BM37">
            <v>0.18477767419956703</v>
          </cell>
          <cell r="BN37">
            <v>0.21545080090337199</v>
          </cell>
          <cell r="BO37">
            <v>2.3522395830146703E-3</v>
          </cell>
          <cell r="BP37">
            <v>-0.11790394034928808</v>
          </cell>
        </row>
        <row r="39">
          <cell r="A39" t="str">
            <v>Germany</v>
          </cell>
          <cell r="H39">
            <v>0.47798551442269366</v>
          </cell>
          <cell r="I39">
            <v>0.51467512770869628</v>
          </cell>
          <cell r="J39">
            <v>0.48632895199438453</v>
          </cell>
          <cell r="K39">
            <v>0.16659694804076941</v>
          </cell>
          <cell r="L39">
            <v>-9.5164727086427203E-2</v>
          </cell>
          <cell r="M39">
            <v>-0.17447075819866886</v>
          </cell>
          <cell r="N39">
            <v>-0.18278189482573837</v>
          </cell>
          <cell r="O39">
            <v>-9.1891927769348847E-2</v>
          </cell>
          <cell r="P39">
            <v>7.3182856342713709E-2</v>
          </cell>
          <cell r="Q39">
            <v>0.10876371100402737</v>
          </cell>
          <cell r="R39">
            <v>0.14108916634619861</v>
          </cell>
          <cell r="S39">
            <v>0.42269577024638938</v>
          </cell>
          <cell r="T39">
            <v>0.16851096344813521</v>
          </cell>
          <cell r="U39">
            <v>0.10789097566008099</v>
          </cell>
          <cell r="V39">
            <v>7.5689576304923678E-2</v>
          </cell>
          <cell r="W39">
            <v>-0.14772320891232738</v>
          </cell>
          <cell r="X39">
            <v>-0.22577256010710434</v>
          </cell>
          <cell r="Y39">
            <v>-0.21297718746252214</v>
          </cell>
          <cell r="Z39">
            <v>-0.13610496707177111</v>
          </cell>
          <cell r="AA39">
            <v>3.7018340996749055E-2</v>
          </cell>
          <cell r="AB39">
            <v>-3.272481639434166E-3</v>
          </cell>
          <cell r="AC39">
            <v>7.1909211406698148E-2</v>
          </cell>
          <cell r="AD39">
            <v>0.18645831554990711</v>
          </cell>
          <cell r="AE39">
            <v>0.11281408179963659</v>
          </cell>
          <cell r="AF39">
            <v>0.21591145426756753</v>
          </cell>
          <cell r="AG39">
            <v>0.16312395301421057</v>
          </cell>
          <cell r="AH39">
            <v>-5.6872352322969943E-2</v>
          </cell>
          <cell r="AI39">
            <v>-7.2197073975933557E-2</v>
          </cell>
          <cell r="AJ39">
            <v>-9.6677853948543557E-2</v>
          </cell>
          <cell r="AK39">
            <v>-9.4188292236243587E-3</v>
          </cell>
          <cell r="AL39">
            <v>6.5185877542974779E-3</v>
          </cell>
          <cell r="AM39">
            <v>6.9071399097300867E-2</v>
          </cell>
          <cell r="AN39">
            <v>6.4898395197653169E-2</v>
          </cell>
          <cell r="AO39">
            <v>3.2433267154146961E-2</v>
          </cell>
          <cell r="AP39">
            <v>0.16003303336712515</v>
          </cell>
          <cell r="AQ39">
            <v>1.2609473030705143E-2</v>
          </cell>
          <cell r="AR39">
            <v>5.3618108337738057E-2</v>
          </cell>
          <cell r="AS39">
            <v>-7.1764055145025152E-2</v>
          </cell>
          <cell r="AT39">
            <v>-0.12969570064882097</v>
          </cell>
          <cell r="AU39">
            <v>-5.9178744003161032E-2</v>
          </cell>
          <cell r="AV39">
            <v>-8.4817638674076212E-2</v>
          </cell>
          <cell r="AW39">
            <v>2.6118081954200623E-3</v>
          </cell>
          <cell r="AX39">
            <v>-1.3258802541651016E-2</v>
          </cell>
          <cell r="AY39">
            <v>-3.6836544291947493E-2</v>
          </cell>
          <cell r="AZ39">
            <v>7.811272122528079E-3</v>
          </cell>
          <cell r="BA39">
            <v>-4.4829101039205344E-2</v>
          </cell>
          <cell r="BB39">
            <v>-3.9966181847865268E-2</v>
          </cell>
          <cell r="BC39">
            <v>6.3430062153154498E-2</v>
          </cell>
          <cell r="BD39">
            <v>4.1423994781203399E-2</v>
          </cell>
          <cell r="BE39">
            <v>-5.653620068617804E-3</v>
          </cell>
          <cell r="BF39">
            <v>0.12452861832697115</v>
          </cell>
          <cell r="BG39">
            <v>2.7592185129971192E-2</v>
          </cell>
          <cell r="BH39">
            <v>2.817368958967803E-2</v>
          </cell>
          <cell r="BI39">
            <v>7.3793137803922271E-2</v>
          </cell>
          <cell r="BJ39">
            <v>-0.12975678703101834</v>
          </cell>
          <cell r="BK39">
            <v>-1.1932997209441631E-2</v>
          </cell>
          <cell r="BL39">
            <v>1.3477355726481566E-2</v>
          </cell>
          <cell r="BM39">
            <v>0.16773293513114784</v>
          </cell>
          <cell r="BN39">
            <v>0.15596824637669826</v>
          </cell>
          <cell r="BO39">
            <v>0.18136062213029969</v>
          </cell>
          <cell r="BP39">
            <v>0.26590022757823983</v>
          </cell>
        </row>
        <row r="40">
          <cell r="A40" t="str">
            <v>France</v>
          </cell>
          <cell r="H40">
            <v>0.59692478021560702</v>
          </cell>
          <cell r="I40">
            <v>0.49362263999309541</v>
          </cell>
          <cell r="J40">
            <v>0.38736214951300507</v>
          </cell>
          <cell r="K40">
            <v>6.4824716272172012E-2</v>
          </cell>
          <cell r="L40">
            <v>-0.22451767855308058</v>
          </cell>
          <cell r="M40">
            <v>-0.13346199867314645</v>
          </cell>
          <cell r="N40">
            <v>-0.17510799051346748</v>
          </cell>
          <cell r="O40">
            <v>-0.10756130681536369</v>
          </cell>
          <cell r="P40">
            <v>5.1981927134402861E-2</v>
          </cell>
          <cell r="Q40">
            <v>0.12120318907617489</v>
          </cell>
          <cell r="R40">
            <v>0.29419715258947421</v>
          </cell>
          <cell r="S40">
            <v>0.39857947559038132</v>
          </cell>
          <cell r="T40">
            <v>0.2069019834977277</v>
          </cell>
          <cell r="U40">
            <v>0.11489931472957426</v>
          </cell>
          <cell r="V40">
            <v>1.0292811045950367E-2</v>
          </cell>
          <cell r="W40">
            <v>-0.17773972074422906</v>
          </cell>
          <cell r="X40">
            <v>-9.3769996580022719E-2</v>
          </cell>
          <cell r="Y40">
            <v>-0.1284138558898108</v>
          </cell>
          <cell r="Z40">
            <v>-1.7259347344337539E-2</v>
          </cell>
          <cell r="AA40">
            <v>0.11161391536282683</v>
          </cell>
          <cell r="AB40">
            <v>5.1139687518042987E-2</v>
          </cell>
          <cell r="AC40">
            <v>8.9693677450448872E-2</v>
          </cell>
          <cell r="AD40">
            <v>4.5149376945740949E-2</v>
          </cell>
          <cell r="AE40">
            <v>0.16460268256922528</v>
          </cell>
          <cell r="AF40">
            <v>0.14834344281283629</v>
          </cell>
          <cell r="AG40">
            <v>0.12520607122440253</v>
          </cell>
          <cell r="AH40">
            <v>9.0133065412558944E-2</v>
          </cell>
          <cell r="AI40">
            <v>-9.4523827841568431E-2</v>
          </cell>
          <cell r="AJ40">
            <v>-2.080070618084684E-3</v>
          </cell>
          <cell r="AK40">
            <v>2.5992819096180675E-2</v>
          </cell>
          <cell r="AL40">
            <v>4.3332333838941972E-2</v>
          </cell>
          <cell r="AM40">
            <v>0.219120867595616</v>
          </cell>
          <cell r="AN40">
            <v>0.10335935709485411</v>
          </cell>
          <cell r="AO40">
            <v>3.160558920551515E-2</v>
          </cell>
          <cell r="AP40">
            <v>3.5446880894728139E-2</v>
          </cell>
          <cell r="AQ40">
            <v>7.2613905188940508E-2</v>
          </cell>
          <cell r="AR40">
            <v>-7.1534371809053976E-2</v>
          </cell>
          <cell r="AS40">
            <v>-1.5380849388889839E-2</v>
          </cell>
          <cell r="AT40">
            <v>-1.723145369458734E-2</v>
          </cell>
          <cell r="AU40">
            <v>-0.16287317428970582</v>
          </cell>
          <cell r="AV40">
            <v>-2.067308886341368E-2</v>
          </cell>
          <cell r="AW40">
            <v>4.1393160380529537E-2</v>
          </cell>
          <cell r="AX40">
            <v>7.6928673375151968E-2</v>
          </cell>
          <cell r="AY40">
            <v>0.1368671616988868</v>
          </cell>
          <cell r="AZ40">
            <v>3.5423713453500705E-2</v>
          </cell>
          <cell r="BA40">
            <v>-9.4498432399814591E-2</v>
          </cell>
          <cell r="BB40">
            <v>-0.11204428871706351</v>
          </cell>
          <cell r="BC40">
            <v>-1.8767792948973461E-2</v>
          </cell>
          <cell r="BD40">
            <v>8.1933842272305935E-3</v>
          </cell>
          <cell r="BE40">
            <v>8.2359288593977231E-2</v>
          </cell>
          <cell r="BF40">
            <v>5.6855113879643815E-2</v>
          </cell>
          <cell r="BG40">
            <v>1.1424059641913731E-2</v>
          </cell>
          <cell r="BH40">
            <v>1.2759475101322693E-3</v>
          </cell>
          <cell r="BI40">
            <v>-8.4475784731548931E-2</v>
          </cell>
          <cell r="BJ40">
            <v>-0.1341290946794802</v>
          </cell>
          <cell r="BK40">
            <v>1.0300918066811215E-2</v>
          </cell>
          <cell r="BL40">
            <v>-1.6159681626221833E-2</v>
          </cell>
          <cell r="BM40">
            <v>0.15560005497006113</v>
          </cell>
          <cell r="BN40">
            <v>0.11975761335000401</v>
          </cell>
          <cell r="BO40">
            <v>-7.9500776920488292E-2</v>
          </cell>
          <cell r="BP40">
            <v>4.8706572121984593E-2</v>
          </cell>
        </row>
        <row r="41">
          <cell r="A41" t="str">
            <v>Italy</v>
          </cell>
          <cell r="H41">
            <v>1.7994221005601521</v>
          </cell>
          <cell r="I41">
            <v>2.0032445504712881</v>
          </cell>
          <cell r="J41">
            <v>1.4519953057425816</v>
          </cell>
          <cell r="K41">
            <v>1.3706839941713325</v>
          </cell>
          <cell r="L41">
            <v>-0.17313309983145397</v>
          </cell>
          <cell r="M41">
            <v>-0.19494365286095205</v>
          </cell>
          <cell r="N41">
            <v>-0.16386256882713512</v>
          </cell>
          <cell r="O41">
            <v>-9.1790782261405357E-2</v>
          </cell>
          <cell r="P41">
            <v>6.3911379875109642E-2</v>
          </cell>
          <cell r="Q41">
            <v>0.10665468984623838</v>
          </cell>
          <cell r="R41">
            <v>0.18314282227048473</v>
          </cell>
          <cell r="S41">
            <v>0.17415896224893368</v>
          </cell>
          <cell r="T41">
            <v>0.19504700735407643</v>
          </cell>
          <cell r="U41">
            <v>0.13905036538189575</v>
          </cell>
          <cell r="V41">
            <v>0.25308940098924837</v>
          </cell>
          <cell r="W41">
            <v>6.2486046028338293E-2</v>
          </cell>
          <cell r="X41">
            <v>-8.8881946612435647E-2</v>
          </cell>
          <cell r="Y41">
            <v>-0.21335368491918438</v>
          </cell>
          <cell r="Z41">
            <v>-0.30809182231976129</v>
          </cell>
          <cell r="AA41">
            <v>-0.15844398857448061</v>
          </cell>
          <cell r="AB41">
            <v>-4.756789781234394E-2</v>
          </cell>
          <cell r="AC41">
            <v>0.17386258129480447</v>
          </cell>
          <cell r="AD41">
            <v>0.23455892417050506</v>
          </cell>
          <cell r="AE41">
            <v>0.27896433698429335</v>
          </cell>
          <cell r="AF41">
            <v>0.20697027609324059</v>
          </cell>
          <cell r="AG41">
            <v>0.15538592554167963</v>
          </cell>
          <cell r="AH41">
            <v>-2.7699871800912601E-2</v>
          </cell>
          <cell r="AI41">
            <v>-6.3019038926175663E-2</v>
          </cell>
          <cell r="AJ41">
            <v>-9.2909488854571176E-2</v>
          </cell>
          <cell r="AK41">
            <v>-3.2549022002819616E-2</v>
          </cell>
          <cell r="AL41">
            <v>5.3437396089571765E-2</v>
          </cell>
          <cell r="AM41">
            <v>6.1450944410627928E-2</v>
          </cell>
          <cell r="AN41">
            <v>0.11024232654309807</v>
          </cell>
          <cell r="AO41">
            <v>1.845322344663658E-2</v>
          </cell>
          <cell r="AP41">
            <v>3.9067127777728361E-2</v>
          </cell>
          <cell r="AQ41">
            <v>3.3873001663398128E-4</v>
          </cell>
          <cell r="AR41">
            <v>2.1587832698340081E-2</v>
          </cell>
          <cell r="AS41">
            <v>-1.05318765667759E-2</v>
          </cell>
          <cell r="AT41">
            <v>-7.7821984558745005E-2</v>
          </cell>
          <cell r="AU41">
            <v>-2.5370028393705168E-2</v>
          </cell>
          <cell r="AV41">
            <v>-7.3849589929679826E-2</v>
          </cell>
          <cell r="AW41">
            <v>-3.0360781985477203E-2</v>
          </cell>
          <cell r="AX41">
            <v>0.12886040801580267</v>
          </cell>
          <cell r="AY41">
            <v>6.4439777144815746E-2</v>
          </cell>
          <cell r="AZ41">
            <v>0.12636552806931234</v>
          </cell>
          <cell r="BA41">
            <v>0.10894651444498082</v>
          </cell>
          <cell r="BB41">
            <v>6.4123711075651846E-2</v>
          </cell>
          <cell r="BC41">
            <v>5.971890684167569E-2</v>
          </cell>
          <cell r="BD41">
            <v>-7.1036567057472966E-2</v>
          </cell>
          <cell r="BE41">
            <v>-2.5553276501276367E-2</v>
          </cell>
          <cell r="BF41">
            <v>2.5902765052103094E-2</v>
          </cell>
          <cell r="BG41">
            <v>0.13358263701733675</v>
          </cell>
          <cell r="BH41">
            <v>0.14706562024419889</v>
          </cell>
          <cell r="BI41">
            <v>1.5654575614835409E-2</v>
          </cell>
          <cell r="BJ41">
            <v>-3.4967047306718513E-2</v>
          </cell>
          <cell r="BK41">
            <v>-0.16082136693900528</v>
          </cell>
          <cell r="BL41">
            <v>-5.1971163035893886E-2</v>
          </cell>
          <cell r="BM41">
            <v>0.11439925279168817</v>
          </cell>
          <cell r="BN41">
            <v>0.43218871255455893</v>
          </cell>
          <cell r="BO41">
            <v>0.19875990776757768</v>
          </cell>
          <cell r="BP41">
            <v>9.9979095661061335E-2</v>
          </cell>
        </row>
        <row r="42">
          <cell r="A42" t="str">
            <v>Spain</v>
          </cell>
          <cell r="H42">
            <v>1.6885055307626438</v>
          </cell>
          <cell r="I42">
            <v>1.6939821889444331</v>
          </cell>
          <cell r="J42">
            <v>1.453377259450606</v>
          </cell>
          <cell r="K42">
            <v>1.041550778539543</v>
          </cell>
          <cell r="L42">
            <v>-0.17343342555705266</v>
          </cell>
          <cell r="M42">
            <v>-0.29472127001088955</v>
          </cell>
          <cell r="N42">
            <v>0.11996247742481003</v>
          </cell>
          <cell r="O42">
            <v>0.13423494064833696</v>
          </cell>
          <cell r="P42">
            <v>8.9802302241710485E-3</v>
          </cell>
          <cell r="Q42">
            <v>0.17505585359122944</v>
          </cell>
          <cell r="R42">
            <v>3.115312535921233E-2</v>
          </cell>
          <cell r="S42">
            <v>0.16330002369782903</v>
          </cell>
          <cell r="T42">
            <v>0.41511581542670606</v>
          </cell>
          <cell r="U42">
            <v>0.34299563225146734</v>
          </cell>
          <cell r="V42">
            <v>0.2468446000453195</v>
          </cell>
          <cell r="W42">
            <v>0.1191284950811422</v>
          </cell>
          <cell r="X42">
            <v>-9.9822269192293311E-2</v>
          </cell>
          <cell r="Y42">
            <v>-0.1544981450413434</v>
          </cell>
          <cell r="Z42">
            <v>-0.18551922576649715</v>
          </cell>
          <cell r="AA42">
            <v>-0.20430662015038092</v>
          </cell>
          <cell r="AB42">
            <v>3.5595047438875982E-2</v>
          </cell>
          <cell r="AC42">
            <v>0.24498777143789363</v>
          </cell>
          <cell r="AD42">
            <v>0.31701225487604257</v>
          </cell>
          <cell r="AE42">
            <v>0.35779314555970432</v>
          </cell>
          <cell r="AF42">
            <v>0.33988862537367104</v>
          </cell>
          <cell r="AG42">
            <v>0.16571201011466097</v>
          </cell>
          <cell r="AH42">
            <v>0.19612249264810311</v>
          </cell>
          <cell r="AI42">
            <v>5.5785023548023727E-2</v>
          </cell>
          <cell r="AJ42">
            <v>4.9567066259736503E-2</v>
          </cell>
          <cell r="AK42">
            <v>9.057776218160063E-3</v>
          </cell>
          <cell r="AL42">
            <v>0.15511802185075063</v>
          </cell>
          <cell r="AM42">
            <v>0.27580123564234449</v>
          </cell>
          <cell r="AN42">
            <v>0.10141688295489848</v>
          </cell>
          <cell r="AO42">
            <v>0.15267206567348568</v>
          </cell>
          <cell r="AP42">
            <v>-5.8803416445971979E-2</v>
          </cell>
          <cell r="AQ42">
            <v>-0.10281160257005306</v>
          </cell>
          <cell r="AR42">
            <v>-1.5769367217744801E-2</v>
          </cell>
          <cell r="AS42">
            <v>7.3443724570485758E-2</v>
          </cell>
          <cell r="AT42">
            <v>6.5615100449450292E-2</v>
          </cell>
          <cell r="AU42">
            <v>8.7066032624399936E-2</v>
          </cell>
          <cell r="AV42">
            <v>3.636498471165317E-2</v>
          </cell>
          <cell r="AW42">
            <v>-7.5975857929251323E-3</v>
          </cell>
          <cell r="AX42">
            <v>8.6761085972715479E-2</v>
          </cell>
          <cell r="AY42">
            <v>5.1649705389052114E-2</v>
          </cell>
          <cell r="AZ42">
            <v>1.6959227400045407E-2</v>
          </cell>
          <cell r="BA42">
            <v>4.9216872058687411E-2</v>
          </cell>
          <cell r="BB42">
            <v>2.8924931173243573E-2</v>
          </cell>
          <cell r="BC42">
            <v>7.0144200459343997E-2</v>
          </cell>
          <cell r="BD42">
            <v>0.16285644785394804</v>
          </cell>
          <cell r="BE42">
            <v>5.0700341715643304E-2</v>
          </cell>
          <cell r="BF42">
            <v>1.2935626944648781E-2</v>
          </cell>
          <cell r="BG42">
            <v>9.2718590227635733E-2</v>
          </cell>
          <cell r="BH42">
            <v>1.3446664287077192E-2</v>
          </cell>
          <cell r="BI42">
            <v>-3.4700082666748955E-2</v>
          </cell>
          <cell r="BJ42">
            <v>1.0737487190065398E-2</v>
          </cell>
          <cell r="BK42">
            <v>-5.4675394055810012E-2</v>
          </cell>
          <cell r="BL42">
            <v>3.6027846451034184E-2</v>
          </cell>
          <cell r="BM42">
            <v>0.1288021546539333</v>
          </cell>
          <cell r="BN42">
            <v>0.20386187107237075</v>
          </cell>
          <cell r="BO42">
            <v>0.28309467496913476</v>
          </cell>
          <cell r="BP42">
            <v>6.1448468278544999E-2</v>
          </cell>
        </row>
        <row r="43">
          <cell r="A43" t="str">
            <v>UK</v>
          </cell>
          <cell r="H43">
            <v>1.2085270436994291</v>
          </cell>
          <cell r="I43">
            <v>0.47555243160072069</v>
          </cell>
          <cell r="J43">
            <v>0.84513193146609944</v>
          </cell>
          <cell r="K43">
            <v>0.67748306556705096</v>
          </cell>
          <cell r="L43">
            <v>-0.2849347161464193</v>
          </cell>
          <cell r="M43">
            <v>0.1488401112833917</v>
          </cell>
          <cell r="N43">
            <v>6.8259554721962878E-2</v>
          </cell>
          <cell r="O43">
            <v>-1.2441792014352915E-2</v>
          </cell>
          <cell r="P43">
            <v>0.11200394561556526</v>
          </cell>
          <cell r="Q43">
            <v>2.872421649751411E-2</v>
          </cell>
          <cell r="R43">
            <v>2.4575174186801885E-2</v>
          </cell>
          <cell r="S43">
            <v>0.21083984174060344</v>
          </cell>
          <cell r="T43">
            <v>0.1227946290287385</v>
          </cell>
          <cell r="U43">
            <v>8.0990617555170674E-2</v>
          </cell>
          <cell r="V43">
            <v>4.0201884313227687E-2</v>
          </cell>
          <cell r="W43">
            <v>-1.8887840467909367E-2</v>
          </cell>
          <cell r="X43">
            <v>2.8942129660655125E-2</v>
          </cell>
          <cell r="Y43">
            <v>-3.3526084706380521E-2</v>
          </cell>
          <cell r="Z43">
            <v>-6.4471162433265339E-2</v>
          </cell>
          <cell r="AA43">
            <v>-2.5494943431219053E-2</v>
          </cell>
          <cell r="AB43">
            <v>2.6225474819838501E-2</v>
          </cell>
          <cell r="AC43">
            <v>-4.4836577622090257E-2</v>
          </cell>
          <cell r="AD43">
            <v>7.2223858711080169E-2</v>
          </cell>
          <cell r="AE43">
            <v>7.5340102081718152E-2</v>
          </cell>
          <cell r="AF43">
            <v>8.8507805122860272E-2</v>
          </cell>
          <cell r="AG43">
            <v>0.22903251865340279</v>
          </cell>
          <cell r="AH43">
            <v>1.4966979152845727E-2</v>
          </cell>
          <cell r="AI43">
            <v>-7.3801492417328363E-2</v>
          </cell>
          <cell r="AJ43">
            <v>-0.16064759244671856</v>
          </cell>
          <cell r="AK43">
            <v>-0.12534934455502</v>
          </cell>
          <cell r="AL43">
            <v>-0.10163424719683656</v>
          </cell>
          <cell r="AM43">
            <v>0.24495562177397523</v>
          </cell>
          <cell r="AN43">
            <v>0.21056780199889502</v>
          </cell>
          <cell r="AO43">
            <v>-9.8843295902752648E-2</v>
          </cell>
          <cell r="AP43">
            <v>-2.7730735677479856E-2</v>
          </cell>
          <cell r="AQ43">
            <v>-0.23754362697242548</v>
          </cell>
          <cell r="AR43">
            <v>-5.5736019220020694E-2</v>
          </cell>
          <cell r="AS43">
            <v>0.13206116442061822</v>
          </cell>
          <cell r="AT43">
            <v>8.3587119130337451E-2</v>
          </cell>
          <cell r="AU43">
            <v>7.7791297973541784E-2</v>
          </cell>
          <cell r="AV43">
            <v>-3.0358749815381891E-2</v>
          </cell>
          <cell r="AW43">
            <v>-7.4791488694676445E-2</v>
          </cell>
          <cell r="AX43">
            <v>-4.64658239968192E-2</v>
          </cell>
          <cell r="AY43">
            <v>-8.504403374785352E-2</v>
          </cell>
          <cell r="AZ43">
            <v>2.8701952926002194E-2</v>
          </cell>
          <cell r="BA43">
            <v>-5.9029169968541906E-2</v>
          </cell>
          <cell r="BB43">
            <v>1.1020636333511025E-2</v>
          </cell>
          <cell r="BC43">
            <v>2.375163525153634E-2</v>
          </cell>
          <cell r="BD43">
            <v>-3.9664049567606274E-2</v>
          </cell>
          <cell r="BE43">
            <v>0.13744526361078302</v>
          </cell>
          <cell r="BF43">
            <v>7.2321198735000758E-2</v>
          </cell>
          <cell r="BG43">
            <v>7.2673489721322371E-2</v>
          </cell>
          <cell r="BH43">
            <v>-6.9352660684848466E-2</v>
          </cell>
          <cell r="BI43">
            <v>-0.20800296681936836</v>
          </cell>
          <cell r="BJ43">
            <v>-0.26965152874171561</v>
          </cell>
          <cell r="BK43">
            <v>-0.12032142358130038</v>
          </cell>
          <cell r="BL43">
            <v>-2.3325286083033525E-3</v>
          </cell>
          <cell r="BM43">
            <v>0.11565119023458403</v>
          </cell>
          <cell r="BN43">
            <v>0.34517281333618866</v>
          </cell>
          <cell r="BO43">
            <v>0.1832371730225073</v>
          </cell>
          <cell r="BP43">
            <v>9.11336176169808E-2</v>
          </cell>
        </row>
        <row r="44">
          <cell r="A44" t="str">
            <v>Other Europe</v>
          </cell>
          <cell r="H44" t="e">
            <v>#DIV/0!</v>
          </cell>
          <cell r="I44" t="e">
            <v>#DIV/0!</v>
          </cell>
          <cell r="J44" t="e">
            <v>#DIV/0!</v>
          </cell>
          <cell r="K44" t="e">
            <v>#DIV/0!</v>
          </cell>
          <cell r="L44" t="e">
            <v>#DIV/0!</v>
          </cell>
          <cell r="M44" t="e">
            <v>#DIV/0!</v>
          </cell>
          <cell r="N44" t="e">
            <v>#DIV/0!</v>
          </cell>
          <cell r="O44" t="e">
            <v>#DIV/0!</v>
          </cell>
          <cell r="P44" t="e">
            <v>#DIV/0!</v>
          </cell>
          <cell r="Q44" t="e">
            <v>#DIV/0!</v>
          </cell>
          <cell r="R44" t="e">
            <v>#DIV/0!</v>
          </cell>
          <cell r="S44" t="e">
            <v>#DIV/0!</v>
          </cell>
          <cell r="T44" t="e">
            <v>#DIV/0!</v>
          </cell>
          <cell r="U44" t="e">
            <v>#DIV/0!</v>
          </cell>
          <cell r="V44" t="e">
            <v>#DIV/0!</v>
          </cell>
          <cell r="W44" t="e">
            <v>#DIV/0!</v>
          </cell>
          <cell r="X44" t="e">
            <v>#DIV/0!</v>
          </cell>
          <cell r="Y44" t="e">
            <v>#DIV/0!</v>
          </cell>
          <cell r="Z44" t="e">
            <v>#DIV/0!</v>
          </cell>
          <cell r="AA44" t="e">
            <v>#DIV/0!</v>
          </cell>
          <cell r="AB44" t="e">
            <v>#DIV/0!</v>
          </cell>
          <cell r="AC44" t="e">
            <v>#DIV/0!</v>
          </cell>
          <cell r="AD44" t="e">
            <v>#DIV/0!</v>
          </cell>
          <cell r="AE44" t="e">
            <v>#DIV/0!</v>
          </cell>
          <cell r="AF44" t="e">
            <v>#DIV/0!</v>
          </cell>
          <cell r="AG44" t="e">
            <v>#DIV/0!</v>
          </cell>
          <cell r="AH44" t="e">
            <v>#DIV/0!</v>
          </cell>
          <cell r="AI44" t="e">
            <v>#DIV/0!</v>
          </cell>
          <cell r="AJ44">
            <v>-8.5207404074228665E-2</v>
          </cell>
          <cell r="AK44">
            <v>-7.2891304975221671E-2</v>
          </cell>
          <cell r="AL44">
            <v>-4.8757400323383826E-2</v>
          </cell>
          <cell r="AM44">
            <v>6.3401853100160332E-2</v>
          </cell>
          <cell r="AN44">
            <v>-3.5537275411501312E-5</v>
          </cell>
          <cell r="AO44">
            <v>4.214887494219921E-2</v>
          </cell>
          <cell r="AP44">
            <v>9.8734894456362188E-2</v>
          </cell>
          <cell r="AQ44">
            <v>5.4242598653974516E-2</v>
          </cell>
          <cell r="AR44">
            <v>4.2835730713216558E-2</v>
          </cell>
          <cell r="AS44">
            <v>8.5408752102216434E-2</v>
          </cell>
          <cell r="AT44">
            <v>-8.2735385659604699E-3</v>
          </cell>
          <cell r="AU44">
            <v>-3.0158790879609931E-2</v>
          </cell>
          <cell r="AV44">
            <v>-2.3397327804207779E-2</v>
          </cell>
          <cell r="AW44">
            <v>-6.8442509534373586E-2</v>
          </cell>
          <cell r="AX44">
            <v>6.267812175103149E-2</v>
          </cell>
          <cell r="AY44">
            <v>9.2622025090197679E-2</v>
          </cell>
          <cell r="AZ44">
            <v>-1.3145635426015989E-2</v>
          </cell>
          <cell r="BA44">
            <v>5.1554500453164787E-2</v>
          </cell>
          <cell r="BB44">
            <v>-2.8207668111573936E-3</v>
          </cell>
          <cell r="BC44">
            <v>-3.0630742867284955E-2</v>
          </cell>
          <cell r="BD44">
            <v>0.15241490221926712</v>
          </cell>
          <cell r="BE44">
            <v>0.13560091944394892</v>
          </cell>
          <cell r="BF44">
            <v>5.4373319370450979E-2</v>
          </cell>
          <cell r="BG44">
            <v>0.15843187691729321</v>
          </cell>
          <cell r="BH44">
            <v>3.2218633895930493E-2</v>
          </cell>
          <cell r="BI44">
            <v>-0.15333676933448814</v>
          </cell>
          <cell r="BJ44">
            <v>-4.4914947137535521E-2</v>
          </cell>
          <cell r="BK44">
            <v>-6.7534613150452283E-2</v>
          </cell>
          <cell r="BL44">
            <v>9.1176148628171028E-2</v>
          </cell>
          <cell r="BM44">
            <v>0.31109672861186777</v>
          </cell>
          <cell r="BN44">
            <v>0.26184249289880479</v>
          </cell>
          <cell r="BO44">
            <v>0.35031830371790762</v>
          </cell>
          <cell r="BP44">
            <v>0.20983888103265458</v>
          </cell>
        </row>
        <row r="45">
          <cell r="A45" t="str">
            <v>Europe</v>
          </cell>
          <cell r="H45" t="e">
            <v>#DIV/0!</v>
          </cell>
          <cell r="I45" t="e">
            <v>#DIV/0!</v>
          </cell>
          <cell r="J45" t="e">
            <v>#DIV/0!</v>
          </cell>
          <cell r="K45" t="e">
            <v>#DIV/0!</v>
          </cell>
          <cell r="L45" t="e">
            <v>#DIV/0!</v>
          </cell>
          <cell r="M45" t="e">
            <v>#DIV/0!</v>
          </cell>
          <cell r="N45" t="e">
            <v>#DIV/0!</v>
          </cell>
          <cell r="O45" t="e">
            <v>#DIV/0!</v>
          </cell>
          <cell r="P45" t="e">
            <v>#DIV/0!</v>
          </cell>
          <cell r="Q45" t="e">
            <v>#DIV/0!</v>
          </cell>
          <cell r="R45" t="e">
            <v>#DIV/0!</v>
          </cell>
          <cell r="S45" t="e">
            <v>#DIV/0!</v>
          </cell>
          <cell r="T45" t="e">
            <v>#DIV/0!</v>
          </cell>
          <cell r="U45" t="e">
            <v>#DIV/0!</v>
          </cell>
          <cell r="V45" t="e">
            <v>#DIV/0!</v>
          </cell>
          <cell r="W45" t="e">
            <v>#DIV/0!</v>
          </cell>
          <cell r="X45" t="e">
            <v>#DIV/0!</v>
          </cell>
          <cell r="Y45" t="e">
            <v>#DIV/0!</v>
          </cell>
          <cell r="Z45" t="e">
            <v>#DIV/0!</v>
          </cell>
          <cell r="AA45" t="e">
            <v>#DIV/0!</v>
          </cell>
          <cell r="AB45" t="e">
            <v>#DIV/0!</v>
          </cell>
          <cell r="AC45" t="e">
            <v>#DIV/0!</v>
          </cell>
          <cell r="AD45" t="e">
            <v>#DIV/0!</v>
          </cell>
          <cell r="AE45" t="e">
            <v>#DIV/0!</v>
          </cell>
          <cell r="AF45" t="e">
            <v>#DIV/0!</v>
          </cell>
          <cell r="AG45" t="e">
            <v>#DIV/0!</v>
          </cell>
          <cell r="AH45" t="e">
            <v>#DIV/0!</v>
          </cell>
          <cell r="AI45" t="e">
            <v>#DIV/0!</v>
          </cell>
          <cell r="AJ45">
            <v>-7.1935441408180534E-2</v>
          </cell>
          <cell r="AK45">
            <v>-3.7123266517088749E-2</v>
          </cell>
          <cell r="AL45">
            <v>6.248334306765857E-3</v>
          </cell>
          <cell r="AM45">
            <v>0.11553790906873651</v>
          </cell>
          <cell r="AN45">
            <v>7.0373996745698886E-2</v>
          </cell>
          <cell r="AO45">
            <v>3.7142465385189949E-2</v>
          </cell>
          <cell r="AP45">
            <v>6.835325179098839E-2</v>
          </cell>
          <cell r="AQ45">
            <v>-4.6000538440047478E-3</v>
          </cell>
          <cell r="AR45">
            <v>1.3254436024670913E-2</v>
          </cell>
          <cell r="AS45">
            <v>2.4669526025693722E-2</v>
          </cell>
          <cell r="AT45">
            <v>-3.5775707546088276E-2</v>
          </cell>
          <cell r="AU45">
            <v>-3.114025717749147E-2</v>
          </cell>
          <cell r="AV45">
            <v>-3.9204292290153653E-2</v>
          </cell>
          <cell r="AW45">
            <v>-2.8820615203544508E-2</v>
          </cell>
          <cell r="AX45">
            <v>5.2821348297644288E-2</v>
          </cell>
          <cell r="AY45">
            <v>4.8286828370497581E-2</v>
          </cell>
          <cell r="AZ45">
            <v>2.8076492224465399E-2</v>
          </cell>
          <cell r="BA45">
            <v>1.8465122950340529E-2</v>
          </cell>
          <cell r="BB45">
            <v>-6.3239411852485938E-3</v>
          </cell>
          <cell r="BC45">
            <v>2.0804247141256615E-2</v>
          </cell>
          <cell r="BD45">
            <v>5.8205517207314594E-2</v>
          </cell>
          <cell r="BE45">
            <v>6.1567626857632618E-2</v>
          </cell>
          <cell r="BF45">
            <v>5.9420183424950146E-2</v>
          </cell>
          <cell r="BG45">
            <v>9.8917589528572103E-2</v>
          </cell>
          <cell r="BH45">
            <v>3.8835682494138934E-2</v>
          </cell>
          <cell r="BI45">
            <v>-6.4286923502711035E-2</v>
          </cell>
          <cell r="BJ45">
            <v>-7.7050173489856433E-2</v>
          </cell>
          <cell r="BK45">
            <v>-6.9405078894567485E-2</v>
          </cell>
          <cell r="BL45">
            <v>2.5329910503707254E-2</v>
          </cell>
          <cell r="BM45">
            <v>0.19332972888722089</v>
          </cell>
          <cell r="BN45">
            <v>0.25461432714276566</v>
          </cell>
          <cell r="BO45">
            <v>0.22776247544659722</v>
          </cell>
          <cell r="BP45">
            <v>0.15920378768696986</v>
          </cell>
        </row>
        <row r="47">
          <cell r="A47" t="str">
            <v>Japan</v>
          </cell>
          <cell r="H47" t="e">
            <v>#VALUE!</v>
          </cell>
          <cell r="I47" t="e">
            <v>#DIV/0!</v>
          </cell>
          <cell r="J47" t="e">
            <v>#DIV/0!</v>
          </cell>
          <cell r="K47" t="e">
            <v>#DIV/0!</v>
          </cell>
          <cell r="L47">
            <v>-1.7570294411637932E-2</v>
          </cell>
          <cell r="M47">
            <v>-5.5389477928588948E-2</v>
          </cell>
          <cell r="N47">
            <v>-6.8673436173826596E-2</v>
          </cell>
          <cell r="O47">
            <v>-0.11621464229315581</v>
          </cell>
          <cell r="P47">
            <v>-0.12600821518211003</v>
          </cell>
          <cell r="Q47">
            <v>-5.1852442219397998E-2</v>
          </cell>
          <cell r="R47">
            <v>-1.260632404043438E-2</v>
          </cell>
          <cell r="S47">
            <v>0.11713523249933377</v>
          </cell>
          <cell r="T47">
            <v>0.15625430779416738</v>
          </cell>
          <cell r="U47">
            <v>0.16941040978769717</v>
          </cell>
          <cell r="V47">
            <v>3.3463004729926249E-2</v>
          </cell>
          <cell r="W47">
            <v>-4.5697289339302283E-2</v>
          </cell>
          <cell r="X47">
            <v>-3.2377521096010997E-2</v>
          </cell>
          <cell r="Y47">
            <v>-6.1157108659129711E-2</v>
          </cell>
          <cell r="Z47">
            <v>1.657033140299502E-2</v>
          </cell>
          <cell r="AA47">
            <v>8.1924535835786516E-2</v>
          </cell>
          <cell r="AB47">
            <v>0.12529936010428555</v>
          </cell>
          <cell r="AC47">
            <v>7.6824963840860461E-2</v>
          </cell>
          <cell r="AD47">
            <v>4.4622326680108015E-2</v>
          </cell>
          <cell r="AE47">
            <v>-6.7173691975366712E-2</v>
          </cell>
          <cell r="AF47">
            <v>-0.13944315962384868</v>
          </cell>
          <cell r="AG47">
            <v>-0.19172900871909815</v>
          </cell>
          <cell r="AH47">
            <v>-0.20047877786954216</v>
          </cell>
          <cell r="AI47">
            <v>-0.1307485529793877</v>
          </cell>
          <cell r="AJ47">
            <v>-9.5114709770450001E-2</v>
          </cell>
          <cell r="AK47">
            <v>-3.1930793548398562E-2</v>
          </cell>
          <cell r="AL47">
            <v>6.0376326975865258E-2</v>
          </cell>
          <cell r="AM47">
            <v>6.2390316885544195E-2</v>
          </cell>
          <cell r="AN47">
            <v>0.11118794897829121</v>
          </cell>
          <cell r="AO47">
            <v>0.11954044248020068</v>
          </cell>
          <cell r="AP47">
            <v>0.14713443984712549</v>
          </cell>
          <cell r="AQ47">
            <v>0.12824754820456774</v>
          </cell>
          <cell r="AR47">
            <v>4.218441578880805E-2</v>
          </cell>
          <cell r="AS47">
            <v>-3.3223461348245387E-2</v>
          </cell>
          <cell r="AT47">
            <v>-0.10754225756471081</v>
          </cell>
          <cell r="AU47">
            <v>-0.14060714323132484</v>
          </cell>
          <cell r="AV47">
            <v>-9.8236692789335889E-2</v>
          </cell>
          <cell r="AW47">
            <v>-3.0765553382959276E-2</v>
          </cell>
          <cell r="AX47">
            <v>2.1840073422535689E-2</v>
          </cell>
          <cell r="AY47">
            <v>8.8076069101993282E-2</v>
          </cell>
          <cell r="AZ47">
            <v>7.6878332452940512E-2</v>
          </cell>
          <cell r="BA47">
            <v>7.7806472723355835E-2</v>
          </cell>
          <cell r="BB47">
            <v>1.8049977554833507E-2</v>
          </cell>
          <cell r="BC47">
            <v>-2.3470615973521403E-2</v>
          </cell>
          <cell r="BD47">
            <v>-1.99846276262442E-2</v>
          </cell>
          <cell r="BE47">
            <v>2.8578901132191525E-2</v>
          </cell>
          <cell r="BF47">
            <v>5.3023703106343634E-2</v>
          </cell>
          <cell r="BG47">
            <v>6.0575482500460742E-2</v>
          </cell>
          <cell r="BH47">
            <v>3.6423061424649905E-2</v>
          </cell>
          <cell r="BI47">
            <v>3.3556960555812365E-2</v>
          </cell>
          <cell r="BJ47">
            <v>-8.9028520995884097E-3</v>
          </cell>
          <cell r="BK47">
            <v>1.2338126423108164E-3</v>
          </cell>
          <cell r="BL47">
            <v>-2.750408971912699E-3</v>
          </cell>
          <cell r="BM47">
            <v>-4.1614305595292778E-2</v>
          </cell>
          <cell r="BN47">
            <v>9.3551251911307975E-3</v>
          </cell>
          <cell r="BO47">
            <v>6.9341531373556808E-3</v>
          </cell>
          <cell r="BP47">
            <v>-6.2680732057233235E-2</v>
          </cell>
        </row>
        <row r="48">
          <cell r="A48" t="str">
            <v>China</v>
          </cell>
          <cell r="H48" t="e">
            <v>#DIV/0!</v>
          </cell>
          <cell r="I48" t="e">
            <v>#DIV/0!</v>
          </cell>
          <cell r="J48" t="e">
            <v>#DIV/0!</v>
          </cell>
          <cell r="K48" t="e">
            <v>#DIV/0!</v>
          </cell>
          <cell r="L48">
            <v>0.50879047334052752</v>
          </cell>
          <cell r="M48">
            <v>0.52257049852844828</v>
          </cell>
          <cell r="N48">
            <v>0.48756736413480728</v>
          </cell>
          <cell r="O48">
            <v>0.52201104701614076</v>
          </cell>
          <cell r="P48">
            <v>8.737374662038766E-2</v>
          </cell>
          <cell r="Q48">
            <v>0.13924416264966855</v>
          </cell>
          <cell r="R48">
            <v>0.12665556688952639</v>
          </cell>
          <cell r="S48">
            <v>0.16339433879710885</v>
          </cell>
          <cell r="T48">
            <v>-3.2110295794861021E-2</v>
          </cell>
          <cell r="U48">
            <v>-0.14213031414835786</v>
          </cell>
          <cell r="V48">
            <v>-7.2263598731233447E-2</v>
          </cell>
          <cell r="W48">
            <v>-8.7564434491781418E-2</v>
          </cell>
          <cell r="X48">
            <v>9.0704744555659467E-2</v>
          </cell>
          <cell r="Y48">
            <v>0.15299866909053828</v>
          </cell>
          <cell r="Z48">
            <v>0.11587946390808157</v>
          </cell>
          <cell r="AA48">
            <v>5.0829477237240628E-2</v>
          </cell>
          <cell r="AB48">
            <v>1.5363978692318758E-2</v>
          </cell>
          <cell r="AC48">
            <v>3.6189568693159258E-2</v>
          </cell>
          <cell r="AD48">
            <v>2.0379747566359185E-2</v>
          </cell>
          <cell r="AE48">
            <v>-1.3750926096705141E-2</v>
          </cell>
          <cell r="AF48">
            <v>1.8279261779519329E-2</v>
          </cell>
          <cell r="AG48">
            <v>3.6672503260198663E-2</v>
          </cell>
          <cell r="AH48">
            <v>5.6685001056016926E-2</v>
          </cell>
          <cell r="AI48">
            <v>0.18902110112901749</v>
          </cell>
          <cell r="AJ48">
            <v>0.22091888373869994</v>
          </cell>
          <cell r="AK48">
            <v>0.16681111389041914</v>
          </cell>
          <cell r="AL48">
            <v>0.13072995184498826</v>
          </cell>
          <cell r="AM48">
            <v>8.1193208760283353E-2</v>
          </cell>
          <cell r="AN48">
            <v>1.6077401317332374E-2</v>
          </cell>
          <cell r="AO48">
            <v>5.1926886526526772E-2</v>
          </cell>
          <cell r="AP48">
            <v>9.2937479012149327E-2</v>
          </cell>
          <cell r="AQ48">
            <v>8.4569866985329201E-2</v>
          </cell>
          <cell r="AR48">
            <v>0.26878551594125333</v>
          </cell>
          <cell r="AS48">
            <v>0.21708384043584061</v>
          </cell>
          <cell r="AT48">
            <v>0.21842432949379931</v>
          </cell>
          <cell r="AU48">
            <v>0.17336682629094535</v>
          </cell>
          <cell r="AV48">
            <v>0.21087831545467695</v>
          </cell>
          <cell r="AW48">
            <v>0.25738073105408898</v>
          </cell>
          <cell r="AX48">
            <v>0.2655635921971875</v>
          </cell>
          <cell r="AY48">
            <v>0.25923159692678399</v>
          </cell>
          <cell r="AZ48">
            <v>0.28085551160996269</v>
          </cell>
          <cell r="BA48">
            <v>0.24497393493525621</v>
          </cell>
          <cell r="BB48">
            <v>0.25429236965494173</v>
          </cell>
          <cell r="BC48">
            <v>0.26736790597682458</v>
          </cell>
          <cell r="BD48">
            <v>0.24225044505973381</v>
          </cell>
          <cell r="BE48">
            <v>6.8748154321641941E-2</v>
          </cell>
          <cell r="BF48">
            <v>0.13250739584579541</v>
          </cell>
          <cell r="BG48">
            <v>0.14599442890860237</v>
          </cell>
          <cell r="BH48">
            <v>8.7249410079686562E-2</v>
          </cell>
          <cell r="BI48">
            <v>0.24632766024546893</v>
          </cell>
          <cell r="BJ48">
            <v>0.26995641964834882</v>
          </cell>
          <cell r="BK48">
            <v>0.24082260423534452</v>
          </cell>
          <cell r="BL48">
            <v>0.19758725194175297</v>
          </cell>
          <cell r="BM48">
            <v>0.21256582378153444</v>
          </cell>
          <cell r="BN48">
            <v>0.10117437251741501</v>
          </cell>
          <cell r="BO48">
            <v>0.1299110210464467</v>
          </cell>
          <cell r="BP48">
            <v>0.15363148954006278</v>
          </cell>
        </row>
        <row r="49">
          <cell r="A49" t="str">
            <v>South Korea</v>
          </cell>
          <cell r="H49" t="e">
            <v>#DIV/0!</v>
          </cell>
          <cell r="I49" t="e">
            <v>#DIV/0!</v>
          </cell>
          <cell r="J49" t="e">
            <v>#DIV/0!</v>
          </cell>
          <cell r="K49" t="e">
            <v>#DIV/0!</v>
          </cell>
          <cell r="L49">
            <v>-0.12777629001517243</v>
          </cell>
          <cell r="M49">
            <v>-4.5642683485609514E-2</v>
          </cell>
          <cell r="N49">
            <v>3.0707577556222443E-2</v>
          </cell>
          <cell r="O49">
            <v>4.7081077826086837E-2</v>
          </cell>
          <cell r="P49">
            <v>0.38177267133097303</v>
          </cell>
          <cell r="Q49">
            <v>0.27900653795157671</v>
          </cell>
          <cell r="R49">
            <v>0.14957564352208208</v>
          </cell>
          <cell r="S49">
            <v>9.1108580244395165E-2</v>
          </cell>
          <cell r="T49">
            <v>4.4341670366293551E-2</v>
          </cell>
          <cell r="U49">
            <v>8.3260400596668172E-2</v>
          </cell>
          <cell r="V49">
            <v>0.21100165295245521</v>
          </cell>
          <cell r="W49">
            <v>0.29449205068043161</v>
          </cell>
          <cell r="X49">
            <v>0.25764833612718863</v>
          </cell>
          <cell r="Y49">
            <v>0.1216600912600192</v>
          </cell>
          <cell r="Z49">
            <v>1.1108755697984973E-2</v>
          </cell>
          <cell r="AA49">
            <v>-8.2462541650677679E-2</v>
          </cell>
          <cell r="AB49">
            <v>-0.12323064038009346</v>
          </cell>
          <cell r="AC49">
            <v>-3.0897829176256275E-2</v>
          </cell>
          <cell r="AD49">
            <v>2.3589049203694978E-2</v>
          </cell>
          <cell r="AE49">
            <v>0.1851802425920297</v>
          </cell>
          <cell r="AF49">
            <v>-0.27596672396312649</v>
          </cell>
          <cell r="AG49">
            <v>-0.3768553400452207</v>
          </cell>
          <cell r="AH49">
            <v>-0.42629129016333733</v>
          </cell>
          <cell r="AI49">
            <v>-0.41322542169199861</v>
          </cell>
          <cell r="AJ49">
            <v>0.12914669418962266</v>
          </cell>
          <cell r="AK49">
            <v>0.29867752186527619</v>
          </cell>
          <cell r="AL49">
            <v>0.56648629594982425</v>
          </cell>
          <cell r="AM49">
            <v>0.47846328598119392</v>
          </cell>
          <cell r="AN49">
            <v>0.26282867446693925</v>
          </cell>
          <cell r="AO49">
            <v>0.24509570685020576</v>
          </cell>
          <cell r="AP49">
            <v>9.8695485823348195E-2</v>
          </cell>
          <cell r="AQ49">
            <v>5.0480183979788595E-2</v>
          </cell>
          <cell r="AR49">
            <v>-7.9256323089327951E-2</v>
          </cell>
          <cell r="AS49">
            <v>1.6723785986683781E-2</v>
          </cell>
          <cell r="AT49">
            <v>3.8468202406658492E-3</v>
          </cell>
          <cell r="AU49">
            <v>4.5631729871991267E-2</v>
          </cell>
          <cell r="AV49">
            <v>0.1832396961740328</v>
          </cell>
          <cell r="AW49">
            <v>0.13867215791506871</v>
          </cell>
          <cell r="AX49">
            <v>0.14625694897615471</v>
          </cell>
          <cell r="AY49">
            <v>0.12967083302508176</v>
          </cell>
          <cell r="AZ49">
            <v>5.6403774420533237E-2</v>
          </cell>
          <cell r="BA49">
            <v>2.4191358339228364E-2</v>
          </cell>
          <cell r="BB49">
            <v>3.1675813591751645E-2</v>
          </cell>
          <cell r="BC49">
            <v>-3.7714320583730809E-2</v>
          </cell>
          <cell r="BD49">
            <v>4.0205586651476555E-2</v>
          </cell>
          <cell r="BE49">
            <v>9.23029135400939E-2</v>
          </cell>
          <cell r="BF49">
            <v>-1.051574547125611E-2</v>
          </cell>
          <cell r="BG49">
            <v>9.2264763317151166E-2</v>
          </cell>
          <cell r="BH49">
            <v>1.6257073828906066E-2</v>
          </cell>
          <cell r="BI49">
            <v>-1.6930275463980515E-2</v>
          </cell>
          <cell r="BJ49">
            <v>-5.5983113506634652E-2</v>
          </cell>
          <cell r="BK49">
            <v>-7.2531136995367507E-2</v>
          </cell>
          <cell r="BL49">
            <v>-1.5750339475231967E-2</v>
          </cell>
          <cell r="BM49">
            <v>6.8152103242136386E-2</v>
          </cell>
          <cell r="BN49">
            <v>0.25753275185210911</v>
          </cell>
          <cell r="BO49">
            <v>0.15562104099559471</v>
          </cell>
          <cell r="BP49">
            <v>2.5472932301357831E-2</v>
          </cell>
        </row>
        <row r="50">
          <cell r="A50" t="str">
            <v>Taiwan</v>
          </cell>
          <cell r="H50" t="e">
            <v>#DIV/0!</v>
          </cell>
          <cell r="I50" t="e">
            <v>#DIV/0!</v>
          </cell>
          <cell r="J50" t="e">
            <v>#DIV/0!</v>
          </cell>
          <cell r="K50" t="e">
            <v>#DIV/0!</v>
          </cell>
          <cell r="L50">
            <v>0.30919032725370332</v>
          </cell>
          <cell r="M50">
            <v>0.33763438381709143</v>
          </cell>
          <cell r="N50">
            <v>0.34570138525207295</v>
          </cell>
          <cell r="O50">
            <v>0.22273348932158532</v>
          </cell>
          <cell r="P50">
            <v>-0.21205959427021981</v>
          </cell>
          <cell r="Q50">
            <v>-0.21830574598915486</v>
          </cell>
          <cell r="R50">
            <v>-0.26514724541278645</v>
          </cell>
          <cell r="S50">
            <v>-0.23182740815634539</v>
          </cell>
          <cell r="T50">
            <v>-2.7272640900519618E-2</v>
          </cell>
          <cell r="U50">
            <v>0.12392953113464511</v>
          </cell>
          <cell r="V50">
            <v>0.14359043745721656</v>
          </cell>
          <cell r="W50">
            <v>6.8163475027819054E-2</v>
          </cell>
          <cell r="X50">
            <v>-0.10539739782155522</v>
          </cell>
          <cell r="Y50">
            <v>-0.2114696212225905</v>
          </cell>
          <cell r="Z50">
            <v>-8.8890300521802579E-2</v>
          </cell>
          <cell r="AA50">
            <v>-3.4540083386629505E-2</v>
          </cell>
          <cell r="AB50">
            <v>0.19781008410868695</v>
          </cell>
          <cell r="AC50">
            <v>0.26848910651663149</v>
          </cell>
          <cell r="AD50">
            <v>0.21807868128853736</v>
          </cell>
          <cell r="AE50">
            <v>0.18732122768225201</v>
          </cell>
          <cell r="AF50">
            <v>7.7412137711183382E-2</v>
          </cell>
          <cell r="AG50">
            <v>-1.8691014395676886E-2</v>
          </cell>
          <cell r="AH50">
            <v>-0.10685396082291887</v>
          </cell>
          <cell r="AI50">
            <v>-0.15670924922574025</v>
          </cell>
          <cell r="AJ50">
            <v>-0.12536588902698664</v>
          </cell>
          <cell r="AK50">
            <v>-2.91692652922102E-2</v>
          </cell>
          <cell r="AL50">
            <v>-1.4525296189309866E-2</v>
          </cell>
          <cell r="AM50">
            <v>2.6099486936183913E-2</v>
          </cell>
          <cell r="AN50">
            <v>3.3563464972210078E-2</v>
          </cell>
          <cell r="AO50">
            <v>6.5592583572396945E-2</v>
          </cell>
          <cell r="AP50">
            <v>2.8139918978222545E-2</v>
          </cell>
          <cell r="AQ50">
            <v>7.6914414803017639E-3</v>
          </cell>
          <cell r="AR50">
            <v>-5.689499178568691E-2</v>
          </cell>
          <cell r="AS50">
            <v>-0.13781321799937007</v>
          </cell>
          <cell r="AT50">
            <v>-0.24027246014582604</v>
          </cell>
          <cell r="AU50">
            <v>-0.23878874188396237</v>
          </cell>
          <cell r="AV50">
            <v>-6.2003008204425836E-2</v>
          </cell>
          <cell r="AW50">
            <v>2.7678650857368536E-2</v>
          </cell>
          <cell r="AX50">
            <v>0.3667182945427423</v>
          </cell>
          <cell r="AY50">
            <v>0.37155080214930347</v>
          </cell>
          <cell r="AZ50">
            <v>0.12525544175102854</v>
          </cell>
          <cell r="BA50">
            <v>8.42844173102264E-2</v>
          </cell>
          <cell r="BB50">
            <v>-0.1427579553872711</v>
          </cell>
          <cell r="BC50">
            <v>-0.12627524262183054</v>
          </cell>
          <cell r="BD50">
            <v>0.11938914381749322</v>
          </cell>
          <cell r="BE50">
            <v>0.12472693078633079</v>
          </cell>
          <cell r="BF50">
            <v>0.20708660248889377</v>
          </cell>
          <cell r="BG50">
            <v>0.12717675925963445</v>
          </cell>
          <cell r="BH50">
            <v>-1.0816218124947152E-2</v>
          </cell>
          <cell r="BI50">
            <v>-0.11111358004160554</v>
          </cell>
          <cell r="BJ50">
            <v>-0.15703361743126787</v>
          </cell>
          <cell r="BK50">
            <v>-0.16030441863796863</v>
          </cell>
          <cell r="BL50">
            <v>-0.19346621910385775</v>
          </cell>
          <cell r="BM50">
            <v>-0.10395125261948002</v>
          </cell>
          <cell r="BN50">
            <v>5.1745927185736118E-2</v>
          </cell>
          <cell r="BO50">
            <v>8.4849907395327717E-2</v>
          </cell>
          <cell r="BP50">
            <v>0.10825667756904034</v>
          </cell>
        </row>
        <row r="51">
          <cell r="A51" t="str">
            <v>Asia</v>
          </cell>
          <cell r="H51" t="e">
            <v>#DIV/0!</v>
          </cell>
          <cell r="I51" t="e">
            <v>#DIV/0!</v>
          </cell>
          <cell r="J51" t="e">
            <v>#DIV/0!</v>
          </cell>
          <cell r="K51" t="e">
            <v>#DIV/0!</v>
          </cell>
          <cell r="L51">
            <v>0.15096535529285759</v>
          </cell>
          <cell r="M51">
            <v>0.16409676961767738</v>
          </cell>
          <cell r="N51">
            <v>0.15489961905471694</v>
          </cell>
          <cell r="O51">
            <v>0.14064686293481676</v>
          </cell>
          <cell r="P51">
            <v>-5.8060081551721821E-3</v>
          </cell>
          <cell r="Q51">
            <v>4.2086514631458183E-2</v>
          </cell>
          <cell r="R51">
            <v>3.023375712055465E-2</v>
          </cell>
          <cell r="S51">
            <v>8.5288198178476993E-2</v>
          </cell>
          <cell r="T51">
            <v>6.7509020671037145E-2</v>
          </cell>
          <cell r="U51">
            <v>3.9416927678637581E-2</v>
          </cell>
          <cell r="V51">
            <v>4.573170125128545E-2</v>
          </cell>
          <cell r="W51">
            <v>1.4199783140262046E-2</v>
          </cell>
          <cell r="X51">
            <v>5.3354096016352992E-2</v>
          </cell>
          <cell r="Y51">
            <v>3.3402951925887603E-2</v>
          </cell>
          <cell r="Z51">
            <v>4.6232964468956084E-2</v>
          </cell>
          <cell r="AA51">
            <v>3.6279566016026665E-2</v>
          </cell>
          <cell r="AB51">
            <v>4.6039277202300166E-2</v>
          </cell>
          <cell r="AC51">
            <v>5.4804943091056657E-2</v>
          </cell>
          <cell r="AD51">
            <v>3.784509163646721E-2</v>
          </cell>
          <cell r="AE51">
            <v>3.5275383568400542E-4</v>
          </cell>
          <cell r="AF51">
            <v>-0.11022442532248633</v>
          </cell>
          <cell r="AG51">
            <v>-0.13765352857636626</v>
          </cell>
          <cell r="AH51">
            <v>-0.1472695173013967</v>
          </cell>
          <cell r="AI51">
            <v>-7.8067081449407438E-2</v>
          </cell>
          <cell r="AJ51">
            <v>4.9618107176943482E-2</v>
          </cell>
          <cell r="AK51">
            <v>9.8223000719982023E-2</v>
          </cell>
          <cell r="AL51">
            <v>0.15218866081055604</v>
          </cell>
          <cell r="AM51">
            <v>0.13401316867695057</v>
          </cell>
          <cell r="AN51">
            <v>0.10507703437037219</v>
          </cell>
          <cell r="AO51">
            <v>0.11254748708016393</v>
          </cell>
          <cell r="AP51">
            <v>9.8886997215549277E-2</v>
          </cell>
          <cell r="AQ51">
            <v>7.2093458884688211E-2</v>
          </cell>
          <cell r="AR51">
            <v>0.10339159812875409</v>
          </cell>
          <cell r="AS51">
            <v>7.8171117375178456E-2</v>
          </cell>
          <cell r="AT51">
            <v>5.5040119247278918E-2</v>
          </cell>
          <cell r="AU51">
            <v>3.6911356481251323E-2</v>
          </cell>
          <cell r="AV51">
            <v>0.10936224472818523</v>
          </cell>
          <cell r="AW51">
            <v>0.14929031796034198</v>
          </cell>
          <cell r="AX51">
            <v>0.19107356925958308</v>
          </cell>
          <cell r="AY51">
            <v>0.20305231937456059</v>
          </cell>
          <cell r="AZ51">
            <v>0.18115185643914922</v>
          </cell>
          <cell r="BA51">
            <v>0.16492346560502558</v>
          </cell>
          <cell r="BB51">
            <v>0.1378860665368884</v>
          </cell>
          <cell r="BC51">
            <v>0.12971705396939459</v>
          </cell>
          <cell r="BD51">
            <v>0.15366664437729871</v>
          </cell>
          <cell r="BE51">
            <v>7.1247439140013746E-2</v>
          </cell>
          <cell r="BF51">
            <v>0.10625394692320711</v>
          </cell>
          <cell r="BG51">
            <v>0.12364692928893484</v>
          </cell>
          <cell r="BH51">
            <v>6.4600385159252482E-2</v>
          </cell>
          <cell r="BI51">
            <v>0.14536356673137973</v>
          </cell>
          <cell r="BJ51">
            <v>0.15059584653869473</v>
          </cell>
          <cell r="BK51">
            <v>0.13485482202316867</v>
          </cell>
          <cell r="BL51">
            <v>0.12147164776997754</v>
          </cell>
          <cell r="BM51">
            <v>0.13751175883727207</v>
          </cell>
          <cell r="BN51">
            <v>9.8007558640187398E-2</v>
          </cell>
          <cell r="BO51">
            <v>0.11278490439542699</v>
          </cell>
          <cell r="BP51">
            <v>0.1026732515803388</v>
          </cell>
        </row>
        <row r="53">
          <cell r="A53" t="str">
            <v>CIS</v>
          </cell>
          <cell r="H53" t="e">
            <v>#VALUE!</v>
          </cell>
          <cell r="I53" t="e">
            <v>#DIV/0!</v>
          </cell>
          <cell r="J53" t="e">
            <v>#DIV/0!</v>
          </cell>
          <cell r="K53" t="e">
            <v>#DIV/0!</v>
          </cell>
          <cell r="L53">
            <v>-0.23416235973505783</v>
          </cell>
          <cell r="M53">
            <v>-0.24608907175515848</v>
          </cell>
          <cell r="N53">
            <v>-0.23535298359876944</v>
          </cell>
          <cell r="O53">
            <v>-0.24858034604628554</v>
          </cell>
          <cell r="P53">
            <v>-0.1340156374228596</v>
          </cell>
          <cell r="Q53">
            <v>-0.12631886499262424</v>
          </cell>
          <cell r="R53">
            <v>-0.1190352769976083</v>
          </cell>
          <cell r="S53">
            <v>-0.10994154186073513</v>
          </cell>
          <cell r="T53">
            <v>0.18460118658773994</v>
          </cell>
          <cell r="U53">
            <v>0.11928148666216787</v>
          </cell>
          <cell r="V53">
            <v>-1.2274328714279803E-2</v>
          </cell>
          <cell r="W53">
            <v>-3.2351638016407946E-3</v>
          </cell>
          <cell r="X53">
            <v>-2.4517569017089347E-2</v>
          </cell>
          <cell r="Y53">
            <v>5.0151904812920201E-2</v>
          </cell>
          <cell r="Z53">
            <v>0.26314444958059346</v>
          </cell>
          <cell r="AA53">
            <v>0.38023032572053306</v>
          </cell>
          <cell r="AB53">
            <v>8.2355764778793583E-2</v>
          </cell>
          <cell r="AC53">
            <v>0.13040162934769284</v>
          </cell>
          <cell r="AD53">
            <v>0.1041982526136378</v>
          </cell>
          <cell r="AE53">
            <v>0.1294433386929521</v>
          </cell>
          <cell r="AF53">
            <v>0.23682590532291026</v>
          </cell>
          <cell r="AG53">
            <v>0.10410290554484214</v>
          </cell>
          <cell r="AH53">
            <v>-7.3931951817462815E-2</v>
          </cell>
          <cell r="AI53">
            <v>-7.9372602173905848E-2</v>
          </cell>
          <cell r="AJ53">
            <v>-2.5748063718467495E-2</v>
          </cell>
          <cell r="AK53">
            <v>8.7545484012413244E-2</v>
          </cell>
          <cell r="AL53">
            <v>0.26140931006684109</v>
          </cell>
          <cell r="AM53">
            <v>0.10738643467870701</v>
          </cell>
          <cell r="AN53">
            <v>-3.3668194089064518E-2</v>
          </cell>
          <cell r="AO53">
            <v>-0.13008754444392723</v>
          </cell>
          <cell r="AP53">
            <v>-9.9274923314694452E-2</v>
          </cell>
          <cell r="AQ53">
            <v>-4.3107142316726743E-2</v>
          </cell>
          <cell r="AR53">
            <v>3.2633253829362996E-2</v>
          </cell>
          <cell r="AS53">
            <v>0.11740710221983774</v>
          </cell>
          <cell r="AT53">
            <v>0.1726243280249633</v>
          </cell>
          <cell r="AU53">
            <v>4.4772898645518699E-2</v>
          </cell>
          <cell r="AV53">
            <v>-6.2886233162588234E-2</v>
          </cell>
          <cell r="AW53">
            <v>8.545466867922169E-2</v>
          </cell>
          <cell r="AX53">
            <v>-6.771845979801383E-2</v>
          </cell>
          <cell r="AY53">
            <v>7.1241810734571587E-2</v>
          </cell>
          <cell r="AZ53">
            <v>0.18830032730654755</v>
          </cell>
          <cell r="BA53">
            <v>9.0055069221217643E-2</v>
          </cell>
          <cell r="BB53">
            <v>0.25805622695200392</v>
          </cell>
          <cell r="BC53">
            <v>0.22666500826547042</v>
          </cell>
          <cell r="BD53">
            <v>0.22387256820974821</v>
          </cell>
          <cell r="BE53">
            <v>3.0683811967452179E-2</v>
          </cell>
          <cell r="BF53">
            <v>5.1615401679429462E-2</v>
          </cell>
          <cell r="BG53">
            <v>1.5162471937411715E-2</v>
          </cell>
          <cell r="BH53">
            <v>-9.3327088742893638E-2</v>
          </cell>
          <cell r="BI53">
            <v>-7.3440505755054564E-2</v>
          </cell>
          <cell r="BJ53">
            <v>-2.3484302436321047E-2</v>
          </cell>
          <cell r="BK53">
            <v>0.11723762869695498</v>
          </cell>
          <cell r="BL53">
            <v>0.11369337062167606</v>
          </cell>
          <cell r="BM53">
            <v>0.30045114939454387</v>
          </cell>
          <cell r="BN53">
            <v>0.2098372280502856</v>
          </cell>
          <cell r="BO53">
            <v>-1.5851087738461667E-2</v>
          </cell>
          <cell r="BP53">
            <v>8.8033912327728725E-2</v>
          </cell>
        </row>
        <row r="55">
          <cell r="A55" t="str">
            <v>Brazil</v>
          </cell>
          <cell r="H55">
            <v>0.73809879974700165</v>
          </cell>
          <cell r="I55">
            <v>-2.1922541070455437E-2</v>
          </cell>
          <cell r="J55">
            <v>-0.19799446140657118</v>
          </cell>
          <cell r="K55">
            <v>-0.10305134737370159</v>
          </cell>
          <cell r="L55">
            <v>-0.30206259456876638</v>
          </cell>
          <cell r="M55">
            <v>0.67280549986611571</v>
          </cell>
          <cell r="N55">
            <v>0.2793842923453187</v>
          </cell>
          <cell r="O55">
            <v>0.19165430076034085</v>
          </cell>
          <cell r="P55">
            <v>0.83541720818759169</v>
          </cell>
          <cell r="Q55">
            <v>1.760378714408839E-2</v>
          </cell>
          <cell r="R55">
            <v>0.17897917315729761</v>
          </cell>
          <cell r="S55">
            <v>0.18330232659586421</v>
          </cell>
          <cell r="T55">
            <v>-9.7200012935283575E-2</v>
          </cell>
          <cell r="U55">
            <v>0.22581534052186192</v>
          </cell>
          <cell r="V55">
            <v>4.3431104090921879E-2</v>
          </cell>
          <cell r="W55">
            <v>-0.13800357519916373</v>
          </cell>
          <cell r="X55">
            <v>-9.6997056900843481E-2</v>
          </cell>
          <cell r="Y55">
            <v>-0.18174595971495611</v>
          </cell>
          <cell r="Z55">
            <v>0.19085624761279196</v>
          </cell>
          <cell r="AA55">
            <v>0.42469770263506379</v>
          </cell>
          <cell r="AB55">
            <v>0.1889493077929103</v>
          </cell>
          <cell r="AC55">
            <v>0.38226901266945101</v>
          </cell>
          <cell r="AD55">
            <v>4.5136372670734337E-2</v>
          </cell>
          <cell r="AE55">
            <v>5.2035824937761266E-2</v>
          </cell>
          <cell r="AF55">
            <v>-3.3387481948464304E-2</v>
          </cell>
          <cell r="AG55">
            <v>-3.6464201580105549E-2</v>
          </cell>
          <cell r="AH55">
            <v>4.5363426482859071E-2</v>
          </cell>
          <cell r="AI55">
            <v>-0.20985245882149361</v>
          </cell>
          <cell r="AJ55">
            <v>-1.8351372515273856E-2</v>
          </cell>
          <cell r="AK55">
            <v>0.49846760260212619</v>
          </cell>
          <cell r="AL55">
            <v>-4.8191402311436371E-2</v>
          </cell>
          <cell r="AM55">
            <v>0.1298894188202</v>
          </cell>
          <cell r="AN55">
            <v>5.6752264940697295E-2</v>
          </cell>
          <cell r="AO55">
            <v>-0.44122708415201695</v>
          </cell>
          <cell r="AP55">
            <v>1.7422229310668724E-2</v>
          </cell>
          <cell r="AQ55">
            <v>0.17868880596352388</v>
          </cell>
          <cell r="AR55">
            <v>0.16583369761387656</v>
          </cell>
          <cell r="AS55">
            <v>0.38423835370816928</v>
          </cell>
          <cell r="AT55">
            <v>-4.1480441665823209E-3</v>
          </cell>
          <cell r="AU55">
            <v>-4.1890145635100628E-3</v>
          </cell>
          <cell r="AV55">
            <v>-4.4935949891671156E-2</v>
          </cell>
          <cell r="AW55">
            <v>-3.3085946134100208E-2</v>
          </cell>
          <cell r="AX55">
            <v>-9.8759084203072001E-2</v>
          </cell>
          <cell r="AY55">
            <v>-0.27439266381631799</v>
          </cell>
          <cell r="AZ55">
            <v>4.0993520329184463E-3</v>
          </cell>
          <cell r="BA55">
            <v>1.900178964564625E-2</v>
          </cell>
          <cell r="BB55">
            <v>0.13946329403801117</v>
          </cell>
          <cell r="BC55">
            <v>0.22541018435765103</v>
          </cell>
          <cell r="BD55">
            <v>0.12253684565387268</v>
          </cell>
          <cell r="BE55">
            <v>5.4588514556929368E-2</v>
          </cell>
          <cell r="BF55">
            <v>0.25191610964065791</v>
          </cell>
          <cell r="BG55">
            <v>0.37068987467717407</v>
          </cell>
          <cell r="BH55">
            <v>-2.9750314251246746E-2</v>
          </cell>
          <cell r="BI55">
            <v>-4.6141310439411831E-2</v>
          </cell>
          <cell r="BJ55">
            <v>-0.17556681565528698</v>
          </cell>
          <cell r="BK55">
            <v>-0.13687247205147168</v>
          </cell>
          <cell r="BL55">
            <v>-0.20757755507121645</v>
          </cell>
          <cell r="BM55">
            <v>8.6954828175558108E-2</v>
          </cell>
          <cell r="BN55">
            <v>0.17142857211879226</v>
          </cell>
          <cell r="BO55">
            <v>4.1324612553813811E-2</v>
          </cell>
          <cell r="BP55">
            <v>9.484737489763706E-2</v>
          </cell>
        </row>
        <row r="57">
          <cell r="A57" t="str">
            <v>Rest of world</v>
          </cell>
          <cell r="H57" t="e">
            <v>#DIV/0!</v>
          </cell>
          <cell r="I57" t="e">
            <v>#DIV/0!</v>
          </cell>
          <cell r="J57" t="e">
            <v>#DIV/0!</v>
          </cell>
          <cell r="K57" t="e">
            <v>#DIV/0!</v>
          </cell>
          <cell r="L57" t="e">
            <v>#DIV/0!</v>
          </cell>
          <cell r="M57" t="e">
            <v>#DIV/0!</v>
          </cell>
          <cell r="N57" t="e">
            <v>#DIV/0!</v>
          </cell>
          <cell r="O57" t="e">
            <v>#DIV/0!</v>
          </cell>
          <cell r="P57" t="e">
            <v>#DIV/0!</v>
          </cell>
          <cell r="Q57" t="e">
            <v>#DIV/0!</v>
          </cell>
          <cell r="R57" t="e">
            <v>#DIV/0!</v>
          </cell>
          <cell r="S57" t="e">
            <v>#DIV/0!</v>
          </cell>
          <cell r="T57" t="e">
            <v>#DIV/0!</v>
          </cell>
          <cell r="U57" t="e">
            <v>#DIV/0!</v>
          </cell>
          <cell r="V57" t="e">
            <v>#DIV/0!</v>
          </cell>
          <cell r="W57" t="e">
            <v>#DIV/0!</v>
          </cell>
          <cell r="X57" t="e">
            <v>#DIV/0!</v>
          </cell>
          <cell r="Y57" t="e">
            <v>#DIV/0!</v>
          </cell>
          <cell r="Z57" t="e">
            <v>#DIV/0!</v>
          </cell>
          <cell r="AA57" t="e">
            <v>#DIV/0!</v>
          </cell>
          <cell r="AB57" t="e">
            <v>#DIV/0!</v>
          </cell>
          <cell r="AC57" t="e">
            <v>#DIV/0!</v>
          </cell>
          <cell r="AD57" t="e">
            <v>#DIV/0!</v>
          </cell>
          <cell r="AE57" t="e">
            <v>#DIV/0!</v>
          </cell>
          <cell r="AF57" t="e">
            <v>#DIV/0!</v>
          </cell>
          <cell r="AG57" t="e">
            <v>#DIV/0!</v>
          </cell>
          <cell r="AH57" t="e">
            <v>#DIV/0!</v>
          </cell>
          <cell r="AI57" t="e">
            <v>#DIV/0!</v>
          </cell>
          <cell r="AJ57">
            <v>-0.11501862015745157</v>
          </cell>
          <cell r="AK57">
            <v>5.8728372304505783E-2</v>
          </cell>
          <cell r="AL57">
            <v>0.1366018189500251</v>
          </cell>
          <cell r="AM57">
            <v>0.26019251864448645</v>
          </cell>
          <cell r="AN57">
            <v>0.17875655763163989</v>
          </cell>
          <cell r="AO57">
            <v>0.15247897934910615</v>
          </cell>
          <cell r="AP57">
            <v>3.4844195579842863E-2</v>
          </cell>
          <cell r="AQ57">
            <v>0.10490957204717866</v>
          </cell>
          <cell r="AR57">
            <v>8.6196188324105805E-3</v>
          </cell>
          <cell r="AS57">
            <v>-1.3030539640291328E-2</v>
          </cell>
          <cell r="AT57">
            <v>9.398732567450252E-2</v>
          </cell>
          <cell r="AU57">
            <v>-2.3501582747281868E-2</v>
          </cell>
          <cell r="AV57">
            <v>4.9443024744492137E-2</v>
          </cell>
          <cell r="AW57">
            <v>8.8439567124154683E-2</v>
          </cell>
          <cell r="AX57">
            <v>-2.442094251447402E-2</v>
          </cell>
          <cell r="AY57">
            <v>0.1066926721951853</v>
          </cell>
          <cell r="AZ57">
            <v>2.02991030091344E-2</v>
          </cell>
          <cell r="BA57">
            <v>-6.4084723792701137E-4</v>
          </cell>
          <cell r="BB57">
            <v>7.5163583547584789E-2</v>
          </cell>
          <cell r="BC57">
            <v>6.8771946410165485E-2</v>
          </cell>
          <cell r="BD57">
            <v>7.2786805375018471E-2</v>
          </cell>
          <cell r="BE57">
            <v>5.1482130580695395E-2</v>
          </cell>
          <cell r="BF57">
            <v>0.10707664873248124</v>
          </cell>
          <cell r="BG57">
            <v>4.2161447823231724E-2</v>
          </cell>
          <cell r="BH57">
            <v>0.13057764718276488</v>
          </cell>
          <cell r="BI57">
            <v>0.1284613703624542</v>
          </cell>
          <cell r="BJ57">
            <v>0.11524239109222978</v>
          </cell>
          <cell r="BK57">
            <v>0.11149458531805956</v>
          </cell>
          <cell r="BL57">
            <v>5.9957892469386653E-2</v>
          </cell>
          <cell r="BM57">
            <v>8.8746044292920434E-2</v>
          </cell>
          <cell r="BN57">
            <v>-7.3882508702104444E-3</v>
          </cell>
          <cell r="BO57">
            <v>6.8140597227740463E-2</v>
          </cell>
          <cell r="BP57">
            <v>0.10104622654391271</v>
          </cell>
        </row>
        <row r="59">
          <cell r="A59" t="str">
            <v>Total World Growth - YoY %</v>
          </cell>
          <cell r="H59" t="e">
            <v>#DIV/0!</v>
          </cell>
          <cell r="I59" t="e">
            <v>#DIV/0!</v>
          </cell>
          <cell r="J59" t="e">
            <v>#DIV/0!</v>
          </cell>
          <cell r="K59" t="e">
            <v>#DIV/0!</v>
          </cell>
          <cell r="L59" t="e">
            <v>#DIV/0!</v>
          </cell>
          <cell r="M59" t="e">
            <v>#DIV/0!</v>
          </cell>
          <cell r="N59" t="e">
            <v>#DIV/0!</v>
          </cell>
          <cell r="O59" t="e">
            <v>#DIV/0!</v>
          </cell>
          <cell r="P59" t="e">
            <v>#DIV/0!</v>
          </cell>
          <cell r="Q59" t="e">
            <v>#DIV/0!</v>
          </cell>
          <cell r="R59" t="e">
            <v>#DIV/0!</v>
          </cell>
          <cell r="S59" t="e">
            <v>#DIV/0!</v>
          </cell>
          <cell r="T59" t="e">
            <v>#DIV/0!</v>
          </cell>
          <cell r="U59" t="e">
            <v>#DIV/0!</v>
          </cell>
          <cell r="V59" t="e">
            <v>#DIV/0!</v>
          </cell>
          <cell r="W59" t="e">
            <v>#DIV/0!</v>
          </cell>
          <cell r="X59" t="e">
            <v>#DIV/0!</v>
          </cell>
          <cell r="Y59" t="e">
            <v>#DIV/0!</v>
          </cell>
          <cell r="Z59" t="e">
            <v>#DIV/0!</v>
          </cell>
          <cell r="AA59" t="e">
            <v>#DIV/0!</v>
          </cell>
          <cell r="AB59" t="e">
            <v>#DIV/0!</v>
          </cell>
          <cell r="AC59" t="e">
            <v>#DIV/0!</v>
          </cell>
          <cell r="AD59" t="e">
            <v>#DIV/0!</v>
          </cell>
          <cell r="AE59" t="e">
            <v>#DIV/0!</v>
          </cell>
          <cell r="AF59" t="e">
            <v>#DIV/0!</v>
          </cell>
          <cell r="AG59" t="e">
            <v>#DIV/0!</v>
          </cell>
          <cell r="AH59" t="e">
            <v>#DIV/0!</v>
          </cell>
          <cell r="AI59" t="e">
            <v>#DIV/0!</v>
          </cell>
          <cell r="AJ59">
            <v>-3.0694986572487037E-2</v>
          </cell>
          <cell r="AK59">
            <v>3.7376639772994658E-2</v>
          </cell>
          <cell r="AL59">
            <v>8.0543820148812006E-2</v>
          </cell>
          <cell r="AM59">
            <v>0.13102483253772301</v>
          </cell>
          <cell r="AN59">
            <v>0.11153179396775359</v>
          </cell>
          <cell r="AO59">
            <v>7.3371105092941313E-2</v>
          </cell>
          <cell r="AP59">
            <v>5.374923749369187E-2</v>
          </cell>
          <cell r="AQ59">
            <v>2.4563212029472981E-2</v>
          </cell>
          <cell r="AR59">
            <v>1.7464732860152044E-2</v>
          </cell>
          <cell r="AS59">
            <v>1.6149256619680585E-2</v>
          </cell>
          <cell r="AT59">
            <v>1.0804396989431586E-2</v>
          </cell>
          <cell r="AU59">
            <v>-2.2631507241833715E-3</v>
          </cell>
          <cell r="AV59">
            <v>3.4961044221304638E-2</v>
          </cell>
          <cell r="AW59">
            <v>6.7466388230441376E-2</v>
          </cell>
          <cell r="AX59">
            <v>8.8904861684117709E-2</v>
          </cell>
          <cell r="AY59">
            <v>0.11830196469712306</v>
          </cell>
          <cell r="AZ59">
            <v>9.8311653377723296E-2</v>
          </cell>
          <cell r="BA59">
            <v>7.2503769354893777E-2</v>
          </cell>
          <cell r="BB59">
            <v>8.1393037644331256E-2</v>
          </cell>
          <cell r="BC59">
            <v>8.1810297419150579E-2</v>
          </cell>
          <cell r="BD59">
            <v>0.11527689556561382</v>
          </cell>
          <cell r="BE59">
            <v>8.4225217458809176E-2</v>
          </cell>
          <cell r="BF59">
            <v>0.10468428533677421</v>
          </cell>
          <cell r="BG59">
            <v>0.1043380831630536</v>
          </cell>
          <cell r="BH59">
            <v>4.5434032860825591E-2</v>
          </cell>
          <cell r="BI59">
            <v>4.7801073501682279E-2</v>
          </cell>
          <cell r="BJ59">
            <v>4.1001856765701561E-2</v>
          </cell>
          <cell r="BK59">
            <v>5.9183361313599914E-2</v>
          </cell>
          <cell r="BL59">
            <v>8.6085205659344854E-2</v>
          </cell>
          <cell r="BM59">
            <v>0.15136100638525463</v>
          </cell>
          <cell r="BN59">
            <v>0.12709947039139324</v>
          </cell>
          <cell r="BO59">
            <v>0.10417485736422671</v>
          </cell>
          <cell r="BP59">
            <v>8.1787429052128768E-2</v>
          </cell>
        </row>
        <row r="61">
          <cell r="A61" t="str">
            <v>Full Year</v>
          </cell>
          <cell r="AQ61">
            <v>2000</v>
          </cell>
          <cell r="AU61">
            <v>2001</v>
          </cell>
          <cell r="AY61">
            <v>2002</v>
          </cell>
          <cell r="BC61">
            <v>2003</v>
          </cell>
          <cell r="BG61">
            <v>2004</v>
          </cell>
          <cell r="BK61">
            <v>2005</v>
          </cell>
          <cell r="BO61">
            <v>2006</v>
          </cell>
        </row>
        <row r="62">
          <cell r="AE62" t="e">
            <v>#DIV/0!</v>
          </cell>
          <cell r="AI62">
            <v>625875.04711712617</v>
          </cell>
          <cell r="AM62">
            <v>659284.73523397988</v>
          </cell>
          <cell r="AQ62">
            <v>701901.56031032372</v>
          </cell>
          <cell r="AU62">
            <v>709279.09330257785</v>
          </cell>
          <cell r="AY62">
            <v>764179.66703480156</v>
          </cell>
          <cell r="BC62">
            <v>827799.15366117377</v>
          </cell>
          <cell r="BG62">
            <v>912230.05086567055</v>
          </cell>
          <cell r="BK62">
            <v>956432.24516137526</v>
          </cell>
          <cell r="BO62">
            <v>1068503.9037240213</v>
          </cell>
        </row>
        <row r="63">
          <cell r="AI63" t="e">
            <v>#DIV/0!</v>
          </cell>
          <cell r="AM63">
            <v>5.3380763893278171E-2</v>
          </cell>
          <cell r="AQ63">
            <v>6.4641000767626133E-2</v>
          </cell>
          <cell r="AU63">
            <v>1.051078015696727E-2</v>
          </cell>
          <cell r="AY63">
            <v>7.7403344114646222E-2</v>
          </cell>
          <cell r="BC63">
            <v>8.3252001290784028E-2</v>
          </cell>
          <cell r="BG63">
            <v>0.10199442320166363</v>
          </cell>
          <cell r="BK63">
            <v>4.8455095569104101E-2</v>
          </cell>
          <cell r="BO63">
            <v>0.1171767881411574</v>
          </cell>
        </row>
        <row r="65">
          <cell r="A65" t="str">
            <v>World Growth Chart</v>
          </cell>
          <cell r="BO65">
            <v>0.12477777327043427</v>
          </cell>
        </row>
        <row r="66">
          <cell r="A66">
            <v>2001</v>
          </cell>
          <cell r="B66">
            <v>1.051078015696727E-2</v>
          </cell>
        </row>
        <row r="67">
          <cell r="A67">
            <v>2002</v>
          </cell>
          <cell r="B67">
            <v>7.7403344114646222E-2</v>
          </cell>
        </row>
        <row r="68">
          <cell r="A68">
            <v>2003</v>
          </cell>
          <cell r="B68">
            <v>8.3252001290784028E-2</v>
          </cell>
        </row>
        <row r="69">
          <cell r="A69">
            <v>2004</v>
          </cell>
          <cell r="B69">
            <v>0.10199442320166363</v>
          </cell>
        </row>
        <row r="70">
          <cell r="A70">
            <v>2005</v>
          </cell>
          <cell r="B70">
            <v>4.8455095569104101E-2</v>
          </cell>
        </row>
        <row r="71">
          <cell r="A71">
            <v>2006</v>
          </cell>
          <cell r="B71">
            <v>0.1171767881411574</v>
          </cell>
        </row>
        <row r="72">
          <cell r="A72" t="str">
            <v>1Q07</v>
          </cell>
          <cell r="B72">
            <v>8.1787429052128768E-2</v>
          </cell>
        </row>
        <row r="73">
          <cell r="A73" t="str">
            <v>2007e</v>
          </cell>
          <cell r="B73">
            <v>6.3789745481372062E-2</v>
          </cell>
        </row>
        <row r="74">
          <cell r="A74" t="str">
            <v>2008e</v>
          </cell>
          <cell r="B74">
            <v>6.3793113197149642E-2</v>
          </cell>
        </row>
      </sheetData>
      <sheetData sheetId="47"/>
      <sheetData sheetId="48">
        <row r="3">
          <cell r="B3" t="str">
            <v>Morgan Stanley World Steel Model</v>
          </cell>
        </row>
        <row r="4">
          <cell r="J4" t="str">
            <v>MS Economics Est.</v>
          </cell>
          <cell r="L4" t="str">
            <v>MS Steel Research</v>
          </cell>
        </row>
        <row r="5">
          <cell r="B5" t="str">
            <v>GDP YoY Forecasts</v>
          </cell>
          <cell r="C5">
            <v>2001</v>
          </cell>
          <cell r="D5">
            <v>2002</v>
          </cell>
          <cell r="E5">
            <v>2003</v>
          </cell>
          <cell r="F5">
            <v>2004</v>
          </cell>
          <cell r="G5">
            <v>2005</v>
          </cell>
          <cell r="H5">
            <v>2006</v>
          </cell>
          <cell r="I5" t="str">
            <v>2007E</v>
          </cell>
          <cell r="J5" t="str">
            <v>2008E</v>
          </cell>
          <cell r="K5" t="str">
            <v>2009E</v>
          </cell>
          <cell r="L5" t="str">
            <v>2010E</v>
          </cell>
          <cell r="N5" t="str">
            <v>Source:</v>
          </cell>
        </row>
        <row r="7">
          <cell r="B7" t="str">
            <v>EMU</v>
          </cell>
          <cell r="C7">
            <v>0.04</v>
          </cell>
          <cell r="D7">
            <v>1.2999999999999999E-2</v>
          </cell>
          <cell r="E7">
            <v>8.0000000000000002E-3</v>
          </cell>
          <cell r="F7">
            <v>1.7999999999999999E-2</v>
          </cell>
          <cell r="G7">
            <v>1.6E-2</v>
          </cell>
          <cell r="H7">
            <v>2.9000000000000001E-2</v>
          </cell>
          <cell r="I7">
            <v>2.7E-2</v>
          </cell>
          <cell r="J7">
            <v>1.6E-2</v>
          </cell>
          <cell r="K7">
            <v>2.1999999999999999E-2</v>
          </cell>
          <cell r="L7">
            <v>2.1999999999999999E-2</v>
          </cell>
          <cell r="N7" t="str">
            <v>Weekly International Briefing</v>
          </cell>
        </row>
        <row r="9">
          <cell r="B9" t="str">
            <v>Emerging Europe</v>
          </cell>
          <cell r="C9">
            <v>1.9E-2</v>
          </cell>
          <cell r="D9">
            <v>4.1000000000000002E-2</v>
          </cell>
          <cell r="E9">
            <v>5.2999999999999999E-2</v>
          </cell>
          <cell r="F9">
            <v>6.5000000000000002E-2</v>
          </cell>
          <cell r="G9">
            <v>5.8000000000000003E-2</v>
          </cell>
          <cell r="H9">
            <v>6.0999999999999999E-2</v>
          </cell>
          <cell r="I9">
            <v>0.06</v>
          </cell>
          <cell r="J9">
            <v>4.9000000000000002E-2</v>
          </cell>
          <cell r="K9">
            <v>5.8000000000000003E-2</v>
          </cell>
          <cell r="L9">
            <v>0.06</v>
          </cell>
          <cell r="N9" t="str">
            <v>Weekly International Briefing (average incld Russia)</v>
          </cell>
        </row>
        <row r="11">
          <cell r="B11" t="str">
            <v>Russia</v>
          </cell>
          <cell r="C11">
            <v>0.04</v>
          </cell>
          <cell r="D11">
            <v>4.4999999999999998E-2</v>
          </cell>
          <cell r="E11">
            <v>7.2999999999999995E-2</v>
          </cell>
          <cell r="F11">
            <v>7.1999999999999995E-2</v>
          </cell>
          <cell r="G11">
            <v>6.4000000000000001E-2</v>
          </cell>
          <cell r="H11">
            <v>6.7000000000000004E-2</v>
          </cell>
          <cell r="I11">
            <v>7.2999999999999995E-2</v>
          </cell>
          <cell r="J11">
            <v>5.8000000000000003E-2</v>
          </cell>
          <cell r="K11">
            <v>7.0000000000000007E-2</v>
          </cell>
          <cell r="L11">
            <v>6.5000000000000002E-2</v>
          </cell>
          <cell r="N11" t="str">
            <v>Weekly International Briefing</v>
          </cell>
        </row>
        <row r="13">
          <cell r="B13" t="str">
            <v>NAFTA:</v>
          </cell>
        </row>
        <row r="14">
          <cell r="B14" t="str">
            <v>United States</v>
          </cell>
          <cell r="C14">
            <v>7.5074616223045343E-3</v>
          </cell>
          <cell r="D14">
            <v>1.6E-2</v>
          </cell>
          <cell r="E14">
            <v>2.5000000000000001E-2</v>
          </cell>
          <cell r="F14">
            <v>3.9E-2</v>
          </cell>
          <cell r="G14">
            <v>3.1E-2</v>
          </cell>
          <cell r="H14">
            <v>2.9000000000000001E-2</v>
          </cell>
          <cell r="I14">
            <v>2.1999999999999999E-2</v>
          </cell>
          <cell r="J14">
            <v>1.0999999999999999E-2</v>
          </cell>
          <cell r="K14">
            <v>2.7E-2</v>
          </cell>
          <cell r="L14">
            <v>2.5000000000000001E-2</v>
          </cell>
          <cell r="N14" t="str">
            <v>Weekly International Briefing (US as proxy for NAFTA)</v>
          </cell>
        </row>
        <row r="16">
          <cell r="B16" t="str">
            <v>Latin America</v>
          </cell>
          <cell r="C16">
            <v>-4.4999999999999998E-2</v>
          </cell>
          <cell r="D16">
            <v>-0.04</v>
          </cell>
          <cell r="E16">
            <v>2.1000000000000001E-2</v>
          </cell>
          <cell r="F16">
            <v>6.0999999999999999E-2</v>
          </cell>
          <cell r="G16">
            <v>4.4999999999999998E-2</v>
          </cell>
          <cell r="H16">
            <v>5.3999999999999999E-2</v>
          </cell>
          <cell r="I16">
            <v>5.3999999999999999E-2</v>
          </cell>
          <cell r="J16">
            <v>4.2999999999999997E-2</v>
          </cell>
          <cell r="K16">
            <v>4.5999999999999999E-2</v>
          </cell>
          <cell r="L16">
            <v>4.5999999999999999E-2</v>
          </cell>
        </row>
        <row r="18">
          <cell r="B18" t="str">
            <v>Asia Pacific:</v>
          </cell>
        </row>
        <row r="19">
          <cell r="B19" t="str">
            <v>China (GDP)</v>
          </cell>
          <cell r="F19">
            <v>0.10100000000000001</v>
          </cell>
          <cell r="G19">
            <v>0.104</v>
          </cell>
          <cell r="H19">
            <v>0.111</v>
          </cell>
          <cell r="I19">
            <v>0.113</v>
          </cell>
          <cell r="J19">
            <v>0.1</v>
          </cell>
          <cell r="K19">
            <v>9.5000000000000001E-2</v>
          </cell>
          <cell r="L19">
            <v>0.09</v>
          </cell>
          <cell r="N19" t="str">
            <v>(Andy Xie suggest a sharp correction is coming after a US consumer slowdown, similar to Korea, which could lead to FAI growth to fall below GDP growth at some point by the end of the decade)</v>
          </cell>
        </row>
        <row r="20">
          <cell r="B20" t="str">
            <v>China (Fixed Asset Investment)</v>
          </cell>
          <cell r="C20">
            <v>0.13</v>
          </cell>
          <cell r="D20">
            <v>0.17299999999999999</v>
          </cell>
          <cell r="E20">
            <v>0.27700000000000002</v>
          </cell>
          <cell r="F20">
            <v>0.27</v>
          </cell>
          <cell r="G20">
            <v>0.26</v>
          </cell>
          <cell r="H20">
            <v>0.23899999999999999</v>
          </cell>
          <cell r="I20">
            <v>0.22</v>
          </cell>
          <cell r="J20">
            <v>0.18</v>
          </cell>
          <cell r="K20">
            <v>0.18</v>
          </cell>
          <cell r="L20">
            <v>0.12</v>
          </cell>
          <cell r="N20" t="str">
            <v>(Andy Xie suggest a sharp correction is coming after a US consumer slowdown, similar to Korea, which could lead to FAI growth to fall below GDP growth at some point by the end of the decade)</v>
          </cell>
        </row>
        <row r="21">
          <cell r="B21" t="str">
            <v>India</v>
          </cell>
          <cell r="C21">
            <v>4.4000000000000004E-2</v>
          </cell>
          <cell r="D21">
            <v>4.7E-2</v>
          </cell>
          <cell r="E21">
            <v>7.3999999999999996E-2</v>
          </cell>
          <cell r="F21">
            <v>7.0000000000000007E-2</v>
          </cell>
          <cell r="G21">
            <v>8.6999999999999994E-2</v>
          </cell>
          <cell r="H21">
            <v>9.6000000000000002E-2</v>
          </cell>
          <cell r="I21">
            <v>8.7999999999999995E-2</v>
          </cell>
          <cell r="J21">
            <v>7.3999999999999996E-2</v>
          </cell>
          <cell r="K21">
            <v>7.8E-2</v>
          </cell>
          <cell r="L21">
            <v>0.08</v>
          </cell>
        </row>
        <row r="22">
          <cell r="B22" t="str">
            <v>Japan</v>
          </cell>
          <cell r="C22">
            <v>1.6422466988061935E-3</v>
          </cell>
          <cell r="D22">
            <v>-3.3701933632133692E-3</v>
          </cell>
          <cell r="E22">
            <v>1.7999999999999999E-2</v>
          </cell>
          <cell r="F22">
            <v>2.7E-2</v>
          </cell>
          <cell r="G22">
            <v>1.9E-2</v>
          </cell>
          <cell r="H22">
            <v>2.1999999999999999E-2</v>
          </cell>
          <cell r="I22">
            <v>1.7999999999999999E-2</v>
          </cell>
          <cell r="J22">
            <v>8.9999999999999993E-3</v>
          </cell>
          <cell r="K22">
            <v>0.02</v>
          </cell>
          <cell r="L22">
            <v>0.02</v>
          </cell>
        </row>
        <row r="23">
          <cell r="B23" t="str">
            <v>S.Korea</v>
          </cell>
          <cell r="F23">
            <v>4.7E-2</v>
          </cell>
          <cell r="G23">
            <v>4.2000000000000003E-2</v>
          </cell>
          <cell r="H23">
            <v>0.05</v>
          </cell>
          <cell r="I23">
            <v>4.5999999999999999E-2</v>
          </cell>
          <cell r="J23">
            <v>4.8000000000000001E-2</v>
          </cell>
          <cell r="K23">
            <v>5.2999999999999999E-2</v>
          </cell>
          <cell r="L23">
            <v>0.05</v>
          </cell>
        </row>
        <row r="24">
          <cell r="B24" t="str">
            <v>Asia (ex Japan)</v>
          </cell>
          <cell r="C24">
            <v>5.8547415566268739E-2</v>
          </cell>
          <cell r="D24">
            <v>7.220993554559553E-2</v>
          </cell>
          <cell r="E24">
            <v>7.0000000000000007E-2</v>
          </cell>
          <cell r="F24">
            <v>7.9000000000000001E-2</v>
          </cell>
          <cell r="G24">
            <v>7.9000000000000001E-2</v>
          </cell>
          <cell r="H24">
            <v>8.5999999999999993E-2</v>
          </cell>
          <cell r="I24">
            <v>8.7999999999999995E-2</v>
          </cell>
          <cell r="J24">
            <v>7.8E-2</v>
          </cell>
          <cell r="K24">
            <v>7.8E-2</v>
          </cell>
          <cell r="L24">
            <v>7.8E-2</v>
          </cell>
        </row>
        <row r="26">
          <cell r="B26" t="str">
            <v>Africa/Middle East:</v>
          </cell>
        </row>
        <row r="27">
          <cell r="B27" t="str">
            <v>Israel</v>
          </cell>
          <cell r="E27">
            <v>1.2999999999999999E-2</v>
          </cell>
          <cell r="F27">
            <v>4.8000000000000001E-2</v>
          </cell>
          <cell r="G27">
            <v>5.1999999999999998E-2</v>
          </cell>
          <cell r="H27">
            <v>5.0999999999999997E-2</v>
          </cell>
          <cell r="I27">
            <v>5.3999999999999999E-2</v>
          </cell>
          <cell r="J27">
            <v>0.04</v>
          </cell>
          <cell r="K27">
            <v>5.1999999999999998E-2</v>
          </cell>
          <cell r="L27">
            <v>0.05</v>
          </cell>
        </row>
        <row r="28">
          <cell r="B28" t="str">
            <v>South Africa</v>
          </cell>
          <cell r="E28">
            <v>4.4999999999999998E-2</v>
          </cell>
          <cell r="F28">
            <v>5.0999999999999997E-2</v>
          </cell>
          <cell r="G28">
            <v>0.05</v>
          </cell>
          <cell r="H28">
            <v>5.3999999999999999E-2</v>
          </cell>
          <cell r="I28">
            <v>0.05</v>
          </cell>
          <cell r="J28">
            <v>0.04</v>
          </cell>
          <cell r="K28">
            <v>4.8000000000000001E-2</v>
          </cell>
          <cell r="L28">
            <v>4.4999999999999998E-2</v>
          </cell>
        </row>
        <row r="29">
          <cell r="B29" t="str">
            <v>Africa/Middle East</v>
          </cell>
          <cell r="E29">
            <v>2.8999999999999998E-2</v>
          </cell>
          <cell r="F29">
            <v>4.9500000000000002E-2</v>
          </cell>
          <cell r="G29">
            <v>5.1000000000000004E-2</v>
          </cell>
          <cell r="H29">
            <v>5.2499999999999998E-2</v>
          </cell>
          <cell r="I29">
            <v>5.2000000000000005E-2</v>
          </cell>
          <cell r="J29">
            <v>0.04</v>
          </cell>
          <cell r="K29">
            <v>0.05</v>
          </cell>
          <cell r="L29">
            <v>4.7500000000000001E-2</v>
          </cell>
        </row>
        <row r="32">
          <cell r="B32" t="str">
            <v>Global Economy</v>
          </cell>
          <cell r="E32">
            <v>4.0999999999999996</v>
          </cell>
          <cell r="F32">
            <v>5.3</v>
          </cell>
          <cell r="G32">
            <v>4.7</v>
          </cell>
          <cell r="H32">
            <v>5.2</v>
          </cell>
          <cell r="I32">
            <v>5.0999999999999996</v>
          </cell>
          <cell r="J32">
            <v>4.3</v>
          </cell>
          <cell r="K32">
            <v>4.8</v>
          </cell>
          <cell r="L32">
            <v>4.8</v>
          </cell>
        </row>
        <row r="33">
          <cell r="B33" t="str">
            <v xml:space="preserve">Industrial </v>
          </cell>
          <cell r="E33">
            <v>1.8</v>
          </cell>
          <cell r="F33">
            <v>3</v>
          </cell>
          <cell r="G33">
            <v>2.4</v>
          </cell>
          <cell r="H33">
            <v>2.8</v>
          </cell>
          <cell r="I33">
            <v>2.4</v>
          </cell>
          <cell r="J33">
            <v>1.4</v>
          </cell>
          <cell r="K33">
            <v>2.4</v>
          </cell>
          <cell r="L33">
            <v>2.5</v>
          </cell>
        </row>
        <row r="34">
          <cell r="B34" t="str">
            <v>Developing</v>
          </cell>
          <cell r="E34">
            <v>6</v>
          </cell>
          <cell r="F34">
            <v>7.2</v>
          </cell>
          <cell r="G34">
            <v>6.8</v>
          </cell>
          <cell r="H34">
            <v>7.5</v>
          </cell>
          <cell r="I34">
            <v>7.6</v>
          </cell>
          <cell r="J34">
            <v>6.8</v>
          </cell>
          <cell r="K34">
            <v>6.9</v>
          </cell>
          <cell r="L34">
            <v>6.9</v>
          </cell>
        </row>
        <row r="37">
          <cell r="B37" t="str">
            <v>Source:</v>
          </cell>
        </row>
        <row r="38">
          <cell r="B38" t="str">
            <v>MS forecasts from Weekly International Briefing</v>
          </cell>
        </row>
        <row r="42">
          <cell r="B42" t="str">
            <v xml:space="preserve">MS Quarterly GDP Forecasts </v>
          </cell>
        </row>
        <row r="44">
          <cell r="C44" t="str">
            <v>1Q01</v>
          </cell>
          <cell r="D44" t="str">
            <v>2Q01</v>
          </cell>
          <cell r="E44" t="str">
            <v>3Q01</v>
          </cell>
          <cell r="F44" t="str">
            <v>4Q01</v>
          </cell>
          <cell r="G44" t="str">
            <v>1Q02</v>
          </cell>
          <cell r="H44" t="str">
            <v>2Q02</v>
          </cell>
          <cell r="I44" t="str">
            <v>3Q02</v>
          </cell>
          <cell r="J44" t="str">
            <v>4Q02</v>
          </cell>
          <cell r="K44" t="str">
            <v>1Q03</v>
          </cell>
          <cell r="L44" t="str">
            <v>2Q03</v>
          </cell>
          <cell r="M44" t="str">
            <v>3Q03</v>
          </cell>
          <cell r="N44" t="str">
            <v>4Q03</v>
          </cell>
          <cell r="O44" t="str">
            <v>1Q04</v>
          </cell>
          <cell r="P44" t="str">
            <v>2Q04</v>
          </cell>
          <cell r="Q44" t="str">
            <v>3Q04</v>
          </cell>
          <cell r="R44" t="str">
            <v>4Q04</v>
          </cell>
          <cell r="S44" t="str">
            <v>1Q05</v>
          </cell>
          <cell r="T44" t="str">
            <v>2Q05</v>
          </cell>
          <cell r="U44" t="str">
            <v>3Q05</v>
          </cell>
          <cell r="V44" t="str">
            <v>4Q05</v>
          </cell>
          <cell r="W44" t="str">
            <v>1Q06</v>
          </cell>
          <cell r="X44" t="str">
            <v>2Q06</v>
          </cell>
          <cell r="Y44" t="str">
            <v>3Q06</v>
          </cell>
          <cell r="Z44" t="str">
            <v>4Q06</v>
          </cell>
          <cell r="AA44" t="str">
            <v>1Q07e</v>
          </cell>
          <cell r="AB44" t="str">
            <v>2Q07e</v>
          </cell>
          <cell r="AC44" t="str">
            <v>3Q07e</v>
          </cell>
          <cell r="AD44" t="str">
            <v>4Q07e</v>
          </cell>
          <cell r="AE44" t="str">
            <v>1Q08</v>
          </cell>
          <cell r="AF44" t="str">
            <v>2Q08</v>
          </cell>
          <cell r="AG44" t="str">
            <v>3Q08</v>
          </cell>
          <cell r="AH44" t="str">
            <v>4Q08</v>
          </cell>
          <cell r="AI44">
            <v>2007</v>
          </cell>
          <cell r="AJ44">
            <v>2008</v>
          </cell>
        </row>
        <row r="46">
          <cell r="B46" t="str">
            <v>Global GDP</v>
          </cell>
          <cell r="C46">
            <v>3.2028000000000001E-2</v>
          </cell>
          <cell r="D46">
            <v>2.5467E-2</v>
          </cell>
          <cell r="E46">
            <v>2.0653000000000001E-2</v>
          </cell>
          <cell r="F46">
            <v>1.8870999999999999E-2</v>
          </cell>
          <cell r="G46">
            <v>2.1089000000000004E-2</v>
          </cell>
          <cell r="H46">
            <v>2.7246000000000003E-2</v>
          </cell>
          <cell r="I46">
            <v>3.4394999999999995E-2</v>
          </cell>
          <cell r="J46">
            <v>3.4738999999999999E-2</v>
          </cell>
          <cell r="K46">
            <v>3.4227E-2</v>
          </cell>
          <cell r="L46">
            <v>3.2257000000000001E-2</v>
          </cell>
          <cell r="M46">
            <v>3.9392999999999997E-2</v>
          </cell>
          <cell r="N46">
            <v>4.8620999999999998E-2</v>
          </cell>
          <cell r="O46">
            <v>5.237E-2</v>
          </cell>
          <cell r="P46">
            <v>5.4074999999999998E-2</v>
          </cell>
          <cell r="Q46">
            <v>4.7393999999999999E-2</v>
          </cell>
          <cell r="R46">
            <v>4.6876000000000001E-2</v>
          </cell>
          <cell r="S46">
            <v>4.3840999999999998E-2</v>
          </cell>
          <cell r="T46">
            <v>4.5414000000000003E-2</v>
          </cell>
          <cell r="U46">
            <v>4.7043999999999996E-2</v>
          </cell>
          <cell r="V46">
            <v>4.7971000000000007E-2</v>
          </cell>
          <cell r="W46">
            <v>5.1792999999999999E-2</v>
          </cell>
          <cell r="X46">
            <v>5.2354999999999999E-2</v>
          </cell>
          <cell r="Y46">
            <v>0.05</v>
          </cell>
          <cell r="Z46">
            <v>5.0999999999999997E-2</v>
          </cell>
          <cell r="AA46">
            <v>4.7E-2</v>
          </cell>
          <cell r="AB46">
            <v>4.3999999999999997E-2</v>
          </cell>
          <cell r="AC46">
            <v>4.3999999999999997E-2</v>
          </cell>
          <cell r="AD46">
            <v>4.2999999999999997E-2</v>
          </cell>
          <cell r="AE46">
            <v>4.3999999999999997E-2</v>
          </cell>
          <cell r="AF46">
            <v>4.4999999999999998E-2</v>
          </cell>
          <cell r="AG46">
            <v>4.5999999999999999E-2</v>
          </cell>
          <cell r="AH46">
            <v>4.4999999999999998E-2</v>
          </cell>
          <cell r="AI46">
            <v>5.0999999999999997E-2</v>
          </cell>
          <cell r="AJ46">
            <v>4.2999999999999997E-2</v>
          </cell>
        </row>
        <row r="47">
          <cell r="B47" t="str">
            <v>Industrial World</v>
          </cell>
          <cell r="Y47">
            <v>2.7E-2</v>
          </cell>
          <cell r="Z47">
            <v>0.03</v>
          </cell>
          <cell r="AA47">
            <v>2.5000000000000001E-2</v>
          </cell>
          <cell r="AB47">
            <v>2.1999999999999999E-2</v>
          </cell>
          <cell r="AC47">
            <v>2.3E-2</v>
          </cell>
          <cell r="AD47">
            <v>2.1000000000000001E-2</v>
          </cell>
          <cell r="AE47">
            <v>2.4E-2</v>
          </cell>
          <cell r="AF47">
            <v>2.5999999999999999E-2</v>
          </cell>
          <cell r="AG47">
            <v>2.8000000000000001E-2</v>
          </cell>
          <cell r="AH47">
            <v>2.8000000000000001E-2</v>
          </cell>
          <cell r="AI47">
            <v>2.4E-2</v>
          </cell>
          <cell r="AJ47">
            <v>1.3999999999999999E-2</v>
          </cell>
        </row>
        <row r="48">
          <cell r="B48" t="str">
            <v>Developing World</v>
          </cell>
          <cell r="Y48">
            <v>7.0999999999999994E-2</v>
          </cell>
          <cell r="Z48">
            <v>7.0000000000000007E-2</v>
          </cell>
          <cell r="AA48">
            <v>6.8000000000000005E-2</v>
          </cell>
          <cell r="AB48">
            <v>6.5000000000000002E-2</v>
          </cell>
          <cell r="AC48">
            <v>6.5000000000000002E-2</v>
          </cell>
          <cell r="AD48">
            <v>6.4000000000000001E-2</v>
          </cell>
          <cell r="AE48">
            <v>6.3E-2</v>
          </cell>
          <cell r="AF48">
            <v>6.3E-2</v>
          </cell>
          <cell r="AG48">
            <v>6.3E-2</v>
          </cell>
          <cell r="AH48">
            <v>6.2E-2</v>
          </cell>
          <cell r="AI48">
            <v>7.5999999999999998E-2</v>
          </cell>
          <cell r="AJ48">
            <v>6.8000000000000005E-2</v>
          </cell>
        </row>
        <row r="49">
          <cell r="B49" t="str">
            <v>China</v>
          </cell>
          <cell r="Z49">
            <v>0.1</v>
          </cell>
          <cell r="AA49">
            <v>9.7000000000000003E-2</v>
          </cell>
          <cell r="AB49">
            <v>9.5000000000000001E-2</v>
          </cell>
          <cell r="AC49">
            <v>9.1999999999999998E-2</v>
          </cell>
          <cell r="AD49">
            <v>0.09</v>
          </cell>
        </row>
        <row r="50">
          <cell r="B50" t="str">
            <v>US</v>
          </cell>
          <cell r="Y50">
            <v>0.03</v>
          </cell>
          <cell r="Z50">
            <v>3.1E-2</v>
          </cell>
          <cell r="AA50">
            <v>2.1999999999999999E-2</v>
          </cell>
          <cell r="AB50">
            <v>2.1999999999999999E-2</v>
          </cell>
          <cell r="AC50">
            <v>2.5000000000000001E-2</v>
          </cell>
          <cell r="AD50">
            <v>2.7E-2</v>
          </cell>
          <cell r="AE50">
            <v>0.03</v>
          </cell>
          <cell r="AF50">
            <v>0.03</v>
          </cell>
          <cell r="AG50">
            <v>3.1E-2</v>
          </cell>
          <cell r="AH50">
            <v>0.03</v>
          </cell>
        </row>
        <row r="51">
          <cell r="B51" t="str">
            <v>Japan</v>
          </cell>
          <cell r="Y51">
            <v>1.6E-2</v>
          </cell>
          <cell r="Z51">
            <v>2.3E-2</v>
          </cell>
          <cell r="AA51">
            <v>2.8000000000000001E-2</v>
          </cell>
          <cell r="AB51">
            <v>2.5999999999999999E-2</v>
          </cell>
          <cell r="AC51">
            <v>2.9000000000000001E-2</v>
          </cell>
          <cell r="AD51">
            <v>1.9E-2</v>
          </cell>
          <cell r="AE51">
            <v>2.1000000000000001E-2</v>
          </cell>
          <cell r="AF51">
            <v>2.1999999999999999E-2</v>
          </cell>
          <cell r="AG51">
            <v>2.7E-2</v>
          </cell>
          <cell r="AH51">
            <v>2.9000000000000001E-2</v>
          </cell>
        </row>
        <row r="52">
          <cell r="B52" t="str">
            <v>EMU</v>
          </cell>
          <cell r="Y52">
            <v>2.7E-2</v>
          </cell>
          <cell r="Z52">
            <v>0.03</v>
          </cell>
          <cell r="AA52">
            <v>2.8000000000000001E-2</v>
          </cell>
          <cell r="AB52">
            <v>2.3E-2</v>
          </cell>
          <cell r="AC52">
            <v>2.1999999999999999E-2</v>
          </cell>
          <cell r="AD52">
            <v>1.9E-2</v>
          </cell>
          <cell r="AE52">
            <v>2.1000000000000001E-2</v>
          </cell>
          <cell r="AF52">
            <v>2.4E-2</v>
          </cell>
          <cell r="AG52">
            <v>2.5999999999999999E-2</v>
          </cell>
          <cell r="AH52">
            <v>2.5000000000000001E-2</v>
          </cell>
        </row>
        <row r="53">
          <cell r="B53" t="str">
            <v>NJAsia</v>
          </cell>
          <cell r="Y53">
            <v>8.1000000000000003E-2</v>
          </cell>
          <cell r="Z53">
            <v>7.8E-2</v>
          </cell>
          <cell r="AA53">
            <v>7.4999999999999997E-2</v>
          </cell>
          <cell r="AB53">
            <v>7.1999999999999995E-2</v>
          </cell>
          <cell r="AC53">
            <v>7.0000000000000007E-2</v>
          </cell>
          <cell r="AD53">
            <v>7.0999999999999994E-2</v>
          </cell>
          <cell r="AE53">
            <v>7.0999999999999994E-2</v>
          </cell>
          <cell r="AF53">
            <v>6.9000000000000006E-2</v>
          </cell>
          <cell r="AG53">
            <v>6.8000000000000005E-2</v>
          </cell>
          <cell r="AH53">
            <v>6.8000000000000005E-2</v>
          </cell>
        </row>
        <row r="54">
          <cell r="X54">
            <v>53.166666666666629</v>
          </cell>
          <cell r="Y54">
            <v>60.833333333333371</v>
          </cell>
          <cell r="Z54">
            <v>-84.666666666666742</v>
          </cell>
          <cell r="AA54">
            <v>-38.5</v>
          </cell>
          <cell r="AB54">
            <v>45.833333333333371</v>
          </cell>
          <cell r="AC54">
            <v>0</v>
          </cell>
          <cell r="AD54">
            <v>40</v>
          </cell>
          <cell r="AE54">
            <v>30</v>
          </cell>
          <cell r="AF54">
            <v>30</v>
          </cell>
          <cell r="AG54">
            <v>20</v>
          </cell>
          <cell r="AH54">
            <v>5</v>
          </cell>
        </row>
        <row r="55">
          <cell r="B55" t="str">
            <v>HRC - FOB US Midwest ($/t)</v>
          </cell>
          <cell r="C55">
            <v>254.66666666666666</v>
          </cell>
          <cell r="D55">
            <v>268.66666666666669</v>
          </cell>
          <cell r="E55">
            <v>259.5</v>
          </cell>
          <cell r="F55">
            <v>237.83333333333334</v>
          </cell>
          <cell r="G55">
            <v>270.5</v>
          </cell>
          <cell r="H55">
            <v>358.33333333333331</v>
          </cell>
          <cell r="I55">
            <v>419</v>
          </cell>
          <cell r="J55">
            <v>377.5</v>
          </cell>
          <cell r="K55">
            <v>326.33333333333331</v>
          </cell>
          <cell r="L55">
            <v>304.33333333333331</v>
          </cell>
          <cell r="M55">
            <v>303.5</v>
          </cell>
          <cell r="N55">
            <v>338.33333333333331</v>
          </cell>
          <cell r="O55">
            <v>489.66666666666669</v>
          </cell>
          <cell r="P55">
            <v>648.16666666666663</v>
          </cell>
          <cell r="Q55">
            <v>746</v>
          </cell>
          <cell r="R55">
            <v>727.5</v>
          </cell>
          <cell r="S55">
            <v>679.33333333333337</v>
          </cell>
          <cell r="T55">
            <v>604.16666666666663</v>
          </cell>
          <cell r="U55">
            <v>496</v>
          </cell>
          <cell r="V55">
            <v>600.5</v>
          </cell>
          <cell r="W55">
            <v>591.33333333333337</v>
          </cell>
          <cell r="X55">
            <v>644.5</v>
          </cell>
          <cell r="Y55">
            <v>705.33333333333337</v>
          </cell>
          <cell r="Z55">
            <v>620.66666666666663</v>
          </cell>
          <cell r="AA55">
            <v>582.16666666666663</v>
          </cell>
          <cell r="AB55">
            <v>628</v>
          </cell>
          <cell r="AC55">
            <v>628</v>
          </cell>
          <cell r="AD55">
            <v>668</v>
          </cell>
          <cell r="AE55">
            <v>698</v>
          </cell>
          <cell r="AF55">
            <v>728</v>
          </cell>
          <cell r="AG55">
            <v>748</v>
          </cell>
          <cell r="AH55">
            <v>753</v>
          </cell>
        </row>
        <row r="56">
          <cell r="B56" t="str">
            <v>HRC - Shanghai (incld. 17% vat) ($/t)</v>
          </cell>
          <cell r="E56" t="e">
            <v>#REF!</v>
          </cell>
          <cell r="F56">
            <v>284.83333333333331</v>
          </cell>
          <cell r="G56">
            <v>287.66666666666669</v>
          </cell>
          <cell r="H56">
            <v>339.5</v>
          </cell>
          <cell r="I56">
            <v>345.83333333333331</v>
          </cell>
          <cell r="J56">
            <v>370</v>
          </cell>
          <cell r="K56">
            <v>414</v>
          </cell>
          <cell r="L56">
            <v>355.33333333333331</v>
          </cell>
          <cell r="M56">
            <v>392</v>
          </cell>
          <cell r="N56">
            <v>456.66666666666669</v>
          </cell>
          <cell r="O56">
            <v>544.33333333333337</v>
          </cell>
          <cell r="P56">
            <v>514.83333333333337</v>
          </cell>
          <cell r="Q56">
            <v>543.33333333333337</v>
          </cell>
          <cell r="R56">
            <v>579.83333333333337</v>
          </cell>
          <cell r="S56">
            <v>623.5</v>
          </cell>
          <cell r="T56">
            <v>575.83333333333337</v>
          </cell>
          <cell r="U56">
            <v>445</v>
          </cell>
          <cell r="V56">
            <v>384.5</v>
          </cell>
          <cell r="W56">
            <v>407.66666666666669</v>
          </cell>
          <cell r="X56">
            <v>469.16666666666669</v>
          </cell>
          <cell r="Y56">
            <v>455</v>
          </cell>
          <cell r="Z56">
            <v>496.83333333333331</v>
          </cell>
          <cell r="AA56">
            <v>535.5</v>
          </cell>
          <cell r="AB56">
            <v>535.5</v>
          </cell>
          <cell r="AC56">
            <v>525.5</v>
          </cell>
          <cell r="AD56">
            <v>500.5</v>
          </cell>
          <cell r="AE56">
            <v>500.5</v>
          </cell>
          <cell r="AF56">
            <v>500.5</v>
          </cell>
          <cell r="AG56">
            <v>500.5</v>
          </cell>
          <cell r="AH56">
            <v>500.5</v>
          </cell>
        </row>
        <row r="57">
          <cell r="B57" t="str">
            <v>HRC - Global Price Index</v>
          </cell>
          <cell r="C57">
            <v>254.16666666666666</v>
          </cell>
          <cell r="D57">
            <v>245.05555555555557</v>
          </cell>
          <cell r="E57">
            <v>253.20833333333334</v>
          </cell>
          <cell r="F57">
            <v>240.45833333333331</v>
          </cell>
          <cell r="G57">
            <v>257.83333333333331</v>
          </cell>
          <cell r="H57">
            <v>304.45833333333331</v>
          </cell>
          <cell r="I57">
            <v>336.91666666666663</v>
          </cell>
          <cell r="J57">
            <v>339.45833333333331</v>
          </cell>
          <cell r="K57">
            <v>372.79166666666663</v>
          </cell>
          <cell r="L57">
            <v>356.33333333333331</v>
          </cell>
          <cell r="M57">
            <v>355.95833333333331</v>
          </cell>
          <cell r="N57">
            <v>387.83333333333331</v>
          </cell>
          <cell r="O57">
            <v>506.33333333333337</v>
          </cell>
          <cell r="P57">
            <v>565.20833333333337</v>
          </cell>
          <cell r="Q57">
            <v>616.625</v>
          </cell>
          <cell r="R57">
            <v>649.95833333333337</v>
          </cell>
          <cell r="S57">
            <v>640.45833333333337</v>
          </cell>
          <cell r="T57">
            <v>587.70833333333337</v>
          </cell>
          <cell r="U57">
            <v>474</v>
          </cell>
          <cell r="V57">
            <v>482.79166666666663</v>
          </cell>
          <cell r="W57">
            <v>493.50000000000006</v>
          </cell>
          <cell r="X57">
            <v>567.16666666666674</v>
          </cell>
          <cell r="Y57">
            <v>588.83333333333337</v>
          </cell>
          <cell r="Z57">
            <v>567.75</v>
          </cell>
          <cell r="AA57">
            <v>578.33333333333326</v>
          </cell>
          <cell r="AB57">
            <v>618.375</v>
          </cell>
          <cell r="AC57">
            <v>624.25</v>
          </cell>
          <cell r="AD57">
            <v>623.875</v>
          </cell>
          <cell r="AE57">
            <v>630.5625</v>
          </cell>
          <cell r="AF57">
            <v>638.0625</v>
          </cell>
          <cell r="AG57">
            <v>639.6875</v>
          </cell>
          <cell r="AH57">
            <v>630.8125</v>
          </cell>
        </row>
        <row r="58">
          <cell r="AD58" t="e">
            <v>#REF!</v>
          </cell>
          <cell r="AH58">
            <v>608.25</v>
          </cell>
        </row>
        <row r="59">
          <cell r="AD59" t="e">
            <v>#REF!</v>
          </cell>
          <cell r="AH59">
            <v>608.25</v>
          </cell>
        </row>
        <row r="60">
          <cell r="AH60">
            <v>608.25</v>
          </cell>
        </row>
        <row r="61">
          <cell r="AH61">
            <v>608.25</v>
          </cell>
        </row>
        <row r="62">
          <cell r="AH62">
            <v>585.75</v>
          </cell>
        </row>
        <row r="63">
          <cell r="AH63">
            <v>585.75</v>
          </cell>
        </row>
        <row r="64">
          <cell r="AH64">
            <v>585.75</v>
          </cell>
        </row>
        <row r="65">
          <cell r="AH65">
            <v>585.75</v>
          </cell>
        </row>
      </sheetData>
      <sheetData sheetId="49"/>
      <sheetData sheetId="50"/>
      <sheetData sheetId="51"/>
      <sheetData sheetId="52"/>
      <sheetData sheetId="53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1400"/>
      <sheetName val="R3020"/>
      <sheetName val="Costs"/>
      <sheetName val="Iron ore"/>
      <sheetName val="Sheet1"/>
      <sheetName val="SD model"/>
      <sheetName val="Sheet1 (2)"/>
      <sheetName val="Per cap 2"/>
      <sheetName val="Imports"/>
      <sheetName val="Per cap"/>
      <sheetName val="Monthly index"/>
      <sheetName val="Auto"/>
      <sheetName val="machinery &amp; equipment"/>
      <sheetName val="GDP"/>
      <sheetName val="Archive"/>
      <sheetName val="Sheet1 (3)"/>
      <sheetName val="Fabricated productions"/>
    </sheetNames>
    <sheetDataSet>
      <sheetData sheetId="0" refreshError="1">
        <row r="1">
          <cell r="Y1" t="str">
            <v>SmartCharts</v>
          </cell>
          <cell r="BH1" t="str">
            <v>.</v>
          </cell>
        </row>
        <row r="2">
          <cell r="BH2" t="str">
            <v>.</v>
          </cell>
        </row>
        <row r="3">
          <cell r="BH3" t="str">
            <v>.</v>
          </cell>
        </row>
        <row r="6">
          <cell r="C6" t="str">
            <v>Input starting data point here:</v>
          </cell>
        </row>
        <row r="7">
          <cell r="C7" t="str">
            <v>DRI-2011</v>
          </cell>
          <cell r="D7">
            <v>688</v>
          </cell>
        </row>
        <row r="8">
          <cell r="M8" t="str">
            <v>inv series</v>
          </cell>
          <cell r="P8" t="str">
            <v>clean labels</v>
          </cell>
        </row>
        <row r="9">
          <cell r="M9" t="str">
            <v>for labels</v>
          </cell>
        </row>
        <row r="10">
          <cell r="C10" t="str">
            <v>Input increments here:</v>
          </cell>
          <cell r="G10">
            <v>3</v>
          </cell>
          <cell r="H10" t="str">
            <v>Invisible</v>
          </cell>
          <cell r="I10" t="str">
            <v>Final</v>
          </cell>
          <cell r="J10" t="str">
            <v>Minus</v>
          </cell>
          <cell r="K10" t="str">
            <v>Plus</v>
          </cell>
          <cell r="L10" t="str">
            <v>Initial</v>
          </cell>
          <cell r="M10" t="str">
            <v>inside1</v>
          </cell>
          <cell r="N10" t="str">
            <v>inside2</v>
          </cell>
          <cell r="O10" t="str">
            <v>outside</v>
          </cell>
          <cell r="P10" t="str">
            <v>labfinal</v>
          </cell>
          <cell r="Q10" t="str">
            <v>labminus</v>
          </cell>
          <cell r="R10" t="str">
            <v>labplus</v>
          </cell>
          <cell r="S10" t="str">
            <v>labinitial</v>
          </cell>
          <cell r="T10" t="str">
            <v>labinside1</v>
          </cell>
          <cell r="U10" t="str">
            <v>labinside2</v>
          </cell>
        </row>
        <row r="11">
          <cell r="H11">
            <v>0</v>
          </cell>
        </row>
        <row r="12">
          <cell r="L12">
            <v>688</v>
          </cell>
          <cell r="M12">
            <v>0</v>
          </cell>
          <cell r="N12">
            <v>0</v>
          </cell>
          <cell r="O12">
            <v>0</v>
          </cell>
          <cell r="P12" t="str">
            <v/>
          </cell>
          <cell r="Q12" t="str">
            <v/>
          </cell>
          <cell r="R12" t="str">
            <v/>
          </cell>
          <cell r="S12">
            <v>688</v>
          </cell>
          <cell r="T12" t="str">
            <v>DRI-2011</v>
          </cell>
        </row>
        <row r="13">
          <cell r="C13" t="str">
            <v>Use of local raw material</v>
          </cell>
          <cell r="D13">
            <v>-27</v>
          </cell>
          <cell r="G13">
            <v>1</v>
          </cell>
          <cell r="H13">
            <v>661</v>
          </cell>
          <cell r="I13" t="str">
            <v/>
          </cell>
          <cell r="J13">
            <v>27</v>
          </cell>
          <cell r="K13">
            <v>0</v>
          </cell>
          <cell r="M13">
            <v>0</v>
          </cell>
          <cell r="N13">
            <v>0</v>
          </cell>
          <cell r="O13">
            <v>0</v>
          </cell>
          <cell r="P13" t="str">
            <v/>
          </cell>
          <cell r="Q13">
            <v>-27</v>
          </cell>
          <cell r="R13" t="str">
            <v/>
          </cell>
          <cell r="S13" t="str">
            <v/>
          </cell>
          <cell r="T13" t="str">
            <v/>
          </cell>
          <cell r="U13" t="str">
            <v>Use of local raw material</v>
          </cell>
        </row>
        <row r="14">
          <cell r="C14" t="str">
            <v>Lower costs from BF</v>
          </cell>
          <cell r="D14">
            <v>-20</v>
          </cell>
          <cell r="G14">
            <v>2</v>
          </cell>
          <cell r="H14">
            <v>641</v>
          </cell>
          <cell r="I14" t="str">
            <v/>
          </cell>
          <cell r="J14">
            <v>20</v>
          </cell>
          <cell r="K14">
            <v>0</v>
          </cell>
          <cell r="M14">
            <v>0</v>
          </cell>
          <cell r="N14">
            <v>0</v>
          </cell>
          <cell r="O14">
            <v>0</v>
          </cell>
          <cell r="P14" t="str">
            <v/>
          </cell>
          <cell r="Q14">
            <v>-20</v>
          </cell>
          <cell r="R14" t="str">
            <v/>
          </cell>
          <cell r="S14" t="str">
            <v/>
          </cell>
          <cell r="T14" t="str">
            <v/>
          </cell>
          <cell r="U14" t="str">
            <v>Lower costs from BF</v>
          </cell>
        </row>
        <row r="15">
          <cell r="C15" t="str">
            <v>Cheaper BF iron ore</v>
          </cell>
          <cell r="D15">
            <v>-10</v>
          </cell>
          <cell r="G15">
            <v>3</v>
          </cell>
          <cell r="H15">
            <v>631</v>
          </cell>
          <cell r="I15" t="str">
            <v/>
          </cell>
          <cell r="J15">
            <v>10</v>
          </cell>
          <cell r="K15">
            <v>0</v>
          </cell>
          <cell r="M15">
            <v>0</v>
          </cell>
          <cell r="N15">
            <v>0</v>
          </cell>
          <cell r="O15">
            <v>0</v>
          </cell>
          <cell r="P15" t="str">
            <v/>
          </cell>
          <cell r="Q15">
            <v>-10</v>
          </cell>
          <cell r="R15" t="str">
            <v/>
          </cell>
          <cell r="S15" t="str">
            <v/>
          </cell>
          <cell r="T15" t="str">
            <v/>
          </cell>
          <cell r="U15" t="str">
            <v>Cheaper BF iron ore</v>
          </cell>
        </row>
        <row r="16">
          <cell r="G16">
            <v>4</v>
          </cell>
          <cell r="H16" t="str">
            <v/>
          </cell>
          <cell r="I16">
            <v>631</v>
          </cell>
          <cell r="J16">
            <v>0</v>
          </cell>
          <cell r="K16">
            <v>0</v>
          </cell>
          <cell r="M16">
            <v>0</v>
          </cell>
          <cell r="N16">
            <v>0</v>
          </cell>
          <cell r="O16">
            <v>0</v>
          </cell>
          <cell r="P16">
            <v>631</v>
          </cell>
          <cell r="Q16" t="str">
            <v/>
          </cell>
          <cell r="R16" t="str">
            <v/>
          </cell>
          <cell r="S16" t="str">
            <v/>
          </cell>
          <cell r="T16" t="str">
            <v>Avg-2014</v>
          </cell>
          <cell r="U16" t="str">
            <v/>
          </cell>
        </row>
        <row r="17">
          <cell r="G17">
            <v>5</v>
          </cell>
          <cell r="H17" t="str">
            <v/>
          </cell>
          <cell r="I17" t="str">
            <v/>
          </cell>
          <cell r="J17">
            <v>0</v>
          </cell>
          <cell r="K17">
            <v>0</v>
          </cell>
          <cell r="M17">
            <v>0</v>
          </cell>
          <cell r="N17">
            <v>0</v>
          </cell>
          <cell r="O17">
            <v>0</v>
          </cell>
          <cell r="P17" t="str">
            <v/>
          </cell>
          <cell r="Q17" t="str">
            <v/>
          </cell>
          <cell r="R17" t="str">
            <v/>
          </cell>
          <cell r="S17" t="str">
            <v/>
          </cell>
          <cell r="T17" t="str">
            <v/>
          </cell>
          <cell r="U17" t="str">
            <v/>
          </cell>
        </row>
        <row r="18">
          <cell r="G18">
            <v>6</v>
          </cell>
          <cell r="H18" t="str">
            <v/>
          </cell>
          <cell r="I18" t="str">
            <v/>
          </cell>
          <cell r="J18">
            <v>0</v>
          </cell>
          <cell r="K18">
            <v>0</v>
          </cell>
          <cell r="M18">
            <v>0</v>
          </cell>
          <cell r="N18">
            <v>0</v>
          </cell>
          <cell r="O18">
            <v>0</v>
          </cell>
          <cell r="P18" t="str">
            <v/>
          </cell>
          <cell r="Q18" t="str">
            <v/>
          </cell>
          <cell r="R18" t="str">
            <v/>
          </cell>
          <cell r="S18" t="str">
            <v/>
          </cell>
          <cell r="T18" t="str">
            <v/>
          </cell>
          <cell r="U18" t="str">
            <v/>
          </cell>
        </row>
        <row r="19">
          <cell r="G19">
            <v>7</v>
          </cell>
          <cell r="H19" t="str">
            <v/>
          </cell>
          <cell r="I19" t="str">
            <v/>
          </cell>
          <cell r="J19">
            <v>0</v>
          </cell>
          <cell r="K19">
            <v>0</v>
          </cell>
          <cell r="M19">
            <v>0</v>
          </cell>
          <cell r="N19">
            <v>0</v>
          </cell>
          <cell r="O19">
            <v>0</v>
          </cell>
          <cell r="P19" t="str">
            <v/>
          </cell>
          <cell r="Q19" t="str">
            <v/>
          </cell>
          <cell r="R19" t="str">
            <v/>
          </cell>
          <cell r="S19" t="str">
            <v/>
          </cell>
          <cell r="T19" t="str">
            <v/>
          </cell>
          <cell r="U19" t="str">
            <v/>
          </cell>
        </row>
        <row r="20">
          <cell r="G20">
            <v>8</v>
          </cell>
          <cell r="H20" t="str">
            <v/>
          </cell>
          <cell r="I20" t="str">
            <v/>
          </cell>
          <cell r="J20">
            <v>0</v>
          </cell>
          <cell r="K20">
            <v>0</v>
          </cell>
          <cell r="M20">
            <v>0</v>
          </cell>
          <cell r="N20">
            <v>0</v>
          </cell>
          <cell r="O20">
            <v>0</v>
          </cell>
          <cell r="P20" t="str">
            <v/>
          </cell>
          <cell r="Q20" t="str">
            <v/>
          </cell>
          <cell r="R20" t="str">
            <v/>
          </cell>
          <cell r="S20" t="str">
            <v/>
          </cell>
          <cell r="T20" t="str">
            <v/>
          </cell>
          <cell r="U20" t="str">
            <v/>
          </cell>
        </row>
        <row r="21">
          <cell r="G21">
            <v>9</v>
          </cell>
          <cell r="H21" t="str">
            <v/>
          </cell>
          <cell r="I21" t="str">
            <v/>
          </cell>
          <cell r="J21">
            <v>0</v>
          </cell>
          <cell r="K21">
            <v>0</v>
          </cell>
          <cell r="M21">
            <v>0</v>
          </cell>
          <cell r="N21">
            <v>0</v>
          </cell>
          <cell r="O21">
            <v>0</v>
          </cell>
          <cell r="P21" t="str">
            <v/>
          </cell>
          <cell r="Q21" t="str">
            <v/>
          </cell>
          <cell r="R21" t="str">
            <v/>
          </cell>
          <cell r="S21" t="str">
            <v/>
          </cell>
          <cell r="T21" t="str">
            <v/>
          </cell>
          <cell r="U21" t="str">
            <v/>
          </cell>
        </row>
        <row r="22">
          <cell r="G22">
            <v>10</v>
          </cell>
          <cell r="H22" t="str">
            <v/>
          </cell>
          <cell r="I22" t="str">
            <v/>
          </cell>
          <cell r="J22">
            <v>0</v>
          </cell>
          <cell r="K22">
            <v>0</v>
          </cell>
          <cell r="M22">
            <v>0</v>
          </cell>
          <cell r="N22">
            <v>0</v>
          </cell>
          <cell r="O22">
            <v>0</v>
          </cell>
          <cell r="P22" t="str">
            <v/>
          </cell>
          <cell r="Q22" t="str">
            <v/>
          </cell>
          <cell r="R22" t="str">
            <v/>
          </cell>
          <cell r="S22" t="str">
            <v/>
          </cell>
          <cell r="T22" t="str">
            <v/>
          </cell>
          <cell r="U22" t="str">
            <v/>
          </cell>
        </row>
        <row r="23">
          <cell r="G23">
            <v>11</v>
          </cell>
          <cell r="H23" t="str">
            <v/>
          </cell>
          <cell r="I23" t="str">
            <v/>
          </cell>
          <cell r="M23">
            <v>0</v>
          </cell>
          <cell r="N23">
            <v>0</v>
          </cell>
          <cell r="O23">
            <v>0</v>
          </cell>
          <cell r="P23" t="str">
            <v/>
          </cell>
          <cell r="Q23" t="str">
            <v/>
          </cell>
          <cell r="R23" t="str">
            <v/>
          </cell>
          <cell r="S23" t="str">
            <v/>
          </cell>
          <cell r="T23" t="str">
            <v/>
          </cell>
          <cell r="U23" t="str">
            <v/>
          </cell>
        </row>
        <row r="24">
          <cell r="G24">
            <v>12</v>
          </cell>
          <cell r="H24">
            <v>0</v>
          </cell>
          <cell r="I24" t="str">
            <v/>
          </cell>
          <cell r="M24">
            <v>0</v>
          </cell>
          <cell r="N24">
            <v>0</v>
          </cell>
          <cell r="O24">
            <v>0</v>
          </cell>
          <cell r="P24" t="str">
            <v/>
          </cell>
          <cell r="Q24" t="str">
            <v/>
          </cell>
          <cell r="R24" t="str">
            <v/>
          </cell>
          <cell r="S24" t="str">
            <v/>
          </cell>
          <cell r="T24" t="str">
            <v/>
          </cell>
          <cell r="U24" t="str">
            <v/>
          </cell>
        </row>
        <row r="25">
          <cell r="H25" t="str">
            <v>net chg</v>
          </cell>
          <cell r="I25">
            <v>-57</v>
          </cell>
        </row>
        <row r="27">
          <cell r="C27" t="str">
            <v>Input label for end point here:</v>
          </cell>
        </row>
        <row r="28">
          <cell r="C28" t="str">
            <v>Avg-2014</v>
          </cell>
        </row>
        <row r="30">
          <cell r="C30" t="str">
            <v xml:space="preserve">End data value 
</v>
          </cell>
          <cell r="D30" t="str">
            <v/>
          </cell>
        </row>
        <row r="31">
          <cell r="C31" t="str">
            <v>is calculated</v>
          </cell>
        </row>
        <row r="32">
          <cell r="C32" t="str">
            <v>automatically</v>
          </cell>
        </row>
        <row r="1002">
          <cell r="A1002" t="str">
            <v>.</v>
          </cell>
          <cell r="B1002" t="str">
            <v>.</v>
          </cell>
          <cell r="C1002" t="str">
            <v>.</v>
          </cell>
        </row>
      </sheetData>
      <sheetData sheetId="1" refreshError="1">
        <row r="1">
          <cell r="J1" t="str">
            <v>SmartCharts</v>
          </cell>
          <cell r="Y1" t="str">
            <v>SmartCharts</v>
          </cell>
          <cell r="BH1" t="str">
            <v>.</v>
          </cell>
        </row>
        <row r="2">
          <cell r="BH2" t="str">
            <v>.</v>
          </cell>
        </row>
        <row r="3">
          <cell r="BH3" t="str">
            <v>.</v>
          </cell>
        </row>
        <row r="29">
          <cell r="D29" t="str">
            <v>all values in US$/t of crude steel</v>
          </cell>
        </row>
        <row r="30">
          <cell r="G30" t="str">
            <v>Price target: 3</v>
          </cell>
        </row>
        <row r="31">
          <cell r="D31" t="str">
            <v>X-Axis Labels</v>
          </cell>
          <cell r="E31" t="str">
            <v>Cases</v>
          </cell>
          <cell r="F31" t="str">
            <v>Positive
Increments</v>
          </cell>
          <cell r="G31" t="str">
            <v>Price target</v>
          </cell>
          <cell r="H31" t="str">
            <v>Invisible</v>
          </cell>
          <cell r="I31" t="str">
            <v>Labels</v>
          </cell>
        </row>
        <row r="32">
          <cell r="D32" t="str">
            <v>2011 DRI costs</v>
          </cell>
          <cell r="E32">
            <v>688</v>
          </cell>
          <cell r="G32">
            <v>3</v>
          </cell>
        </row>
        <row r="33">
          <cell r="D33" t="str">
            <v>Saving from local raw materials</v>
          </cell>
          <cell r="F33">
            <v>-30</v>
          </cell>
          <cell r="G33">
            <v>3</v>
          </cell>
          <cell r="H33">
            <v>688</v>
          </cell>
          <cell r="I33">
            <v>-30</v>
          </cell>
        </row>
        <row r="34">
          <cell r="D34" t="str">
            <v>Organic growth difficulties</v>
          </cell>
          <cell r="F34">
            <v>-8</v>
          </cell>
          <cell r="G34">
            <v>3</v>
          </cell>
          <cell r="H34">
            <v>658</v>
          </cell>
          <cell r="I34">
            <v>-8</v>
          </cell>
        </row>
        <row r="35">
          <cell r="G35">
            <v>3</v>
          </cell>
          <cell r="H35">
            <v>650</v>
          </cell>
          <cell r="I35">
            <v>0</v>
          </cell>
        </row>
        <row r="36">
          <cell r="G36">
            <v>3</v>
          </cell>
          <cell r="H36">
            <v>650</v>
          </cell>
          <cell r="I36">
            <v>0</v>
          </cell>
        </row>
        <row r="37">
          <cell r="G37">
            <v>3</v>
          </cell>
          <cell r="H37">
            <v>650</v>
          </cell>
          <cell r="I37">
            <v>0</v>
          </cell>
        </row>
        <row r="38">
          <cell r="G38">
            <v>3</v>
          </cell>
          <cell r="H38">
            <v>650</v>
          </cell>
          <cell r="I38">
            <v>0</v>
          </cell>
        </row>
        <row r="39">
          <cell r="D39" t="str">
            <v>Base case</v>
          </cell>
          <cell r="E39">
            <v>650</v>
          </cell>
          <cell r="G39">
            <v>3</v>
          </cell>
        </row>
        <row r="40">
          <cell r="D40" t="str">
            <v>Bull commodities  prices</v>
          </cell>
          <cell r="F40">
            <v>-30</v>
          </cell>
          <cell r="G40">
            <v>3</v>
          </cell>
          <cell r="H40">
            <v>650</v>
          </cell>
          <cell r="I40">
            <v>-30</v>
          </cell>
        </row>
        <row r="41">
          <cell r="D41" t="str">
            <v>Value accretive M&amp;A</v>
          </cell>
          <cell r="F41">
            <v>-20</v>
          </cell>
          <cell r="G41">
            <v>3</v>
          </cell>
          <cell r="H41">
            <v>620</v>
          </cell>
          <cell r="I41">
            <v>-20</v>
          </cell>
        </row>
        <row r="42">
          <cell r="D42" t="str">
            <v>Volume upgrade</v>
          </cell>
          <cell r="G42">
            <v>3</v>
          </cell>
          <cell r="H42">
            <v>600</v>
          </cell>
          <cell r="I42">
            <v>0</v>
          </cell>
        </row>
        <row r="43">
          <cell r="G43">
            <v>3</v>
          </cell>
          <cell r="H43">
            <v>600</v>
          </cell>
          <cell r="I43">
            <v>0</v>
          </cell>
        </row>
        <row r="44">
          <cell r="G44">
            <v>3</v>
          </cell>
          <cell r="H44">
            <v>600</v>
          </cell>
          <cell r="I44">
            <v>0</v>
          </cell>
        </row>
        <row r="45">
          <cell r="G45">
            <v>3</v>
          </cell>
          <cell r="H45">
            <v>600</v>
          </cell>
          <cell r="I45">
            <v>0</v>
          </cell>
        </row>
        <row r="46">
          <cell r="D46" t="str">
            <v>Bull
Case</v>
          </cell>
          <cell r="E46">
            <v>600</v>
          </cell>
          <cell r="G46">
            <v>3</v>
          </cell>
        </row>
        <row r="1008">
          <cell r="A1008" t="str">
            <v>.</v>
          </cell>
          <cell r="B1008" t="str">
            <v>.</v>
          </cell>
        </row>
      </sheetData>
      <sheetData sheetId="2" refreshError="1"/>
      <sheetData sheetId="3" refreshError="1">
        <row r="2">
          <cell r="C2" t="str">
            <v>2007 Q1</v>
          </cell>
          <cell r="D2" t="str">
            <v>2007 Q2</v>
          </cell>
          <cell r="E2" t="str">
            <v>2007 Q3</v>
          </cell>
          <cell r="F2" t="str">
            <v>2007 Q4</v>
          </cell>
          <cell r="G2" t="str">
            <v>2008 Q1</v>
          </cell>
          <cell r="H2" t="str">
            <v>2008 Q2</v>
          </cell>
          <cell r="I2" t="str">
            <v>2008 Q3</v>
          </cell>
          <cell r="J2" t="str">
            <v>2008 Q4</v>
          </cell>
          <cell r="K2" t="str">
            <v>2009 Q1</v>
          </cell>
          <cell r="L2" t="str">
            <v>2009 Q2</v>
          </cell>
          <cell r="M2" t="str">
            <v>2009 Q3</v>
          </cell>
          <cell r="N2" t="str">
            <v>2009 Q4</v>
          </cell>
          <cell r="O2" t="str">
            <v>2010 Q1</v>
          </cell>
          <cell r="P2" t="str">
            <v>2010 Q2</v>
          </cell>
          <cell r="Q2" t="str">
            <v>2010 Q3</v>
          </cell>
          <cell r="R2" t="str">
            <v>2010 Q4</v>
          </cell>
          <cell r="S2" t="str">
            <v>2011 Q1</v>
          </cell>
        </row>
        <row r="3">
          <cell r="A3" t="str">
            <v>DR pellet iron ore, FOB Brazil</v>
          </cell>
          <cell r="B3" t="str">
            <v>c/Fe MTU</v>
          </cell>
          <cell r="C3">
            <v>123.24400000000001</v>
          </cell>
          <cell r="D3">
            <v>129.75128320000002</v>
          </cell>
          <cell r="E3">
            <v>129.75128320000002</v>
          </cell>
          <cell r="F3">
            <v>129.75128320000002</v>
          </cell>
          <cell r="G3">
            <v>129.75128320000002</v>
          </cell>
          <cell r="H3">
            <v>242.22</v>
          </cell>
          <cell r="I3">
            <v>242.22</v>
          </cell>
          <cell r="J3">
            <v>242.22</v>
          </cell>
          <cell r="K3">
            <v>242.22</v>
          </cell>
          <cell r="L3">
            <v>135.64320000000004</v>
          </cell>
          <cell r="M3">
            <v>125.23</v>
          </cell>
          <cell r="N3">
            <v>125.23</v>
          </cell>
          <cell r="O3">
            <v>125.23</v>
          </cell>
          <cell r="P3">
            <v>250.45</v>
          </cell>
          <cell r="Q3">
            <v>264</v>
          </cell>
          <cell r="R3">
            <v>227.7</v>
          </cell>
          <cell r="S3">
            <v>325.58900000000006</v>
          </cell>
        </row>
        <row r="4">
          <cell r="A4" t="str">
            <v>DR lump iron ore, FOB Brazil</v>
          </cell>
          <cell r="B4" t="str">
            <v>c/Fe MTU</v>
          </cell>
          <cell r="C4">
            <v>103.114</v>
          </cell>
          <cell r="D4">
            <v>112.90400000000001</v>
          </cell>
          <cell r="E4">
            <v>112.90400000000001</v>
          </cell>
          <cell r="F4">
            <v>112.90400000000001</v>
          </cell>
          <cell r="G4">
            <v>112.90400000000001</v>
          </cell>
          <cell r="H4">
            <v>186.29160000000002</v>
          </cell>
          <cell r="I4">
            <v>221.85900000000001</v>
          </cell>
          <cell r="J4">
            <v>221.85900000000001</v>
          </cell>
          <cell r="K4">
            <v>221.85900000000001</v>
          </cell>
          <cell r="L4">
            <v>123.2</v>
          </cell>
          <cell r="M4">
            <v>123.2</v>
          </cell>
          <cell r="N4">
            <v>123.2</v>
          </cell>
          <cell r="O4">
            <v>123.2</v>
          </cell>
          <cell r="P4">
            <v>235.31200000000001</v>
          </cell>
          <cell r="Q4">
            <v>247.17</v>
          </cell>
          <cell r="R4">
            <v>244.97</v>
          </cell>
          <cell r="S4">
            <v>260.81220990000003</v>
          </cell>
        </row>
        <row r="5">
          <cell r="A5" t="str">
            <v>BF pellet iron ore, FOB Brazil for Europe</v>
          </cell>
          <cell r="B5" t="str">
            <v>c/Fe MTU</v>
          </cell>
          <cell r="C5">
            <v>112.04</v>
          </cell>
          <cell r="D5">
            <v>117.95571200000001</v>
          </cell>
          <cell r="E5">
            <v>117.95571200000001</v>
          </cell>
          <cell r="F5">
            <v>117.95571200000001</v>
          </cell>
          <cell r="G5">
            <v>117.95571200000001</v>
          </cell>
          <cell r="H5">
            <v>220.2</v>
          </cell>
          <cell r="I5">
            <v>220.2</v>
          </cell>
          <cell r="J5">
            <v>220.2</v>
          </cell>
          <cell r="K5">
            <v>220.2</v>
          </cell>
          <cell r="L5">
            <v>123.31200000000001</v>
          </cell>
          <cell r="M5">
            <v>113.84</v>
          </cell>
          <cell r="N5">
            <v>113.84</v>
          </cell>
          <cell r="O5">
            <v>113.84</v>
          </cell>
          <cell r="P5">
            <v>227.68</v>
          </cell>
          <cell r="Q5">
            <v>240</v>
          </cell>
          <cell r="R5">
            <v>207</v>
          </cell>
          <cell r="S5">
            <v>295.99</v>
          </cell>
        </row>
        <row r="6">
          <cell r="A6" t="str">
            <v>BF pellet iron ore 65% Fe, FOB India, spot</v>
          </cell>
          <cell r="B6" t="str">
            <v>c/Fe MTU</v>
          </cell>
          <cell r="J6">
            <v>160</v>
          </cell>
          <cell r="K6">
            <v>144</v>
          </cell>
          <cell r="L6">
            <v>138</v>
          </cell>
          <cell r="M6">
            <v>127</v>
          </cell>
          <cell r="N6">
            <v>125</v>
          </cell>
          <cell r="O6">
            <v>188</v>
          </cell>
          <cell r="P6">
            <v>227</v>
          </cell>
          <cell r="Q6">
            <v>225</v>
          </cell>
          <cell r="R6">
            <v>239</v>
          </cell>
          <cell r="S6">
            <v>258.79756500000002</v>
          </cell>
        </row>
        <row r="7">
          <cell r="A7" t="str">
            <v>BF lump iron ore, FOB Australia for Japan</v>
          </cell>
          <cell r="B7" t="str">
            <v>c/Fe MTU</v>
          </cell>
          <cell r="C7">
            <v>93.74</v>
          </cell>
          <cell r="D7">
            <v>102.64</v>
          </cell>
          <cell r="E7">
            <v>102.64</v>
          </cell>
          <cell r="F7">
            <v>102.64</v>
          </cell>
          <cell r="G7">
            <v>102.64</v>
          </cell>
          <cell r="H7">
            <v>169.35599999999999</v>
          </cell>
          <cell r="I7">
            <v>201.69</v>
          </cell>
          <cell r="J7">
            <v>201.69</v>
          </cell>
          <cell r="K7">
            <v>201.69</v>
          </cell>
          <cell r="L7">
            <v>112</v>
          </cell>
          <cell r="M7">
            <v>112</v>
          </cell>
          <cell r="N7">
            <v>112</v>
          </cell>
          <cell r="O7">
            <v>112</v>
          </cell>
          <cell r="P7">
            <v>213.92</v>
          </cell>
          <cell r="Q7">
            <v>224.7</v>
          </cell>
          <cell r="R7">
            <v>222.7</v>
          </cell>
          <cell r="S7">
            <v>237.10200899999998</v>
          </cell>
        </row>
        <row r="8">
          <cell r="C8">
            <v>11.204000000000008</v>
          </cell>
          <cell r="D8">
            <v>11.795571200000012</v>
          </cell>
          <cell r="E8">
            <v>11.795571200000012</v>
          </cell>
          <cell r="F8">
            <v>11.795571200000012</v>
          </cell>
          <cell r="G8">
            <v>11.795571200000012</v>
          </cell>
          <cell r="H8">
            <v>22.02000000000001</v>
          </cell>
          <cell r="I8">
            <v>22.02000000000001</v>
          </cell>
          <cell r="J8">
            <v>22.02000000000001</v>
          </cell>
          <cell r="K8">
            <v>22.02000000000001</v>
          </cell>
          <cell r="L8">
            <v>12.331200000000024</v>
          </cell>
          <cell r="M8">
            <v>11.39</v>
          </cell>
          <cell r="N8">
            <v>11.39</v>
          </cell>
          <cell r="O8">
            <v>11.39</v>
          </cell>
          <cell r="P8">
            <v>22.769999999999982</v>
          </cell>
          <cell r="Q8">
            <v>24</v>
          </cell>
          <cell r="R8">
            <v>20.699999999999989</v>
          </cell>
          <cell r="S8">
            <v>29.599000000000046</v>
          </cell>
          <cell r="T8">
            <v>17.060969694117652</v>
          </cell>
        </row>
        <row r="9">
          <cell r="C9">
            <v>9.3740000000000094</v>
          </cell>
          <cell r="D9">
            <v>10.26400000000001</v>
          </cell>
          <cell r="E9">
            <v>10.26400000000001</v>
          </cell>
          <cell r="F9">
            <v>10.26400000000001</v>
          </cell>
          <cell r="G9">
            <v>10.26400000000001</v>
          </cell>
          <cell r="H9">
            <v>16.935600000000022</v>
          </cell>
          <cell r="I9">
            <v>20.169000000000011</v>
          </cell>
          <cell r="J9">
            <v>20.169000000000011</v>
          </cell>
          <cell r="K9">
            <v>20.169000000000011</v>
          </cell>
          <cell r="L9">
            <v>11.200000000000003</v>
          </cell>
          <cell r="M9">
            <v>11.200000000000003</v>
          </cell>
          <cell r="N9">
            <v>11.200000000000003</v>
          </cell>
          <cell r="O9">
            <v>11.200000000000003</v>
          </cell>
          <cell r="P9">
            <v>21.392000000000024</v>
          </cell>
          <cell r="Q9">
            <v>22.47</v>
          </cell>
          <cell r="R9">
            <v>22.27000000000001</v>
          </cell>
          <cell r="S9">
            <v>23.710200900000046</v>
          </cell>
          <cell r="T9">
            <v>15.442047111764717</v>
          </cell>
        </row>
        <row r="11">
          <cell r="A11" t="str">
            <v>DR pellet</v>
          </cell>
        </row>
        <row r="12">
          <cell r="A12" t="str">
            <v>BF pellets</v>
          </cell>
        </row>
        <row r="13">
          <cell r="A13" t="str">
            <v>Variance-RHS</v>
          </cell>
        </row>
        <row r="15">
          <cell r="A15" t="str">
            <v>DR lumps</v>
          </cell>
        </row>
        <row r="16">
          <cell r="A16" t="str">
            <v>BF lumps</v>
          </cell>
        </row>
      </sheetData>
      <sheetData sheetId="4" refreshError="1">
        <row r="1">
          <cell r="B1" t="str">
            <v>Crude Steel</v>
          </cell>
          <cell r="C1" t="str">
            <v>Iron ore</v>
          </cell>
          <cell r="D1" t="str">
            <v>Coal</v>
          </cell>
          <cell r="E1" t="str">
            <v>DRI</v>
          </cell>
        </row>
        <row r="2">
          <cell r="A2" t="str">
            <v>Baosteel</v>
          </cell>
          <cell r="B2">
            <v>519</v>
          </cell>
        </row>
        <row r="3">
          <cell r="A3" t="str">
            <v>Posco</v>
          </cell>
          <cell r="B3">
            <v>533</v>
          </cell>
          <cell r="C3">
            <v>230</v>
          </cell>
          <cell r="D3">
            <v>350</v>
          </cell>
        </row>
        <row r="4">
          <cell r="A4" t="str">
            <v>China Steel</v>
          </cell>
          <cell r="B4">
            <v>539</v>
          </cell>
        </row>
        <row r="5">
          <cell r="A5" t="str">
            <v>Maanshan</v>
          </cell>
          <cell r="B5">
            <v>590</v>
          </cell>
        </row>
        <row r="6">
          <cell r="A6" t="str">
            <v>Krakatau-BF (2014)</v>
          </cell>
          <cell r="B6">
            <v>600</v>
          </cell>
        </row>
        <row r="7">
          <cell r="A7" t="str">
            <v>Krakatau-DRI (2013)</v>
          </cell>
          <cell r="B7">
            <v>650</v>
          </cell>
        </row>
        <row r="8">
          <cell r="A8" t="str">
            <v>Krakatau-DRI (2011)</v>
          </cell>
          <cell r="B8">
            <v>688</v>
          </cell>
        </row>
        <row r="9">
          <cell r="A9" t="str">
            <v>Krakatau-Avg (2014)</v>
          </cell>
          <cell r="B9">
            <v>631.25</v>
          </cell>
        </row>
        <row r="11">
          <cell r="A11" t="str">
            <v>Crude steel</v>
          </cell>
          <cell r="B11" t="str">
            <v>Krakatau-DRI</v>
          </cell>
          <cell r="C11" t="str">
            <v>Posco</v>
          </cell>
          <cell r="D11" t="str">
            <v>China Steel</v>
          </cell>
          <cell r="E11" t="str">
            <v>Baosteel</v>
          </cell>
          <cell r="G11" t="str">
            <v>Maanshan</v>
          </cell>
        </row>
        <row r="12">
          <cell r="A12" t="str">
            <v xml:space="preserve"> Raw Materials</v>
          </cell>
          <cell r="B12">
            <v>488.15099634923979</v>
          </cell>
          <cell r="C12">
            <v>381.68802046247094</v>
          </cell>
          <cell r="D12">
            <v>334.82484733167041</v>
          </cell>
          <cell r="E12">
            <v>372.11518895368494</v>
          </cell>
          <cell r="F12">
            <v>327.62276860169322</v>
          </cell>
          <cell r="G12">
            <v>317.84670126897595</v>
          </cell>
          <cell r="H12">
            <v>323.74504841474231</v>
          </cell>
        </row>
        <row r="13">
          <cell r="A13" t="str">
            <v xml:space="preserve"> Energy &amp; Reductants</v>
          </cell>
          <cell r="B13">
            <v>178.97517595331772</v>
          </cell>
          <cell r="C13">
            <v>131.75161768875765</v>
          </cell>
          <cell r="D13">
            <v>177.15161352827297</v>
          </cell>
          <cell r="E13">
            <v>130.90838218829086</v>
          </cell>
          <cell r="F13">
            <v>145.76049545964798</v>
          </cell>
          <cell r="G13">
            <v>240.14708995115916</v>
          </cell>
          <cell r="H13">
            <v>131.16223423147432</v>
          </cell>
        </row>
        <row r="14">
          <cell r="A14" t="str">
            <v xml:space="preserve"> Labour &amp; Overheads</v>
          </cell>
          <cell r="B14">
            <v>21.686743285889793</v>
          </cell>
          <cell r="C14">
            <v>20.547333234414076</v>
          </cell>
          <cell r="D14">
            <v>27.526166672191145</v>
          </cell>
          <cell r="E14">
            <v>16.533910721685956</v>
          </cell>
          <cell r="F14">
            <v>35.884726597178705</v>
          </cell>
          <cell r="G14">
            <v>32.143157090847858</v>
          </cell>
          <cell r="H14">
            <v>30.606371282787141</v>
          </cell>
        </row>
        <row r="15">
          <cell r="A15" t="str">
            <v>Operating Costs</v>
          </cell>
          <cell r="B15">
            <v>688.81291558844725</v>
          </cell>
          <cell r="C15">
            <v>533.98697138564251</v>
          </cell>
          <cell r="D15">
            <v>539.50262753213462</v>
          </cell>
          <cell r="E15">
            <v>519.55748186366168</v>
          </cell>
          <cell r="F15">
            <v>509.26799065851992</v>
          </cell>
          <cell r="G15">
            <v>590.13694831098303</v>
          </cell>
          <cell r="H15">
            <v>485.51365392900374</v>
          </cell>
        </row>
        <row r="16">
          <cell r="A16" t="str">
            <v>Capital Charges</v>
          </cell>
          <cell r="B16">
            <v>30.163597996684597</v>
          </cell>
          <cell r="C16">
            <v>29.32170278305998</v>
          </cell>
          <cell r="D16">
            <v>22.7714151471564</v>
          </cell>
          <cell r="E16">
            <v>22.51897284182941</v>
          </cell>
          <cell r="F16">
            <v>35.556941196144493</v>
          </cell>
          <cell r="G16">
            <v>24.482587167597263</v>
          </cell>
          <cell r="H16">
            <v>25.553762668311311</v>
          </cell>
        </row>
        <row r="17">
          <cell r="A17" t="str">
            <v xml:space="preserve">Total Costs FOB  </v>
          </cell>
          <cell r="B17">
            <v>718.9765135851319</v>
          </cell>
          <cell r="C17">
            <v>563.30867416870251</v>
          </cell>
          <cell r="D17">
            <v>562.27404267929103</v>
          </cell>
          <cell r="E17">
            <v>542.07645470549119</v>
          </cell>
          <cell r="F17">
            <v>544.82493185466444</v>
          </cell>
          <cell r="G17">
            <v>614.61953547858036</v>
          </cell>
          <cell r="H17">
            <v>511.06741659731506</v>
          </cell>
        </row>
        <row r="59">
          <cell r="A59" t="str">
            <v>Source/Type of iron ore</v>
          </cell>
          <cell r="B59">
            <v>2011</v>
          </cell>
          <cell r="C59">
            <v>2014</v>
          </cell>
        </row>
        <row r="60">
          <cell r="A60" t="str">
            <v xml:space="preserve">Imported DRI iron ore </v>
          </cell>
          <cell r="B60">
            <v>1</v>
          </cell>
          <cell r="C60">
            <v>0.53125</v>
          </cell>
          <cell r="D60">
            <v>1.7</v>
          </cell>
        </row>
        <row r="61">
          <cell r="A61" t="str">
            <v>Local DRI iron ore</v>
          </cell>
          <cell r="B61">
            <v>0</v>
          </cell>
          <cell r="C61">
            <v>9.3749999999999986E-2</v>
          </cell>
          <cell r="D61">
            <v>0.3</v>
          </cell>
        </row>
        <row r="62">
          <cell r="A62" t="str">
            <v>Local BF iron ore</v>
          </cell>
          <cell r="B62">
            <v>0</v>
          </cell>
          <cell r="C62">
            <v>0.37499999999999994</v>
          </cell>
          <cell r="D62">
            <v>1.2</v>
          </cell>
        </row>
        <row r="63">
          <cell r="D63">
            <v>3.2</v>
          </cell>
        </row>
        <row r="64">
          <cell r="A64" t="str">
            <v xml:space="preserve">Imported DRI iron ore </v>
          </cell>
          <cell r="B64">
            <v>688</v>
          </cell>
          <cell r="C64">
            <v>688</v>
          </cell>
        </row>
        <row r="65">
          <cell r="A65" t="str">
            <v>Local DRI iron ore</v>
          </cell>
          <cell r="C65">
            <v>650</v>
          </cell>
          <cell r="D65">
            <v>30</v>
          </cell>
          <cell r="E65">
            <v>8</v>
          </cell>
          <cell r="F65" t="str">
            <v>transportation</v>
          </cell>
        </row>
        <row r="66">
          <cell r="A66" t="str">
            <v>Local BF iron ore</v>
          </cell>
          <cell r="C66">
            <v>600</v>
          </cell>
          <cell r="D66">
            <v>20</v>
          </cell>
          <cell r="E66">
            <v>30</v>
          </cell>
        </row>
        <row r="67">
          <cell r="C67">
            <v>651.4375</v>
          </cell>
        </row>
        <row r="69">
          <cell r="C69">
            <v>1300</v>
          </cell>
        </row>
        <row r="70">
          <cell r="C70">
            <v>720</v>
          </cell>
        </row>
        <row r="71">
          <cell r="C71">
            <v>2020</v>
          </cell>
        </row>
        <row r="72">
          <cell r="C72">
            <v>3.2</v>
          </cell>
        </row>
        <row r="73">
          <cell r="C73">
            <v>631.25</v>
          </cell>
        </row>
        <row r="75">
          <cell r="B75">
            <v>688</v>
          </cell>
        </row>
      </sheetData>
      <sheetData sheetId="5" refreshError="1">
        <row r="1">
          <cell r="A1" t="str">
            <v>Per capita</v>
          </cell>
          <cell r="G1" t="str">
            <v xml:space="preserve">GDP (US$) </v>
          </cell>
          <cell r="H1" t="str">
            <v>Steel con. (kg)</v>
          </cell>
          <cell r="I1" t="str">
            <v>CAGR %</v>
          </cell>
        </row>
        <row r="2">
          <cell r="A2" t="str">
            <v>Ind 2010</v>
          </cell>
          <cell r="D2">
            <v>2925</v>
          </cell>
          <cell r="G2">
            <v>2925</v>
          </cell>
          <cell r="H2">
            <v>33</v>
          </cell>
          <cell r="J2">
            <v>7.9810497596659573</v>
          </cell>
          <cell r="K2">
            <v>3.4965075614664802</v>
          </cell>
          <cell r="L2">
            <v>3.4661258704181992</v>
          </cell>
          <cell r="M2">
            <v>1.5185139398778875</v>
          </cell>
          <cell r="N2">
            <v>71.244524910001999</v>
          </cell>
        </row>
        <row r="3">
          <cell r="A3" t="str">
            <v>Ind 2020</v>
          </cell>
          <cell r="D3">
            <v>5850</v>
          </cell>
          <cell r="G3">
            <v>6118</v>
          </cell>
          <cell r="H3">
            <v>102.49299087535897</v>
          </cell>
          <cell r="I3">
            <v>0.12000000000000011</v>
          </cell>
          <cell r="J3">
            <v>8.7189905247108488</v>
          </cell>
          <cell r="K3">
            <v>4.6297944145365131</v>
          </cell>
          <cell r="L3">
            <v>3.7866094726486597</v>
          </cell>
          <cell r="M3">
            <v>2.0106941665797038</v>
          </cell>
          <cell r="N3">
            <v>0.12000000000000011</v>
          </cell>
        </row>
        <row r="4">
          <cell r="A4" t="str">
            <v>Ind 2030</v>
          </cell>
          <cell r="D4">
            <v>7.1773462536293131E-2</v>
          </cell>
          <cell r="G4">
            <v>9314</v>
          </cell>
          <cell r="H4">
            <v>201.61922611312946</v>
          </cell>
          <cell r="I4">
            <v>7.0000000000000062E-2</v>
          </cell>
          <cell r="J4">
            <v>9.1392739235423228</v>
          </cell>
          <cell r="K4">
            <v>5.3063808992746608</v>
          </cell>
          <cell r="L4">
            <v>3.9691362335967124</v>
          </cell>
          <cell r="M4">
            <v>2.3045319434318001</v>
          </cell>
          <cell r="N4">
            <v>7.0000000000000062E-2</v>
          </cell>
        </row>
        <row r="5">
          <cell r="A5" t="str">
            <v>China 1990</v>
          </cell>
          <cell r="G5">
            <v>1210</v>
          </cell>
          <cell r="H5">
            <v>53</v>
          </cell>
        </row>
        <row r="6">
          <cell r="A6" t="str">
            <v>China 2000</v>
          </cell>
          <cell r="G6">
            <v>2944</v>
          </cell>
          <cell r="H6">
            <v>108</v>
          </cell>
          <cell r="J6">
            <v>7.0983756385907864</v>
          </cell>
          <cell r="K6">
            <v>3.970291913552122</v>
          </cell>
          <cell r="L6">
            <v>3.0827853703164503</v>
          </cell>
          <cell r="M6">
            <v>1.7242758696007889</v>
          </cell>
        </row>
        <row r="7">
          <cell r="A7" t="str">
            <v>China 2010</v>
          </cell>
          <cell r="G7">
            <v>6567</v>
          </cell>
          <cell r="H7">
            <v>443</v>
          </cell>
          <cell r="I7">
            <v>0.15159029727677198</v>
          </cell>
          <cell r="J7">
            <v>7.9875244798487666</v>
          </cell>
          <cell r="K7">
            <v>4.6821312271242199</v>
          </cell>
          <cell r="L7">
            <v>3.4689378056654614</v>
          </cell>
          <cell r="M7">
            <v>2.0334237554869499</v>
          </cell>
          <cell r="N7">
            <v>7.3778709281445698E-2</v>
          </cell>
        </row>
        <row r="8">
          <cell r="A8" t="str">
            <v>Japan-1950</v>
          </cell>
          <cell r="G8">
            <v>4000</v>
          </cell>
          <cell r="H8">
            <v>50</v>
          </cell>
          <cell r="J8">
            <v>8.789812386190972</v>
          </cell>
          <cell r="K8">
            <v>6.0935697700451357</v>
          </cell>
          <cell r="L8">
            <v>3.8173670162875943</v>
          </cell>
          <cell r="M8">
            <v>2.6464037262230695</v>
          </cell>
        </row>
        <row r="9">
          <cell r="A9" t="str">
            <v>Japan-1973</v>
          </cell>
          <cell r="G9">
            <v>19136</v>
          </cell>
          <cell r="H9">
            <v>1104</v>
          </cell>
          <cell r="I9">
            <v>0.14402296396053327</v>
          </cell>
        </row>
        <row r="10">
          <cell r="A10" t="str">
            <v>Japan-2010</v>
          </cell>
          <cell r="G10">
            <v>39744</v>
          </cell>
          <cell r="H10">
            <v>650</v>
          </cell>
          <cell r="J10">
            <v>8.2940496401020276</v>
          </cell>
          <cell r="K10">
            <v>3.912023005428146</v>
          </cell>
          <cell r="L10">
            <v>3.6020599913279625</v>
          </cell>
          <cell r="M10">
            <v>1.6989700043360187</v>
          </cell>
          <cell r="N10">
            <v>0.35</v>
          </cell>
        </row>
        <row r="11">
          <cell r="E11" t="str">
            <v>Taiwan 1970</v>
          </cell>
          <cell r="G11">
            <v>2300</v>
          </cell>
          <cell r="H11">
            <v>52</v>
          </cell>
          <cell r="J11">
            <v>9.8593266567503584</v>
          </cell>
          <cell r="K11">
            <v>7.0066952268370404</v>
          </cell>
          <cell r="L11">
            <v>4.2818511623083166</v>
          </cell>
          <cell r="M11">
            <v>3.0429690733931802</v>
          </cell>
        </row>
        <row r="12">
          <cell r="E12" t="str">
            <v>Taiwan 1997</v>
          </cell>
          <cell r="G12">
            <v>13740</v>
          </cell>
          <cell r="H12">
            <v>946</v>
          </cell>
          <cell r="I12">
            <v>0.11342895445705325</v>
          </cell>
          <cell r="J12">
            <v>10.590214165293151</v>
          </cell>
          <cell r="K12">
            <v>6.4769723628896827</v>
          </cell>
          <cell r="L12">
            <v>4.5992715741604675</v>
          </cell>
          <cell r="M12">
            <v>2.8129133566428557</v>
          </cell>
        </row>
        <row r="13">
          <cell r="E13" t="str">
            <v>Taiwan 2010</v>
          </cell>
          <cell r="G13">
            <v>18458</v>
          </cell>
          <cell r="H13">
            <v>848</v>
          </cell>
        </row>
        <row r="14">
          <cell r="E14" t="str">
            <v>Korea 1973</v>
          </cell>
          <cell r="G14">
            <v>413</v>
          </cell>
          <cell r="H14">
            <v>34</v>
          </cell>
        </row>
        <row r="15">
          <cell r="E15" t="str">
            <v>Korea 2010</v>
          </cell>
          <cell r="G15">
            <v>20141</v>
          </cell>
          <cell r="H15">
            <v>1568</v>
          </cell>
          <cell r="I15">
            <v>0.1090966210881581</v>
          </cell>
        </row>
        <row r="17">
          <cell r="D17">
            <v>2925</v>
          </cell>
          <cell r="E17">
            <v>1.077</v>
          </cell>
        </row>
        <row r="18">
          <cell r="E18">
            <v>1.077</v>
          </cell>
        </row>
        <row r="30">
          <cell r="A30" t="str">
            <v>Indonesia Steel Supply/Demand</v>
          </cell>
        </row>
        <row r="31">
          <cell r="A31" t="str">
            <v>(kt)</v>
          </cell>
          <cell r="B31">
            <v>2000</v>
          </cell>
          <cell r="C31">
            <v>2001</v>
          </cell>
          <cell r="D31">
            <v>2002</v>
          </cell>
          <cell r="E31">
            <v>2003</v>
          </cell>
          <cell r="F31">
            <v>2004</v>
          </cell>
          <cell r="G31">
            <v>2005</v>
          </cell>
          <cell r="H31">
            <v>2006</v>
          </cell>
          <cell r="I31">
            <v>2007</v>
          </cell>
          <cell r="J31">
            <v>2008</v>
          </cell>
          <cell r="K31">
            <v>2009</v>
          </cell>
          <cell r="L31">
            <v>2010</v>
          </cell>
          <cell r="M31" t="str">
            <v>2011e</v>
          </cell>
          <cell r="N31" t="str">
            <v>2012e</v>
          </cell>
          <cell r="O31" t="str">
            <v>2013e</v>
          </cell>
          <cell r="P31" t="str">
            <v>2014e</v>
          </cell>
          <cell r="Q31" t="str">
            <v>2015e</v>
          </cell>
          <cell r="R31" t="str">
            <v>2020e</v>
          </cell>
          <cell r="T31" t="str">
            <v>2030e</v>
          </cell>
        </row>
        <row r="32">
          <cell r="A32" t="str">
            <v>Demand</v>
          </cell>
          <cell r="B32">
            <v>4585</v>
          </cell>
          <cell r="C32">
            <v>4793</v>
          </cell>
          <cell r="D32">
            <v>4683</v>
          </cell>
          <cell r="E32">
            <v>4580</v>
          </cell>
          <cell r="F32">
            <v>5570</v>
          </cell>
          <cell r="G32">
            <v>6864</v>
          </cell>
          <cell r="H32">
            <v>5813</v>
          </cell>
          <cell r="I32">
            <v>7002</v>
          </cell>
          <cell r="J32">
            <v>8348</v>
          </cell>
          <cell r="K32">
            <v>6573</v>
          </cell>
          <cell r="L32">
            <v>7900</v>
          </cell>
          <cell r="M32">
            <v>9075.52</v>
          </cell>
          <cell r="N32">
            <v>9890.5016959999994</v>
          </cell>
          <cell r="O32">
            <v>11240.555177504</v>
          </cell>
          <cell r="P32">
            <v>12741.169293700785</v>
          </cell>
          <cell r="Q32">
            <v>14384.780132588186</v>
          </cell>
          <cell r="R32">
            <v>26853.16360934405</v>
          </cell>
          <cell r="T32">
            <v>54840.429502771214</v>
          </cell>
        </row>
        <row r="33">
          <cell r="A33" t="str">
            <v>Yoy chg</v>
          </cell>
          <cell r="C33">
            <v>4.5365321701199557E-2</v>
          </cell>
          <cell r="D33">
            <v>-2.2950135614437706E-2</v>
          </cell>
          <cell r="E33">
            <v>-2.1994448003416656E-2</v>
          </cell>
          <cell r="F33">
            <v>0.21615720524017457</v>
          </cell>
          <cell r="G33">
            <v>0.23231597845601426</v>
          </cell>
          <cell r="H33">
            <v>-0.15311771561771559</v>
          </cell>
          <cell r="I33">
            <v>0.20454154481334941</v>
          </cell>
          <cell r="J33">
            <v>0.19223079120251363</v>
          </cell>
          <cell r="K33">
            <v>-0.21262577862961185</v>
          </cell>
          <cell r="L33">
            <v>0.20188650540088249</v>
          </cell>
          <cell r="M33">
            <v>0.14880000000000004</v>
          </cell>
          <cell r="N33">
            <v>8.979999999999988E-2</v>
          </cell>
          <cell r="O33">
            <v>0.13650000000000007</v>
          </cell>
          <cell r="P33">
            <v>0.13349999999999995</v>
          </cell>
          <cell r="Q33">
            <v>0.129</v>
          </cell>
          <cell r="T33">
            <v>0.08</v>
          </cell>
        </row>
        <row r="34">
          <cell r="A34" t="str">
            <v>Supply</v>
          </cell>
          <cell r="B34">
            <v>3679</v>
          </cell>
          <cell r="C34">
            <v>4011</v>
          </cell>
          <cell r="D34">
            <v>3736</v>
          </cell>
          <cell r="E34">
            <v>3798</v>
          </cell>
          <cell r="F34">
            <v>4161</v>
          </cell>
          <cell r="G34">
            <v>4798</v>
          </cell>
          <cell r="H34">
            <v>5081</v>
          </cell>
          <cell r="I34">
            <v>5240</v>
          </cell>
          <cell r="J34">
            <v>5134</v>
          </cell>
          <cell r="K34">
            <v>4628</v>
          </cell>
          <cell r="L34">
            <v>4300</v>
          </cell>
          <cell r="M34">
            <v>5445.3119999999999</v>
          </cell>
          <cell r="N34">
            <v>6923.3511871999999</v>
          </cell>
          <cell r="O34">
            <v>7306.3608653776009</v>
          </cell>
          <cell r="P34">
            <v>8918.8185055905487</v>
          </cell>
          <cell r="Q34">
            <v>10069.346092811731</v>
          </cell>
          <cell r="R34">
            <v>20139.872707008039</v>
          </cell>
          <cell r="T34">
            <v>43872.34360221697</v>
          </cell>
        </row>
        <row r="35">
          <cell r="A35" t="str">
            <v>Yoy chg</v>
          </cell>
          <cell r="D35">
            <v>-6.8561455996010934E-2</v>
          </cell>
          <cell r="E35">
            <v>1.6595289079229136E-2</v>
          </cell>
          <cell r="F35">
            <v>9.5576619273301633E-2</v>
          </cell>
          <cell r="G35">
            <v>0.15308819995193468</v>
          </cell>
          <cell r="H35">
            <v>5.8982909545644002E-2</v>
          </cell>
          <cell r="I35">
            <v>3.1293052548710953E-2</v>
          </cell>
          <cell r="J35">
            <v>-2.0229007633587814E-2</v>
          </cell>
          <cell r="K35">
            <v>-9.8558628749513044E-2</v>
          </cell>
          <cell r="L35">
            <v>-7.0872947277441645E-2</v>
          </cell>
          <cell r="M35">
            <v>0.26635162790697664</v>
          </cell>
          <cell r="N35">
            <v>0.27143333333333342</v>
          </cell>
          <cell r="O35">
            <v>5.5321428571428743E-2</v>
          </cell>
          <cell r="P35">
            <v>0.22069230769230752</v>
          </cell>
          <cell r="Q35">
            <v>0.12900000000000023</v>
          </cell>
          <cell r="T35">
            <v>8.0969427789214787E-2</v>
          </cell>
        </row>
        <row r="36">
          <cell r="A36" t="str">
            <v>Imports</v>
          </cell>
          <cell r="B36">
            <v>906</v>
          </cell>
          <cell r="C36">
            <v>782</v>
          </cell>
          <cell r="D36">
            <v>947</v>
          </cell>
          <cell r="E36">
            <v>782</v>
          </cell>
          <cell r="F36">
            <v>1409</v>
          </cell>
          <cell r="G36">
            <v>2066</v>
          </cell>
          <cell r="H36">
            <v>732</v>
          </cell>
          <cell r="I36">
            <v>1762</v>
          </cell>
          <cell r="J36">
            <v>3214</v>
          </cell>
          <cell r="K36">
            <v>1945</v>
          </cell>
          <cell r="L36">
            <v>3600</v>
          </cell>
          <cell r="M36">
            <v>3630.2080000000005</v>
          </cell>
          <cell r="N36">
            <v>2967.1505087999999</v>
          </cell>
          <cell r="O36">
            <v>3934.1943121263998</v>
          </cell>
          <cell r="P36">
            <v>3822.350788110235</v>
          </cell>
          <cell r="Q36">
            <v>4315.4340397764554</v>
          </cell>
          <cell r="R36">
            <v>6713.2909023360126</v>
          </cell>
          <cell r="T36">
            <v>10968.085900554244</v>
          </cell>
        </row>
        <row r="37">
          <cell r="A37" t="str">
            <v>Yoy chg</v>
          </cell>
          <cell r="C37">
            <v>-0.13686534216335544</v>
          </cell>
          <cell r="D37">
            <v>0.21099744245524299</v>
          </cell>
          <cell r="E37">
            <v>-0.17423442449841609</v>
          </cell>
          <cell r="F37">
            <v>0.80179028132992336</v>
          </cell>
          <cell r="G37">
            <v>0.46628814762242721</v>
          </cell>
          <cell r="H37">
            <v>-0.64569215876089059</v>
          </cell>
          <cell r="I37">
            <v>1.4071038251366121</v>
          </cell>
          <cell r="J37">
            <v>0.82406356413166848</v>
          </cell>
          <cell r="K37">
            <v>-0.39483509645301806</v>
          </cell>
          <cell r="L37">
            <v>0.85089974293059134</v>
          </cell>
          <cell r="M37">
            <v>8.391111111111238E-3</v>
          </cell>
          <cell r="N37">
            <v>-0.1826500000000002</v>
          </cell>
          <cell r="O37">
            <v>0.32591666666666663</v>
          </cell>
          <cell r="P37">
            <v>-2.842857142857147E-2</v>
          </cell>
          <cell r="Q37">
            <v>0.129</v>
          </cell>
        </row>
        <row r="38">
          <cell r="A38" t="str">
            <v>% of demand</v>
          </cell>
          <cell r="B38">
            <v>0.19760087241003271</v>
          </cell>
          <cell r="C38">
            <v>0.16315460045900271</v>
          </cell>
          <cell r="D38">
            <v>0.20222079863335468</v>
          </cell>
          <cell r="E38">
            <v>0.17074235807860261</v>
          </cell>
          <cell r="F38">
            <v>0.25296229802513465</v>
          </cell>
          <cell r="G38">
            <v>0.30099067599067597</v>
          </cell>
          <cell r="H38">
            <v>0.12592465164286942</v>
          </cell>
          <cell r="I38">
            <v>0.25164238788917453</v>
          </cell>
          <cell r="J38">
            <v>0.38500239578342116</v>
          </cell>
          <cell r="K38">
            <v>0.29590750038034386</v>
          </cell>
          <cell r="L38">
            <v>0.45569620253164556</v>
          </cell>
          <cell r="M38">
            <v>0.4</v>
          </cell>
          <cell r="N38">
            <v>0.3</v>
          </cell>
          <cell r="O38">
            <v>0.35</v>
          </cell>
          <cell r="P38">
            <v>0.3</v>
          </cell>
          <cell r="Q38">
            <v>0.3</v>
          </cell>
          <cell r="R38">
            <v>0.25</v>
          </cell>
          <cell r="T38">
            <v>0.2</v>
          </cell>
        </row>
        <row r="40">
          <cell r="A40" t="str">
            <v>Per cap con (kg)</v>
          </cell>
          <cell r="B40">
            <v>22.365853658536587</v>
          </cell>
          <cell r="C40">
            <v>23.04326923076923</v>
          </cell>
          <cell r="D40">
            <v>22.194312796208532</v>
          </cell>
          <cell r="E40">
            <v>21.401869158878505</v>
          </cell>
          <cell r="F40">
            <v>25.787037037037038</v>
          </cell>
          <cell r="G40">
            <v>31.631336405529954</v>
          </cell>
          <cell r="H40">
            <v>26.25564588979223</v>
          </cell>
          <cell r="I40">
            <v>31.009743135518157</v>
          </cell>
          <cell r="J40">
            <v>36.264118158123367</v>
          </cell>
          <cell r="K40">
            <v>28.01790281329923</v>
          </cell>
          <cell r="L40">
            <v>33.054393305439334</v>
          </cell>
          <cell r="M40">
            <v>40.698253062431299</v>
          </cell>
          <cell r="N40">
            <v>47.642112819423261</v>
          </cell>
          <cell r="O40">
            <v>54.585972576415223</v>
          </cell>
          <cell r="P40">
            <v>57.585972576415223</v>
          </cell>
          <cell r="Q40">
            <v>63.585972576415223</v>
          </cell>
          <cell r="R40">
            <v>102.49299087535897</v>
          </cell>
          <cell r="T40">
            <v>201.61922611312946</v>
          </cell>
        </row>
        <row r="41">
          <cell r="A41" t="str">
            <v>Population (mn)</v>
          </cell>
          <cell r="B41">
            <v>205</v>
          </cell>
          <cell r="C41">
            <v>208</v>
          </cell>
          <cell r="D41">
            <v>211</v>
          </cell>
          <cell r="E41">
            <v>214</v>
          </cell>
          <cell r="F41">
            <v>216</v>
          </cell>
          <cell r="G41">
            <v>217</v>
          </cell>
          <cell r="H41">
            <v>221.4</v>
          </cell>
          <cell r="I41">
            <v>225.8</v>
          </cell>
          <cell r="J41">
            <v>230.20000000000002</v>
          </cell>
          <cell r="K41">
            <v>234.60000000000002</v>
          </cell>
          <cell r="L41">
            <v>239</v>
          </cell>
          <cell r="M41">
            <v>241.3</v>
          </cell>
          <cell r="N41">
            <v>243.60000000000002</v>
          </cell>
          <cell r="O41">
            <v>245.90000000000003</v>
          </cell>
          <cell r="P41">
            <v>248.20000000000005</v>
          </cell>
          <cell r="Q41">
            <v>250.50000000000006</v>
          </cell>
          <cell r="R41">
            <v>262</v>
          </cell>
          <cell r="T41">
            <v>272</v>
          </cell>
        </row>
        <row r="42">
          <cell r="A42" t="str">
            <v>GDP growth (%)</v>
          </cell>
          <cell r="C42">
            <v>4.2999999999999997E-2</v>
          </cell>
          <cell r="D42">
            <v>3.3000000000000002E-2</v>
          </cell>
          <cell r="E42">
            <v>5.5E-2</v>
          </cell>
          <cell r="F42">
            <v>3.3000000000000002E-2</v>
          </cell>
          <cell r="G42">
            <v>5.6000000000000001E-2</v>
          </cell>
          <cell r="H42">
            <v>5.3999999999999999E-2</v>
          </cell>
          <cell r="I42">
            <v>6.3E-2</v>
          </cell>
          <cell r="J42">
            <v>6.0999999999999999E-2</v>
          </cell>
          <cell r="K42">
            <v>4.3999999999999997E-2</v>
          </cell>
          <cell r="L42">
            <v>0.06</v>
          </cell>
          <cell r="M42">
            <v>6.3E-2</v>
          </cell>
          <cell r="N42">
            <v>5.8000000000000003E-2</v>
          </cell>
          <cell r="O42">
            <v>0.06</v>
          </cell>
          <cell r="P42">
            <v>0.06</v>
          </cell>
          <cell r="Q42">
            <v>0.06</v>
          </cell>
          <cell r="R42">
            <v>0.06</v>
          </cell>
          <cell r="T42">
            <v>0.05</v>
          </cell>
        </row>
        <row r="44">
          <cell r="A44" t="str">
            <v xml:space="preserve">Demand drivers-Yoy chg </v>
          </cell>
        </row>
        <row r="45">
          <cell r="A45" t="str">
            <v xml:space="preserve">Property </v>
          </cell>
          <cell r="B45">
            <v>0.3</v>
          </cell>
          <cell r="D45">
            <v>0.01</v>
          </cell>
          <cell r="E45">
            <v>0.09</v>
          </cell>
          <cell r="F45">
            <v>0.05</v>
          </cell>
          <cell r="G45">
            <v>4.7482770237818661E-2</v>
          </cell>
          <cell r="H45">
            <v>1.8583365703968013E-2</v>
          </cell>
          <cell r="I45">
            <v>6.6179159334507576E-2</v>
          </cell>
          <cell r="J45">
            <v>0.11447677605944961</v>
          </cell>
          <cell r="K45">
            <v>8.550553431172947E-3</v>
          </cell>
          <cell r="L45">
            <v>6.1485461152932741E-2</v>
          </cell>
          <cell r="M45">
            <v>0.15</v>
          </cell>
          <cell r="N45">
            <v>0.11</v>
          </cell>
          <cell r="O45">
            <v>0.13</v>
          </cell>
          <cell r="P45">
            <v>0.13</v>
          </cell>
          <cell r="Q45">
            <v>0.13</v>
          </cell>
          <cell r="T45">
            <v>0.06</v>
          </cell>
          <cell r="U45" t="str">
            <v>Cement production</v>
          </cell>
        </row>
        <row r="46">
          <cell r="A46" t="str">
            <v>Infra-structure</v>
          </cell>
          <cell r="B46">
            <v>0.3</v>
          </cell>
          <cell r="G46">
            <v>4.7482770237818661E-2</v>
          </cell>
          <cell r="H46">
            <v>1.8583365703968013E-2</v>
          </cell>
          <cell r="I46">
            <v>6.6179159334507576E-2</v>
          </cell>
          <cell r="J46">
            <v>0.11447677605944961</v>
          </cell>
          <cell r="K46">
            <v>8.550553431172947E-3</v>
          </cell>
          <cell r="L46">
            <v>6.1485461152932741E-2</v>
          </cell>
          <cell r="M46">
            <v>0.15</v>
          </cell>
          <cell r="N46">
            <v>0.11</v>
          </cell>
          <cell r="O46">
            <v>0.13</v>
          </cell>
          <cell r="P46">
            <v>0.13</v>
          </cell>
          <cell r="Q46">
            <v>0.13</v>
          </cell>
          <cell r="T46">
            <v>0.06</v>
          </cell>
          <cell r="U46" t="str">
            <v>Cement production</v>
          </cell>
        </row>
        <row r="47">
          <cell r="A47" t="str">
            <v>Auto</v>
          </cell>
          <cell r="B47">
            <v>0.15</v>
          </cell>
          <cell r="G47">
            <v>0.1</v>
          </cell>
          <cell r="H47">
            <v>-0.4</v>
          </cell>
          <cell r="I47">
            <v>0.36</v>
          </cell>
          <cell r="J47">
            <v>0.39</v>
          </cell>
          <cell r="K47">
            <v>-0.2</v>
          </cell>
          <cell r="L47">
            <v>0.56999999999999995</v>
          </cell>
          <cell r="M47">
            <v>0.25</v>
          </cell>
          <cell r="N47">
            <v>7.0000000000000007E-2</v>
          </cell>
          <cell r="O47">
            <v>0.2</v>
          </cell>
          <cell r="P47">
            <v>0.2</v>
          </cell>
          <cell r="Q47">
            <v>0.2</v>
          </cell>
          <cell r="T47">
            <v>0.1</v>
          </cell>
          <cell r="U47" t="str">
            <v>auto production</v>
          </cell>
        </row>
        <row r="48">
          <cell r="A48" t="str">
            <v>Machinery/ equipment</v>
          </cell>
          <cell r="B48">
            <v>0.15</v>
          </cell>
          <cell r="G48">
            <v>-0.32</v>
          </cell>
          <cell r="H48">
            <v>-0.02</v>
          </cell>
          <cell r="I48">
            <v>0.41</v>
          </cell>
          <cell r="J48">
            <v>-0.09</v>
          </cell>
          <cell r="K48">
            <v>0</v>
          </cell>
          <cell r="L48">
            <v>6.6000000000000003E-2</v>
          </cell>
          <cell r="M48">
            <v>0.1</v>
          </cell>
          <cell r="N48">
            <v>0.05</v>
          </cell>
          <cell r="O48">
            <v>0.15</v>
          </cell>
          <cell r="P48">
            <v>0.13</v>
          </cell>
          <cell r="Q48">
            <v>0.1</v>
          </cell>
        </row>
        <row r="49">
          <cell r="A49" t="str">
            <v>Others</v>
          </cell>
          <cell r="B49">
            <v>0.1</v>
          </cell>
          <cell r="G49">
            <v>5.6000000000000001E-2</v>
          </cell>
          <cell r="H49">
            <v>5.3999999999999999E-2</v>
          </cell>
          <cell r="I49">
            <v>6.3E-2</v>
          </cell>
          <cell r="J49">
            <v>6.0999999999999999E-2</v>
          </cell>
          <cell r="K49">
            <v>4.3999999999999997E-2</v>
          </cell>
          <cell r="L49">
            <v>0.06</v>
          </cell>
          <cell r="M49">
            <v>6.3E-2</v>
          </cell>
          <cell r="N49">
            <v>5.8000000000000003E-2</v>
          </cell>
          <cell r="O49">
            <v>0.06</v>
          </cell>
          <cell r="P49">
            <v>0.06</v>
          </cell>
          <cell r="Q49">
            <v>0.06</v>
          </cell>
          <cell r="T49">
            <v>0.05</v>
          </cell>
          <cell r="U49" t="str">
            <v xml:space="preserve">GDP </v>
          </cell>
        </row>
        <row r="50">
          <cell r="A50" t="str">
            <v>Average</v>
          </cell>
          <cell r="B50">
            <v>1</v>
          </cell>
          <cell r="G50">
            <v>1.0896621426911904E-3</v>
          </cell>
          <cell r="H50">
            <v>-4.644998057761919E-2</v>
          </cell>
          <cell r="I50">
            <v>0.16150749560070454</v>
          </cell>
          <cell r="J50">
            <v>0.11978606563566975</v>
          </cell>
          <cell r="K50">
            <v>-2.0469667941296229E-2</v>
          </cell>
          <cell r="L50">
            <v>0.13829127669175964</v>
          </cell>
          <cell r="M50">
            <v>0.14879999999999999</v>
          </cell>
          <cell r="N50">
            <v>8.9799999999999991E-2</v>
          </cell>
          <cell r="O50">
            <v>0.13650000000000001</v>
          </cell>
          <cell r="P50">
            <v>0.13350000000000001</v>
          </cell>
          <cell r="Q50">
            <v>0.129</v>
          </cell>
          <cell r="T50">
            <v>7.5000000000000011E-2</v>
          </cell>
        </row>
        <row r="52">
          <cell r="A52">
            <v>0.3</v>
          </cell>
        </row>
        <row r="53">
          <cell r="A53">
            <v>0.3</v>
          </cell>
        </row>
        <row r="54">
          <cell r="A54">
            <v>0.4</v>
          </cell>
          <cell r="N54">
            <v>2010</v>
          </cell>
          <cell r="O54" t="str">
            <v>2011e</v>
          </cell>
          <cell r="P54" t="str">
            <v>2012e</v>
          </cell>
          <cell r="Q54" t="str">
            <v>2013e</v>
          </cell>
        </row>
        <row r="55">
          <cell r="A55">
            <v>0.1</v>
          </cell>
          <cell r="L55" t="str">
            <v>GDP Yoy %</v>
          </cell>
          <cell r="N55">
            <v>6.3E-2</v>
          </cell>
          <cell r="O55">
            <v>6.3E-2</v>
          </cell>
          <cell r="P55">
            <v>5.8000000000000003E-2</v>
          </cell>
          <cell r="Q55" t="str">
            <v>NA</v>
          </cell>
        </row>
        <row r="56">
          <cell r="L56" t="str">
            <v>Demand (kt)</v>
          </cell>
          <cell r="N56">
            <v>7900</v>
          </cell>
          <cell r="O56">
            <v>9075.52</v>
          </cell>
          <cell r="P56">
            <v>9890.5016959999994</v>
          </cell>
          <cell r="Q56">
            <v>11240.555177504</v>
          </cell>
        </row>
        <row r="57">
          <cell r="L57" t="str">
            <v xml:space="preserve">Yoy chg </v>
          </cell>
          <cell r="N57">
            <v>0.20188650540088249</v>
          </cell>
          <cell r="O57">
            <v>0.14880000000000004</v>
          </cell>
          <cell r="P57">
            <v>8.979999999999988E-2</v>
          </cell>
          <cell r="Q57">
            <v>0.13650000000000007</v>
          </cell>
        </row>
        <row r="59">
          <cell r="F59">
            <v>8.0993512590598282E-2</v>
          </cell>
          <cell r="G59">
            <v>5.5914552034825871E-2</v>
          </cell>
          <cell r="L59" t="str">
            <v xml:space="preserve">Demand drivers-Yoy chg </v>
          </cell>
        </row>
        <row r="60">
          <cell r="L60" t="str">
            <v xml:space="preserve">Property </v>
          </cell>
          <cell r="N60">
            <v>6.1485461152932741E-2</v>
          </cell>
          <cell r="O60">
            <v>0.15</v>
          </cell>
          <cell r="P60">
            <v>0.11</v>
          </cell>
          <cell r="Q60">
            <v>0.13</v>
          </cell>
        </row>
        <row r="61">
          <cell r="L61" t="str">
            <v>Infrastructure</v>
          </cell>
          <cell r="N61">
            <v>6.1485461152932741E-2</v>
          </cell>
          <cell r="O61">
            <v>0.15</v>
          </cell>
          <cell r="P61">
            <v>0.11</v>
          </cell>
          <cell r="Q61">
            <v>0.13</v>
          </cell>
        </row>
        <row r="62">
          <cell r="L62" t="str">
            <v>Auto</v>
          </cell>
          <cell r="N62">
            <v>0.56999999999999995</v>
          </cell>
          <cell r="O62">
            <v>0.25</v>
          </cell>
          <cell r="P62">
            <v>7.0000000000000007E-2</v>
          </cell>
          <cell r="Q62">
            <v>0.2</v>
          </cell>
        </row>
        <row r="63">
          <cell r="L63" t="str">
            <v>Machinery</v>
          </cell>
          <cell r="N63">
            <v>6.6000000000000003E-2</v>
          </cell>
          <cell r="O63">
            <v>0.05</v>
          </cell>
          <cell r="P63">
            <v>0</v>
          </cell>
          <cell r="Q63">
            <v>0.15</v>
          </cell>
        </row>
        <row r="64">
          <cell r="L64" t="str">
            <v>Others</v>
          </cell>
          <cell r="N64">
            <v>0.06</v>
          </cell>
          <cell r="O64">
            <v>6.3E-2</v>
          </cell>
          <cell r="P64">
            <v>5.8000000000000003E-2</v>
          </cell>
          <cell r="Q64">
            <v>0.06</v>
          </cell>
        </row>
        <row r="65">
          <cell r="N65">
            <v>0.13829127669175964</v>
          </cell>
          <cell r="O65">
            <v>0.14879999999999999</v>
          </cell>
          <cell r="P65">
            <v>8.9799999999999991E-2</v>
          </cell>
          <cell r="Q65">
            <v>0.13650000000000001</v>
          </cell>
        </row>
      </sheetData>
      <sheetData sheetId="6" refreshError="1"/>
      <sheetData sheetId="7" refreshError="1">
        <row r="6">
          <cell r="A6" t="str">
            <v>South Korea</v>
          </cell>
          <cell r="B6">
            <v>1077</v>
          </cell>
        </row>
        <row r="7">
          <cell r="A7" t="str">
            <v>Taiwan</v>
          </cell>
          <cell r="B7">
            <v>772</v>
          </cell>
        </row>
        <row r="8">
          <cell r="A8" t="str">
            <v>Japan</v>
          </cell>
          <cell r="B8">
            <v>503</v>
          </cell>
        </row>
        <row r="9">
          <cell r="A9" t="str">
            <v xml:space="preserve">China </v>
          </cell>
          <cell r="B9">
            <v>427</v>
          </cell>
        </row>
        <row r="10">
          <cell r="A10" t="str">
            <v>Europe</v>
          </cell>
          <cell r="B10">
            <v>294</v>
          </cell>
        </row>
        <row r="11">
          <cell r="A11" t="str">
            <v>Other Europe</v>
          </cell>
          <cell r="B11">
            <v>257</v>
          </cell>
        </row>
        <row r="12">
          <cell r="A12" t="str">
            <v>NAFTA</v>
          </cell>
          <cell r="B12">
            <v>241</v>
          </cell>
        </row>
        <row r="13">
          <cell r="A13" t="str">
            <v>Middle East</v>
          </cell>
          <cell r="B13">
            <v>223</v>
          </cell>
        </row>
        <row r="14">
          <cell r="A14" t="str">
            <v>CIS</v>
          </cell>
          <cell r="B14">
            <v>190</v>
          </cell>
        </row>
        <row r="15">
          <cell r="A15" t="str">
            <v>Latam</v>
          </cell>
          <cell r="B15">
            <v>99</v>
          </cell>
        </row>
        <row r="16">
          <cell r="A16" t="str">
            <v>Other Asia</v>
          </cell>
          <cell r="B16">
            <v>57.6</v>
          </cell>
        </row>
        <row r="17">
          <cell r="A17" t="str">
            <v>India</v>
          </cell>
          <cell r="B17">
            <v>51.7</v>
          </cell>
        </row>
        <row r="18">
          <cell r="A18" t="str">
            <v>Africa</v>
          </cell>
          <cell r="B18">
            <v>40.5</v>
          </cell>
        </row>
        <row r="19">
          <cell r="A19" t="str">
            <v>Indonesia</v>
          </cell>
          <cell r="B19">
            <v>33</v>
          </cell>
        </row>
      </sheetData>
      <sheetData sheetId="8" refreshError="1">
        <row r="1">
          <cell r="B1" t="str">
            <v>ID: Imports: Vol: Iron and Steel</v>
          </cell>
          <cell r="G1" t="str">
            <v>ID: Imports: Vol: Iron and Steel</v>
          </cell>
        </row>
        <row r="2">
          <cell r="B2" t="str">
            <v>DJAJAPA</v>
          </cell>
          <cell r="G2" t="str">
            <v>DJAJAPA</v>
          </cell>
        </row>
        <row r="3">
          <cell r="B3" t="str">
            <v>Kg mn</v>
          </cell>
          <cell r="G3" t="str">
            <v>Kg mn</v>
          </cell>
        </row>
        <row r="4">
          <cell r="B4" t="str">
            <v>M:   Jan-2008:   Jul-2011</v>
          </cell>
          <cell r="G4" t="str">
            <v>M:   Jan-2008:   Jul-2011</v>
          </cell>
        </row>
        <row r="5">
          <cell r="A5">
            <v>39448</v>
          </cell>
          <cell r="B5">
            <v>939.22759699999995</v>
          </cell>
          <cell r="F5">
            <v>39448</v>
          </cell>
          <cell r="G5">
            <v>939.22759699999995</v>
          </cell>
        </row>
        <row r="6">
          <cell r="A6">
            <v>39479</v>
          </cell>
          <cell r="B6">
            <v>866.89885800000002</v>
          </cell>
          <cell r="F6">
            <v>39479</v>
          </cell>
          <cell r="G6">
            <v>866.89885800000002</v>
          </cell>
        </row>
        <row r="7">
          <cell r="A7">
            <v>39508</v>
          </cell>
          <cell r="B7">
            <v>981.37406499999997</v>
          </cell>
          <cell r="F7">
            <v>39508</v>
          </cell>
          <cell r="G7">
            <v>981.37406499999997</v>
          </cell>
          <cell r="H7">
            <v>929.16683999999998</v>
          </cell>
        </row>
        <row r="8">
          <cell r="A8">
            <v>39539</v>
          </cell>
          <cell r="B8">
            <v>885.32035599999995</v>
          </cell>
          <cell r="F8">
            <v>39539</v>
          </cell>
          <cell r="G8">
            <v>885.32035599999995</v>
          </cell>
          <cell r="H8">
            <v>911.19775966666657</v>
          </cell>
        </row>
        <row r="9">
          <cell r="A9">
            <v>39569</v>
          </cell>
          <cell r="B9">
            <v>784.21962599999995</v>
          </cell>
          <cell r="F9">
            <v>39569</v>
          </cell>
          <cell r="G9">
            <v>784.21962599999995</v>
          </cell>
          <cell r="H9">
            <v>883.63801566666655</v>
          </cell>
        </row>
        <row r="10">
          <cell r="A10">
            <v>39600</v>
          </cell>
          <cell r="B10">
            <v>775.70718899999997</v>
          </cell>
          <cell r="F10">
            <v>39600</v>
          </cell>
          <cell r="G10">
            <v>775.70718899999997</v>
          </cell>
          <cell r="H10">
            <v>815.08239033333336</v>
          </cell>
        </row>
        <row r="11">
          <cell r="A11">
            <v>39630</v>
          </cell>
          <cell r="B11">
            <v>740.04970100000003</v>
          </cell>
          <cell r="F11">
            <v>39630</v>
          </cell>
          <cell r="G11">
            <v>740.04970100000003</v>
          </cell>
          <cell r="H11">
            <v>766.65883866666661</v>
          </cell>
        </row>
        <row r="12">
          <cell r="A12">
            <v>39661</v>
          </cell>
          <cell r="B12">
            <v>723.32747900000004</v>
          </cell>
          <cell r="F12">
            <v>39661</v>
          </cell>
          <cell r="G12">
            <v>723.32747900000004</v>
          </cell>
          <cell r="H12">
            <v>746.36145633333342</v>
          </cell>
        </row>
        <row r="13">
          <cell r="A13">
            <v>39692</v>
          </cell>
          <cell r="B13">
            <v>552.59513800000002</v>
          </cell>
          <cell r="F13">
            <v>39692</v>
          </cell>
          <cell r="G13">
            <v>552.59513800000002</v>
          </cell>
          <cell r="H13">
            <v>671.99077266666666</v>
          </cell>
        </row>
        <row r="14">
          <cell r="A14">
            <v>39722</v>
          </cell>
          <cell r="B14">
            <v>608.65662799999996</v>
          </cell>
          <cell r="F14">
            <v>39722</v>
          </cell>
          <cell r="G14">
            <v>608.65662799999996</v>
          </cell>
          <cell r="H14">
            <v>628.19308166666667</v>
          </cell>
        </row>
        <row r="15">
          <cell r="A15">
            <v>39753</v>
          </cell>
          <cell r="B15">
            <v>61.162314000000002</v>
          </cell>
          <cell r="F15">
            <v>39753</v>
          </cell>
          <cell r="G15">
            <v>61.162314000000002</v>
          </cell>
          <cell r="H15">
            <v>407.47135999999995</v>
          </cell>
        </row>
        <row r="16">
          <cell r="A16">
            <v>39783</v>
          </cell>
          <cell r="B16">
            <v>402.225458</v>
          </cell>
          <cell r="C16">
            <v>8320.7644089999994</v>
          </cell>
          <cell r="F16">
            <v>39783</v>
          </cell>
          <cell r="G16">
            <v>402.225458</v>
          </cell>
          <cell r="H16">
            <v>357.34813333333335</v>
          </cell>
        </row>
        <row r="17">
          <cell r="A17">
            <v>39814</v>
          </cell>
          <cell r="B17">
            <v>336.10830800000002</v>
          </cell>
          <cell r="F17">
            <v>39814</v>
          </cell>
          <cell r="G17">
            <v>336.10830800000002</v>
          </cell>
          <cell r="H17">
            <v>266.49869333333334</v>
          </cell>
        </row>
        <row r="18">
          <cell r="A18">
            <v>39845</v>
          </cell>
          <cell r="B18">
            <v>337.19240000000002</v>
          </cell>
          <cell r="F18">
            <v>39845</v>
          </cell>
          <cell r="G18">
            <v>337.19240000000002</v>
          </cell>
          <cell r="H18">
            <v>358.50872200000003</v>
          </cell>
        </row>
        <row r="19">
          <cell r="A19">
            <v>39873</v>
          </cell>
          <cell r="B19">
            <v>405.29625399999998</v>
          </cell>
          <cell r="F19">
            <v>39873</v>
          </cell>
          <cell r="G19">
            <v>405.29625399999998</v>
          </cell>
          <cell r="H19">
            <v>359.53232066666669</v>
          </cell>
          <cell r="I19">
            <v>-0.61305945801222661</v>
          </cell>
        </row>
        <row r="20">
          <cell r="A20">
            <v>39904</v>
          </cell>
          <cell r="B20">
            <v>292.68227100000001</v>
          </cell>
          <cell r="F20">
            <v>39904</v>
          </cell>
          <cell r="G20">
            <v>292.68227100000001</v>
          </cell>
          <cell r="H20">
            <v>345.05697499999997</v>
          </cell>
          <cell r="I20">
            <v>-0.62131494361199002</v>
          </cell>
        </row>
        <row r="21">
          <cell r="A21">
            <v>39934</v>
          </cell>
          <cell r="B21">
            <v>359.31679600000001</v>
          </cell>
          <cell r="F21">
            <v>39934</v>
          </cell>
          <cell r="G21">
            <v>359.31679600000001</v>
          </cell>
          <cell r="H21">
            <v>352.43177366666669</v>
          </cell>
          <cell r="I21">
            <v>-0.60115820345192805</v>
          </cell>
        </row>
        <row r="22">
          <cell r="A22">
            <v>39965</v>
          </cell>
          <cell r="B22">
            <v>501.690202</v>
          </cell>
          <cell r="F22">
            <v>39965</v>
          </cell>
          <cell r="G22">
            <v>501.690202</v>
          </cell>
          <cell r="H22">
            <v>384.56308966666666</v>
          </cell>
          <cell r="I22">
            <v>-0.52819114456711913</v>
          </cell>
        </row>
        <row r="23">
          <cell r="A23">
            <v>39995</v>
          </cell>
          <cell r="B23">
            <v>417.86935899999997</v>
          </cell>
          <cell r="F23">
            <v>39995</v>
          </cell>
          <cell r="G23">
            <v>417.86935899999997</v>
          </cell>
          <cell r="H23">
            <v>426.29211900000001</v>
          </cell>
          <cell r="I23">
            <v>-0.44396112390566678</v>
          </cell>
        </row>
        <row r="24">
          <cell r="A24">
            <v>40026</v>
          </cell>
          <cell r="B24">
            <v>535.77353000000005</v>
          </cell>
          <cell r="F24">
            <v>40026</v>
          </cell>
          <cell r="G24">
            <v>535.77353000000005</v>
          </cell>
          <cell r="H24">
            <v>485.1110303333333</v>
          </cell>
          <cell r="I24">
            <v>-0.35003204383496822</v>
          </cell>
        </row>
        <row r="25">
          <cell r="A25">
            <v>40057</v>
          </cell>
          <cell r="B25">
            <v>663.600189</v>
          </cell>
          <cell r="F25">
            <v>40057</v>
          </cell>
          <cell r="G25">
            <v>663.600189</v>
          </cell>
          <cell r="H25">
            <v>539.08102599999995</v>
          </cell>
          <cell r="I25">
            <v>-0.19778507692782721</v>
          </cell>
        </row>
        <row r="26">
          <cell r="A26">
            <v>40087</v>
          </cell>
          <cell r="B26">
            <v>836.55550500000004</v>
          </cell>
          <cell r="F26">
            <v>40087</v>
          </cell>
          <cell r="G26">
            <v>836.55550500000004</v>
          </cell>
          <cell r="H26">
            <v>678.64307466666673</v>
          </cell>
          <cell r="I26">
            <v>8.0309692150939638E-2</v>
          </cell>
        </row>
        <row r="27">
          <cell r="A27">
            <v>40118</v>
          </cell>
          <cell r="B27">
            <v>674.32323199999996</v>
          </cell>
          <cell r="F27">
            <v>40118</v>
          </cell>
          <cell r="G27">
            <v>674.32323199999996</v>
          </cell>
          <cell r="H27">
            <v>724.82630866666659</v>
          </cell>
          <cell r="I27">
            <v>0.77883988868976384</v>
          </cell>
        </row>
        <row r="28">
          <cell r="A28">
            <v>40148</v>
          </cell>
          <cell r="B28">
            <v>748.65854999999999</v>
          </cell>
          <cell r="C28">
            <v>6109.0665959999997</v>
          </cell>
          <cell r="D28">
            <v>-0.26580464297339779</v>
          </cell>
          <cell r="F28">
            <v>40148</v>
          </cell>
          <cell r="G28">
            <v>748.65854999999999</v>
          </cell>
          <cell r="H28">
            <v>753.17909566666674</v>
          </cell>
          <cell r="I28">
            <v>1.1076900238460272</v>
          </cell>
        </row>
        <row r="29">
          <cell r="A29">
            <v>40179</v>
          </cell>
          <cell r="B29">
            <v>682.81109500000002</v>
          </cell>
          <cell r="F29">
            <v>40179</v>
          </cell>
          <cell r="G29">
            <v>682.81109500000002</v>
          </cell>
          <cell r="H29">
            <v>701.93095899999992</v>
          </cell>
          <cell r="I29">
            <v>1.6339001899796677</v>
          </cell>
        </row>
        <row r="30">
          <cell r="A30">
            <v>40210</v>
          </cell>
          <cell r="B30">
            <v>656.04272100000003</v>
          </cell>
          <cell r="F30">
            <v>40210</v>
          </cell>
          <cell r="G30">
            <v>656.04272100000003</v>
          </cell>
          <cell r="H30">
            <v>695.83745533333331</v>
          </cell>
          <cell r="I30">
            <v>0.94092197102343644</v>
          </cell>
        </row>
        <row r="31">
          <cell r="A31">
            <v>40238</v>
          </cell>
          <cell r="B31">
            <v>709.83827399999996</v>
          </cell>
          <cell r="F31">
            <v>40238</v>
          </cell>
          <cell r="G31">
            <v>709.83827399999996</v>
          </cell>
          <cell r="H31">
            <v>682.89736333333337</v>
          </cell>
          <cell r="I31">
            <v>0.89940465454416874</v>
          </cell>
        </row>
        <row r="32">
          <cell r="A32">
            <v>40269</v>
          </cell>
          <cell r="B32">
            <v>535.76334499999996</v>
          </cell>
          <cell r="F32">
            <v>40269</v>
          </cell>
          <cell r="G32">
            <v>535.76334499999996</v>
          </cell>
          <cell r="H32">
            <v>633.88144666666665</v>
          </cell>
          <cell r="I32">
            <v>0.83703414969851497</v>
          </cell>
        </row>
        <row r="33">
          <cell r="A33">
            <v>40299</v>
          </cell>
          <cell r="B33">
            <v>616.19521099999997</v>
          </cell>
          <cell r="F33">
            <v>40299</v>
          </cell>
          <cell r="G33">
            <v>616.19521099999997</v>
          </cell>
          <cell r="H33">
            <v>620.5989433333333</v>
          </cell>
          <cell r="I33">
            <v>0.76090520124414684</v>
          </cell>
        </row>
        <row r="34">
          <cell r="A34">
            <v>40330</v>
          </cell>
          <cell r="B34">
            <v>781.38698499999998</v>
          </cell>
          <cell r="F34">
            <v>40330</v>
          </cell>
          <cell r="G34">
            <v>781.38698499999998</v>
          </cell>
          <cell r="H34">
            <v>644.44851366666671</v>
          </cell>
          <cell r="I34">
            <v>0.6757939879910595</v>
          </cell>
        </row>
        <row r="35">
          <cell r="A35">
            <v>40360</v>
          </cell>
          <cell r="B35">
            <v>627.93114400000002</v>
          </cell>
          <cell r="C35">
            <v>4609.9687750000003</v>
          </cell>
          <cell r="F35">
            <v>40360</v>
          </cell>
          <cell r="G35">
            <v>627.93114400000002</v>
          </cell>
          <cell r="H35">
            <v>675.17111333333332</v>
          </cell>
          <cell r="I35">
            <v>0.58382264940096928</v>
          </cell>
        </row>
        <row r="36">
          <cell r="A36">
            <v>40391</v>
          </cell>
          <cell r="B36">
            <v>740.48578499999996</v>
          </cell>
          <cell r="F36">
            <v>40391</v>
          </cell>
          <cell r="G36">
            <v>740.48578499999996</v>
          </cell>
          <cell r="H36">
            <v>716.60130466666669</v>
          </cell>
          <cell r="I36">
            <v>0.47719029223942799</v>
          </cell>
        </row>
        <row r="37">
          <cell r="A37">
            <v>40422</v>
          </cell>
          <cell r="B37">
            <v>397.19444099999998</v>
          </cell>
          <cell r="F37">
            <v>40422</v>
          </cell>
          <cell r="G37">
            <v>397.19444099999998</v>
          </cell>
          <cell r="H37">
            <v>588.5371233333334</v>
          </cell>
          <cell r="I37">
            <v>9.1741491442018264E-2</v>
          </cell>
        </row>
        <row r="38">
          <cell r="A38">
            <v>40452</v>
          </cell>
          <cell r="B38">
            <v>615.97412199999997</v>
          </cell>
          <cell r="F38">
            <v>40452</v>
          </cell>
          <cell r="G38">
            <v>615.97412199999997</v>
          </cell>
          <cell r="H38">
            <v>584.55144933333338</v>
          </cell>
          <cell r="I38">
            <v>-0.13864670376183963</v>
          </cell>
        </row>
        <row r="39">
          <cell r="A39">
            <v>40483</v>
          </cell>
          <cell r="B39">
            <v>822.42162900000005</v>
          </cell>
          <cell r="F39">
            <v>40483</v>
          </cell>
          <cell r="G39">
            <v>822.42162900000005</v>
          </cell>
          <cell r="H39">
            <v>611.86339733333341</v>
          </cell>
          <cell r="I39">
            <v>-0.15584824941182229</v>
          </cell>
        </row>
        <row r="40">
          <cell r="A40">
            <v>40513</v>
          </cell>
          <cell r="B40">
            <v>736.38522499999999</v>
          </cell>
          <cell r="C40">
            <v>7922.4299769999998</v>
          </cell>
          <cell r="D40">
            <v>0.29683149667861319</v>
          </cell>
          <cell r="F40">
            <v>40513</v>
          </cell>
          <cell r="G40">
            <v>736.38522499999999</v>
          </cell>
          <cell r="H40">
            <v>724.92699200000004</v>
          </cell>
          <cell r="I40">
            <v>-3.7510472381950155E-2</v>
          </cell>
        </row>
        <row r="41">
          <cell r="A41">
            <v>40544</v>
          </cell>
          <cell r="B41">
            <v>627.43049699999995</v>
          </cell>
          <cell r="F41">
            <v>40544</v>
          </cell>
          <cell r="G41">
            <v>627.43049699999995</v>
          </cell>
          <cell r="H41">
            <v>728.74578366666663</v>
          </cell>
          <cell r="I41">
            <v>3.8201513016135058E-2</v>
          </cell>
        </row>
        <row r="42">
          <cell r="A42">
            <v>40575</v>
          </cell>
          <cell r="B42">
            <v>627.71769300000005</v>
          </cell>
          <cell r="F42">
            <v>40575</v>
          </cell>
          <cell r="G42">
            <v>627.71769300000005</v>
          </cell>
          <cell r="H42">
            <v>663.84447166666666</v>
          </cell>
          <cell r="I42">
            <v>-4.5977668234804536E-2</v>
          </cell>
        </row>
        <row r="43">
          <cell r="A43">
            <v>40603</v>
          </cell>
          <cell r="B43">
            <v>866.96868300000006</v>
          </cell>
          <cell r="F43">
            <v>40603</v>
          </cell>
          <cell r="G43">
            <v>866.96868300000006</v>
          </cell>
          <cell r="H43">
            <v>707.37229100000002</v>
          </cell>
          <cell r="I43">
            <v>3.5839833305550517E-2</v>
          </cell>
        </row>
        <row r="44">
          <cell r="A44">
            <v>40634</v>
          </cell>
          <cell r="B44">
            <v>709.67639699999995</v>
          </cell>
          <cell r="F44">
            <v>40634</v>
          </cell>
          <cell r="G44">
            <v>709.67639699999995</v>
          </cell>
          <cell r="H44">
            <v>734.78759099999991</v>
          </cell>
          <cell r="I44">
            <v>0.15918772329425157</v>
          </cell>
        </row>
        <row r="45">
          <cell r="A45">
            <v>40664</v>
          </cell>
          <cell r="B45">
            <v>800.01467100000002</v>
          </cell>
          <cell r="F45">
            <v>40664</v>
          </cell>
          <cell r="G45">
            <v>800.01467100000002</v>
          </cell>
          <cell r="H45">
            <v>792.21991700000001</v>
          </cell>
          <cell r="I45">
            <v>0.27654087315209375</v>
          </cell>
        </row>
        <row r="46">
          <cell r="A46">
            <v>40695</v>
          </cell>
          <cell r="B46">
            <v>766.66912600000001</v>
          </cell>
          <cell r="F46">
            <v>40695</v>
          </cell>
          <cell r="G46">
            <v>766.66912600000001</v>
          </cell>
          <cell r="H46">
            <v>758.78673133333325</v>
          </cell>
          <cell r="I46">
            <v>0.1774202519548469</v>
          </cell>
        </row>
        <row r="47">
          <cell r="A47">
            <v>40725</v>
          </cell>
          <cell r="B47">
            <v>781.46505100000002</v>
          </cell>
          <cell r="C47">
            <v>5179.9421179999999</v>
          </cell>
          <cell r="D47">
            <v>0.12363930664584588</v>
          </cell>
          <cell r="F47">
            <v>40725</v>
          </cell>
          <cell r="G47">
            <v>781.46505100000002</v>
          </cell>
          <cell r="H47">
            <v>782.71628266666676</v>
          </cell>
          <cell r="I47">
            <v>0.15928579764377182</v>
          </cell>
        </row>
      </sheetData>
      <sheetData sheetId="9" refreshError="1">
        <row r="4">
          <cell r="R4" t="str">
            <v>GDP</v>
          </cell>
          <cell r="S4" t="str">
            <v>Per cap</v>
          </cell>
        </row>
        <row r="5">
          <cell r="Q5" t="str">
            <v>Indo 2010</v>
          </cell>
          <cell r="R5">
            <v>2925.3666402469516</v>
          </cell>
          <cell r="S5">
            <v>33.539010738014341</v>
          </cell>
        </row>
        <row r="6">
          <cell r="Q6" t="str">
            <v>Philippines</v>
          </cell>
          <cell r="R6">
            <v>1876.8181741536325</v>
          </cell>
          <cell r="S6">
            <v>40.478100171961081</v>
          </cell>
        </row>
        <row r="7">
          <cell r="Q7" t="str">
            <v>India</v>
          </cell>
          <cell r="R7">
            <v>1247.568804342359</v>
          </cell>
          <cell r="S7">
            <v>51.7</v>
          </cell>
        </row>
        <row r="8">
          <cell r="Q8" t="str">
            <v>Indo 2020</v>
          </cell>
          <cell r="R8">
            <v>6118</v>
          </cell>
          <cell r="S8">
            <v>102.49299087535897</v>
          </cell>
        </row>
        <row r="9">
          <cell r="Q9" t="str">
            <v>Vietnam</v>
          </cell>
          <cell r="R9">
            <v>1164.478776459684</v>
          </cell>
          <cell r="S9">
            <v>128.70945442785313</v>
          </cell>
        </row>
        <row r="10">
          <cell r="Q10" t="str">
            <v>Brazil</v>
          </cell>
          <cell r="R10">
            <v>8579.2544743382496</v>
          </cell>
          <cell r="S10">
            <v>132</v>
          </cell>
        </row>
        <row r="11">
          <cell r="Q11" t="str">
            <v>Thailand</v>
          </cell>
          <cell r="R11">
            <v>4537.01972601125</v>
          </cell>
          <cell r="S11">
            <v>164.89651276425082</v>
          </cell>
        </row>
        <row r="12">
          <cell r="Q12" t="str">
            <v>Malaysia</v>
          </cell>
          <cell r="R12">
            <v>7199.6416784991879</v>
          </cell>
          <cell r="S12">
            <v>247.14468565850234</v>
          </cell>
        </row>
        <row r="13">
          <cell r="Q13" t="str">
            <v>Russia</v>
          </cell>
          <cell r="R13">
            <v>10480.393391761698</v>
          </cell>
          <cell r="S13">
            <v>256</v>
          </cell>
        </row>
        <row r="14">
          <cell r="Q14" t="str">
            <v>US</v>
          </cell>
          <cell r="R14">
            <v>45492.075137000269</v>
          </cell>
          <cell r="S14">
            <v>258</v>
          </cell>
        </row>
        <row r="15">
          <cell r="Q15" t="str">
            <v>China</v>
          </cell>
          <cell r="R15">
            <v>3829.230169704108</v>
          </cell>
          <cell r="S15">
            <v>427</v>
          </cell>
        </row>
        <row r="16">
          <cell r="Q16" t="str">
            <v>Germany</v>
          </cell>
          <cell r="R16">
            <v>41190.422121372554</v>
          </cell>
          <cell r="S16">
            <v>441</v>
          </cell>
        </row>
        <row r="17">
          <cell r="Q17" t="str">
            <v>Japan</v>
          </cell>
          <cell r="R17">
            <v>40576.697062960207</v>
          </cell>
          <cell r="S17">
            <v>502</v>
          </cell>
        </row>
        <row r="18">
          <cell r="Q18" t="str">
            <v>Singapore</v>
          </cell>
          <cell r="R18">
            <v>43017.937227526891</v>
          </cell>
          <cell r="S18">
            <v>570.88671242003159</v>
          </cell>
        </row>
        <row r="19">
          <cell r="Q19" t="str">
            <v>Taiwan</v>
          </cell>
          <cell r="R19">
            <v>18457.647462277091</v>
          </cell>
          <cell r="S19">
            <v>771</v>
          </cell>
        </row>
        <row r="20">
          <cell r="Q20" t="str">
            <v>South Korea</v>
          </cell>
          <cell r="R20">
            <v>20141.020941894782</v>
          </cell>
          <cell r="S20">
            <v>1077</v>
          </cell>
        </row>
      </sheetData>
      <sheetData sheetId="10" refreshError="1">
        <row r="19">
          <cell r="A19" t="str">
            <v>Drivers</v>
          </cell>
          <cell r="C19" t="str">
            <v>Infra-</v>
          </cell>
          <cell r="E19" t="str">
            <v>Machinery</v>
          </cell>
          <cell r="G19" t="str">
            <v>Steel</v>
          </cell>
        </row>
        <row r="20">
          <cell r="B20" t="str">
            <v xml:space="preserve">Property </v>
          </cell>
          <cell r="C20" t="str">
            <v>structure</v>
          </cell>
          <cell r="D20" t="str">
            <v>Auto</v>
          </cell>
          <cell r="E20" t="str">
            <v>Equipment</v>
          </cell>
          <cell r="F20" t="str">
            <v>Others</v>
          </cell>
          <cell r="G20" t="str">
            <v>Con.</v>
          </cell>
        </row>
        <row r="21">
          <cell r="A21" t="str">
            <v>Weights (%)</v>
          </cell>
          <cell r="B21">
            <v>0.3</v>
          </cell>
          <cell r="C21">
            <v>0.3</v>
          </cell>
          <cell r="D21">
            <v>0.15</v>
          </cell>
          <cell r="E21">
            <v>0.15</v>
          </cell>
          <cell r="F21">
            <v>0.15</v>
          </cell>
          <cell r="G21" t="str">
            <v>Index</v>
          </cell>
        </row>
        <row r="22">
          <cell r="A22">
            <v>40544</v>
          </cell>
          <cell r="B22">
            <v>2.2321644974788279E-2</v>
          </cell>
          <cell r="C22">
            <v>2.2321644974788279E-2</v>
          </cell>
          <cell r="D22">
            <v>0.40050349226779725</v>
          </cell>
          <cell r="E22">
            <v>2.3162870579733763E-2</v>
          </cell>
          <cell r="F22">
            <v>6.4706570000000005E-2</v>
          </cell>
          <cell r="G22">
            <v>9.3991559977314384E-2</v>
          </cell>
        </row>
        <row r="23">
          <cell r="A23">
            <v>40575</v>
          </cell>
          <cell r="B23">
            <v>5.5568817897780752E-2</v>
          </cell>
          <cell r="C23">
            <v>5.5568817897780752E-2</v>
          </cell>
          <cell r="D23">
            <v>0.24965881338888085</v>
          </cell>
          <cell r="E23">
            <v>-7.1348583395286491E-3</v>
          </cell>
          <cell r="F23">
            <v>6.4706570000000005E-2</v>
          </cell>
          <cell r="G23">
            <v>9.1556336907913607E-2</v>
          </cell>
        </row>
        <row r="24">
          <cell r="A24">
            <v>40603</v>
          </cell>
          <cell r="B24">
            <v>8.6169073511957572E-2</v>
          </cell>
          <cell r="C24">
            <v>8.6169073511957572E-2</v>
          </cell>
          <cell r="D24">
            <v>0.25339028296849975</v>
          </cell>
          <cell r="E24">
            <v>0.10989274314279851</v>
          </cell>
          <cell r="F24">
            <v>6.4706570000000005E-2</v>
          </cell>
          <cell r="G24">
            <v>0.10783373185050789</v>
          </cell>
        </row>
        <row r="25">
          <cell r="A25">
            <v>40634</v>
          </cell>
          <cell r="B25">
            <v>0.12701467267887323</v>
          </cell>
          <cell r="C25">
            <v>0.12701467267887323</v>
          </cell>
          <cell r="D25">
            <v>-6.9045867059112087E-2</v>
          </cell>
          <cell r="E25">
            <v>2.5079287702287623E-2</v>
          </cell>
          <cell r="F25">
            <v>6.4862939999999994E-2</v>
          </cell>
          <cell r="G25">
            <v>0.11314617211063571</v>
          </cell>
        </row>
        <row r="26">
          <cell r="A26">
            <v>40664</v>
          </cell>
          <cell r="B26">
            <v>0.17733308565982089</v>
          </cell>
          <cell r="C26">
            <v>0.17733308565982089</v>
          </cell>
          <cell r="D26">
            <v>8.8400528750827156E-3</v>
          </cell>
          <cell r="E26">
            <v>7.2018359977994439E-2</v>
          </cell>
          <cell r="F26">
            <v>6.4862939999999994E-2</v>
          </cell>
          <cell r="G26">
            <v>0.14352822236155974</v>
          </cell>
        </row>
        <row r="27">
          <cell r="A27">
            <v>40695</v>
          </cell>
          <cell r="B27">
            <v>0.20872480998054513</v>
          </cell>
          <cell r="C27">
            <v>0.20872480998054513</v>
          </cell>
          <cell r="D27">
            <v>-3.2818093993294273E-3</v>
          </cell>
          <cell r="E27">
            <v>-1.7565675161165695E-2</v>
          </cell>
          <cell r="F27">
            <v>6.4862939999999994E-2</v>
          </cell>
          <cell r="G27">
            <v>0.13566532720047944</v>
          </cell>
        </row>
        <row r="28">
          <cell r="A28">
            <v>40725</v>
          </cell>
          <cell r="B28">
            <v>0.20860567151453688</v>
          </cell>
          <cell r="C28">
            <v>0.20860567151453688</v>
          </cell>
          <cell r="D28">
            <v>0.23517337031900132</v>
          </cell>
          <cell r="E28">
            <v>0</v>
          </cell>
          <cell r="F28">
            <v>6.7000000000000004E-2</v>
          </cell>
          <cell r="G28">
            <v>0.14978975394280006</v>
          </cell>
        </row>
        <row r="29">
          <cell r="A29">
            <v>40756</v>
          </cell>
          <cell r="B29">
            <v>0.12489510731682789</v>
          </cell>
          <cell r="C29">
            <v>0.12489510731682789</v>
          </cell>
          <cell r="D29">
            <v>0.1312153630034425</v>
          </cell>
          <cell r="E29">
            <v>0</v>
          </cell>
          <cell r="F29">
            <v>6.7000000000000004E-2</v>
          </cell>
          <cell r="G29">
            <v>0.1276599511239426</v>
          </cell>
        </row>
        <row r="30">
          <cell r="A30">
            <v>40787</v>
          </cell>
          <cell r="B30">
            <v>0.22360080755202463</v>
          </cell>
          <cell r="C30">
            <v>0.22360080755202463</v>
          </cell>
          <cell r="D30">
            <v>0.2</v>
          </cell>
          <cell r="E30">
            <v>0</v>
          </cell>
          <cell r="F30">
            <v>6.7000000000000004E-2</v>
          </cell>
          <cell r="G30">
            <v>0.12747016151040491</v>
          </cell>
        </row>
        <row r="31">
          <cell r="A31">
            <v>40817</v>
          </cell>
          <cell r="B31">
            <v>0.13</v>
          </cell>
          <cell r="C31">
            <v>0.13</v>
          </cell>
          <cell r="D31">
            <v>0.15</v>
          </cell>
          <cell r="E31">
            <v>-0.03</v>
          </cell>
          <cell r="F31">
            <v>5.3999999999999999E-2</v>
          </cell>
          <cell r="G31">
            <v>0.10410000000000001</v>
          </cell>
        </row>
        <row r="32">
          <cell r="A32" t="str">
            <v>YTD</v>
          </cell>
          <cell r="B32">
            <v>0.1364233691087155</v>
          </cell>
          <cell r="C32">
            <v>0.1364233691087155</v>
          </cell>
          <cell r="D32">
            <v>0.15564536983642627</v>
          </cell>
          <cell r="E32">
            <v>1.7545272790212001E-2</v>
          </cell>
          <cell r="F32">
            <v>6.4370853000000006E-2</v>
          </cell>
          <cell r="G32">
            <v>0.11947412169855583</v>
          </cell>
        </row>
        <row r="39">
          <cell r="A39" t="str">
            <v>Drivers</v>
          </cell>
          <cell r="C39" t="str">
            <v>Infra-</v>
          </cell>
          <cell r="E39" t="str">
            <v>Machinery</v>
          </cell>
        </row>
        <row r="40">
          <cell r="B40" t="str">
            <v xml:space="preserve">Property </v>
          </cell>
          <cell r="C40" t="str">
            <v>structure</v>
          </cell>
          <cell r="D40" t="str">
            <v>Auto</v>
          </cell>
          <cell r="E40" t="str">
            <v>Equipment</v>
          </cell>
          <cell r="F40" t="str">
            <v>Others</v>
          </cell>
        </row>
        <row r="41">
          <cell r="A41" t="str">
            <v>Weights (%)</v>
          </cell>
          <cell r="B41">
            <v>0.3</v>
          </cell>
          <cell r="C41">
            <v>0.3</v>
          </cell>
          <cell r="D41">
            <v>0.15</v>
          </cell>
          <cell r="E41">
            <v>0.15</v>
          </cell>
          <cell r="F41">
            <v>0.15</v>
          </cell>
        </row>
        <row r="42">
          <cell r="A42" t="str">
            <v>Period</v>
          </cell>
          <cell r="G42" t="str">
            <v>Index</v>
          </cell>
          <cell r="H42" t="str">
            <v>3MMA</v>
          </cell>
        </row>
        <row r="43">
          <cell r="A43">
            <v>39083</v>
          </cell>
          <cell r="B43">
            <v>0.2883920457611881</v>
          </cell>
          <cell r="C43">
            <v>0.2883920457611881</v>
          </cell>
          <cell r="D43">
            <v>7.8130869205919051E-3</v>
          </cell>
          <cell r="E43">
            <v>0.59294402343501229</v>
          </cell>
          <cell r="F43">
            <v>6.0600000000000001E-2</v>
          </cell>
          <cell r="G43">
            <v>0.27223879401005346</v>
          </cell>
          <cell r="H43">
            <v>0.20062729837865068</v>
          </cell>
        </row>
        <row r="44">
          <cell r="A44">
            <v>39114</v>
          </cell>
          <cell r="B44">
            <v>0.10997937820510854</v>
          </cell>
          <cell r="C44">
            <v>0.10997937820510854</v>
          </cell>
          <cell r="D44">
            <v>-8.887775937126785E-2</v>
          </cell>
          <cell r="E44">
            <v>0.59568480300187621</v>
          </cell>
          <cell r="F44">
            <v>6.0600000000000001E-2</v>
          </cell>
          <cell r="G44">
            <v>0.15109868346765637</v>
          </cell>
          <cell r="H44">
            <v>0.17917656679081417</v>
          </cell>
        </row>
        <row r="45">
          <cell r="A45">
            <v>39142</v>
          </cell>
          <cell r="B45">
            <v>8.0639248667269792E-2</v>
          </cell>
          <cell r="C45">
            <v>8.0639248667269792E-2</v>
          </cell>
          <cell r="D45">
            <v>0.26176722692207366</v>
          </cell>
          <cell r="E45">
            <v>0.54537189613046211</v>
          </cell>
          <cell r="F45">
            <v>6.0600000000000001E-2</v>
          </cell>
          <cell r="G45">
            <v>0.17854441765824222</v>
          </cell>
          <cell r="H45">
            <v>0.21043373796989318</v>
          </cell>
        </row>
        <row r="46">
          <cell r="A46">
            <v>39173</v>
          </cell>
          <cell r="B46">
            <v>2.7495334496449624E-2</v>
          </cell>
          <cell r="C46">
            <v>2.7495334496449624E-2</v>
          </cell>
          <cell r="D46">
            <v>0.55964034194091328</v>
          </cell>
          <cell r="E46">
            <v>0.64898898171691477</v>
          </cell>
          <cell r="F46">
            <v>6.7299999999999999E-2</v>
          </cell>
          <cell r="G46">
            <v>0.20788659924654396</v>
          </cell>
          <cell r="H46">
            <v>0.2149484971479437</v>
          </cell>
        </row>
        <row r="47">
          <cell r="A47">
            <v>39203</v>
          </cell>
          <cell r="B47">
            <v>5.8318426833404047E-2</v>
          </cell>
          <cell r="C47">
            <v>5.8318426833404047E-2</v>
          </cell>
          <cell r="D47">
            <v>0.66138047575718195</v>
          </cell>
          <cell r="E47">
            <v>0.67051379694182422</v>
          </cell>
          <cell r="F47">
            <v>6.7299999999999999E-2</v>
          </cell>
          <cell r="G47">
            <v>0.24487019700489332</v>
          </cell>
          <cell r="H47">
            <v>0.23542242536033955</v>
          </cell>
        </row>
        <row r="48">
          <cell r="A48">
            <v>39234</v>
          </cell>
          <cell r="B48">
            <v>6.3879250801880394E-2</v>
          </cell>
          <cell r="C48">
            <v>6.3879250801880394E-2</v>
          </cell>
          <cell r="D48">
            <v>0.60481966946185794</v>
          </cell>
          <cell r="E48">
            <v>0.35295462861324567</v>
          </cell>
          <cell r="F48">
            <v>6.7299999999999999E-2</v>
          </cell>
          <cell r="G48">
            <v>0.19208869519239377</v>
          </cell>
          <cell r="H48">
            <v>0.22022782574273239</v>
          </cell>
        </row>
        <row r="49">
          <cell r="A49">
            <v>39264</v>
          </cell>
          <cell r="B49">
            <v>9.3704641917566375E-2</v>
          </cell>
          <cell r="C49">
            <v>9.3704641917566375E-2</v>
          </cell>
          <cell r="D49">
            <v>0.75350600703485449</v>
          </cell>
          <cell r="E49">
            <v>0.59966465118642343</v>
          </cell>
          <cell r="F49">
            <v>6.7400000000000002E-2</v>
          </cell>
          <cell r="G49">
            <v>0.26930838388373152</v>
          </cell>
          <cell r="H49">
            <v>0.18532980787210507</v>
          </cell>
        </row>
        <row r="50">
          <cell r="A50">
            <v>39295</v>
          </cell>
          <cell r="B50">
            <v>9.0447526531538092E-2</v>
          </cell>
          <cell r="C50">
            <v>9.0447526531538092E-2</v>
          </cell>
          <cell r="D50">
            <v>0.47758854129551764</v>
          </cell>
          <cell r="E50">
            <v>0.42179734025880955</v>
          </cell>
          <cell r="F50">
            <v>6.7400000000000002E-2</v>
          </cell>
          <cell r="G50">
            <v>0.19928639815207194</v>
          </cell>
          <cell r="H50">
            <v>0.15483446932407888</v>
          </cell>
        </row>
        <row r="51">
          <cell r="A51">
            <v>39326</v>
          </cell>
          <cell r="B51">
            <v>6.4219195918824593E-2</v>
          </cell>
          <cell r="C51">
            <v>6.4219195918824593E-2</v>
          </cell>
          <cell r="D51">
            <v>0.20121772729933851</v>
          </cell>
          <cell r="E51">
            <v>5.7136432895441125E-2</v>
          </cell>
          <cell r="F51">
            <v>6.7400000000000002E-2</v>
          </cell>
          <cell r="G51">
            <v>8.7394641580511689E-2</v>
          </cell>
          <cell r="H51">
            <v>0.13091736346364188</v>
          </cell>
        </row>
        <row r="52">
          <cell r="A52">
            <v>39356</v>
          </cell>
          <cell r="B52">
            <v>6.5930191216373599E-2</v>
          </cell>
          <cell r="C52">
            <v>6.5930191216373599E-2</v>
          </cell>
          <cell r="D52">
            <v>0.50626445643793372</v>
          </cell>
          <cell r="E52">
            <v>0.35709723362759194</v>
          </cell>
          <cell r="F52">
            <v>5.8400000000000001E-2</v>
          </cell>
          <cell r="G52">
            <v>0.17782236823965297</v>
          </cell>
          <cell r="H52">
            <v>0.14145339201191681</v>
          </cell>
        </row>
        <row r="53">
          <cell r="A53">
            <v>39387</v>
          </cell>
          <cell r="B53">
            <v>3.9187948389044415E-2</v>
          </cell>
          <cell r="C53">
            <v>3.9187948389044415E-2</v>
          </cell>
          <cell r="D53">
            <v>0.37941725362711454</v>
          </cell>
          <cell r="E53">
            <v>0.25566482328844731</v>
          </cell>
          <cell r="F53">
            <v>5.8400000000000001E-2</v>
          </cell>
          <cell r="G53">
            <v>0.12753508057076093</v>
          </cell>
          <cell r="H53">
            <v>0.13545492777141732</v>
          </cell>
        </row>
        <row r="54">
          <cell r="A54">
            <v>39417</v>
          </cell>
          <cell r="B54">
            <v>6.5941621811762108E-2</v>
          </cell>
          <cell r="C54">
            <v>6.5941621811762108E-2</v>
          </cell>
          <cell r="D54">
            <v>0.2566956410174166</v>
          </cell>
          <cell r="E54">
            <v>0.21448938657111172</v>
          </cell>
          <cell r="F54">
            <v>5.8400000000000001E-2</v>
          </cell>
          <cell r="G54">
            <v>0.11900272722533652</v>
          </cell>
          <cell r="H54">
            <v>0.18057355741210576</v>
          </cell>
        </row>
        <row r="55">
          <cell r="A55">
            <v>39448</v>
          </cell>
          <cell r="B55">
            <v>8.6596461386633461E-2</v>
          </cell>
          <cell r="C55">
            <v>8.6596461386633461E-2</v>
          </cell>
          <cell r="D55">
            <v>0.54219157659336559</v>
          </cell>
          <cell r="E55">
            <v>0.11473574798113062</v>
          </cell>
          <cell r="F55">
            <v>6.2199999999999998E-2</v>
          </cell>
          <cell r="G55">
            <v>0.1598269755181545</v>
          </cell>
          <cell r="H55">
            <v>0.20448559982457215</v>
          </cell>
        </row>
        <row r="56">
          <cell r="A56">
            <v>39479</v>
          </cell>
          <cell r="B56">
            <v>0.13461846616725412</v>
          </cell>
          <cell r="C56">
            <v>0.13461846616725412</v>
          </cell>
          <cell r="D56">
            <v>1.008879492600423</v>
          </cell>
          <cell r="E56">
            <v>0.14305310601606891</v>
          </cell>
          <cell r="F56">
            <v>6.2199999999999998E-2</v>
          </cell>
          <cell r="G56">
            <v>0.26289096949282625</v>
          </cell>
          <cell r="H56">
            <v>0.21837803373836676</v>
          </cell>
        </row>
        <row r="57">
          <cell r="A57">
            <v>39508</v>
          </cell>
          <cell r="B57">
            <v>0.16822015307092433</v>
          </cell>
          <cell r="C57">
            <v>0.16822015307092433</v>
          </cell>
          <cell r="D57">
            <v>0.37980329030924187</v>
          </cell>
          <cell r="E57">
            <v>0.15670846049196574</v>
          </cell>
          <cell r="F57">
            <v>6.2199999999999998E-2</v>
          </cell>
          <cell r="G57">
            <v>0.19073885446273572</v>
          </cell>
          <cell r="H57">
            <v>0.1899320461535593</v>
          </cell>
        </row>
        <row r="58">
          <cell r="A58">
            <v>39539</v>
          </cell>
          <cell r="B58">
            <v>0.20506445704853568</v>
          </cell>
          <cell r="C58">
            <v>0.20506445704853568</v>
          </cell>
          <cell r="D58">
            <v>0.46660229467227077</v>
          </cell>
          <cell r="E58">
            <v>-6.4982744694911387E-3</v>
          </cell>
          <cell r="F58">
            <v>6.3E-2</v>
          </cell>
          <cell r="G58">
            <v>0.20150427725953834</v>
          </cell>
          <cell r="H58">
            <v>0.18938343903860858</v>
          </cell>
        </row>
        <row r="59">
          <cell r="A59">
            <v>39569</v>
          </cell>
          <cell r="B59">
            <v>0.22085220016772747</v>
          </cell>
          <cell r="C59">
            <v>0.22085220016772747</v>
          </cell>
          <cell r="D59">
            <v>0.32274469916281978</v>
          </cell>
          <cell r="E59">
            <v>-8.5466788244371261E-2</v>
          </cell>
          <cell r="F59">
            <v>6.3E-2</v>
          </cell>
          <cell r="G59">
            <v>0.1775530067384038</v>
          </cell>
          <cell r="H59">
            <v>0.18014121332951202</v>
          </cell>
        </row>
        <row r="60">
          <cell r="A60">
            <v>39600</v>
          </cell>
          <cell r="B60">
            <v>0.25347785915475729</v>
          </cell>
          <cell r="C60">
            <v>0.25347785915475729</v>
          </cell>
          <cell r="D60">
            <v>0.38765726461038952</v>
          </cell>
          <cell r="E60">
            <v>-0.20394848044352798</v>
          </cell>
          <cell r="F60">
            <v>6.3E-2</v>
          </cell>
          <cell r="G60">
            <v>0.18909303311788361</v>
          </cell>
          <cell r="H60">
            <v>0.15360816169551014</v>
          </cell>
        </row>
        <row r="61">
          <cell r="A61">
            <v>39630</v>
          </cell>
          <cell r="B61">
            <v>0.1951215332620376</v>
          </cell>
          <cell r="C61">
            <v>0.1951215332620376</v>
          </cell>
          <cell r="D61">
            <v>0.58469233574740787</v>
          </cell>
          <cell r="E61">
            <v>-0.26916113458056723</v>
          </cell>
          <cell r="F61">
            <v>6.25E-2</v>
          </cell>
          <cell r="G61">
            <v>0.17377760013224863</v>
          </cell>
          <cell r="H61">
            <v>0.10915572288888054</v>
          </cell>
        </row>
        <row r="62">
          <cell r="A62">
            <v>39661</v>
          </cell>
          <cell r="B62">
            <v>0.11022753620059882</v>
          </cell>
          <cell r="C62">
            <v>0.11022753620059882</v>
          </cell>
          <cell r="D62">
            <v>0.41044128285507586</v>
          </cell>
          <cell r="E62">
            <v>-0.26082574874814968</v>
          </cell>
          <cell r="F62">
            <v>6.25E-2</v>
          </cell>
          <cell r="G62">
            <v>9.7953851836398209E-2</v>
          </cell>
          <cell r="H62">
            <v>9.990195790525673E-2</v>
          </cell>
        </row>
        <row r="63">
          <cell r="A63">
            <v>39692</v>
          </cell>
          <cell r="B63">
            <v>1.1196081379486911E-2</v>
          </cell>
          <cell r="C63">
            <v>1.1196081379486911E-2</v>
          </cell>
          <cell r="D63">
            <v>0.34591578126523048</v>
          </cell>
          <cell r="E63">
            <v>-8.1628662129879737E-2</v>
          </cell>
          <cell r="F63">
            <v>6.25E-2</v>
          </cell>
          <cell r="G63">
            <v>5.5735716697994757E-2</v>
          </cell>
          <cell r="H63">
            <v>7.01591051504388E-2</v>
          </cell>
        </row>
        <row r="64">
          <cell r="A64">
            <v>39722</v>
          </cell>
          <cell r="B64">
            <v>5.6561392426807432E-2</v>
          </cell>
          <cell r="C64">
            <v>5.6561392426807432E-2</v>
          </cell>
          <cell r="D64">
            <v>0.75356708682577267</v>
          </cell>
          <cell r="E64">
            <v>-5.9170621990487948E-2</v>
          </cell>
          <cell r="F64">
            <v>5.28E-2</v>
          </cell>
          <cell r="G64">
            <v>0.14601630518137718</v>
          </cell>
          <cell r="H64">
            <v>5.82161856067554E-2</v>
          </cell>
        </row>
        <row r="65">
          <cell r="A65">
            <v>39753</v>
          </cell>
          <cell r="B65">
            <v>5.8022267153863528E-2</v>
          </cell>
          <cell r="C65">
            <v>5.8022267153863528E-2</v>
          </cell>
          <cell r="D65">
            <v>6.3717895563750737E-3</v>
          </cell>
          <cell r="E65">
            <v>-0.23309223435886617</v>
          </cell>
          <cell r="F65">
            <v>5.28E-2</v>
          </cell>
          <cell r="G65">
            <v>8.7252935719444487E-3</v>
          </cell>
          <cell r="H65">
            <v>-1.3876312187831009E-2</v>
          </cell>
        </row>
        <row r="66">
          <cell r="A66">
            <v>39783</v>
          </cell>
          <cell r="B66">
            <v>7.2819000794849598E-2</v>
          </cell>
          <cell r="C66">
            <v>7.2819000794849598E-2</v>
          </cell>
          <cell r="D66">
            <v>1.2021439509954046E-2</v>
          </cell>
          <cell r="E66">
            <v>-0.22338438890972201</v>
          </cell>
          <cell r="F66">
            <v>5.28E-2</v>
          </cell>
          <cell r="G66">
            <v>1.9906958066944567E-2</v>
          </cell>
          <cell r="H66">
            <v>-4.0419088365972029E-2</v>
          </cell>
        </row>
        <row r="67">
          <cell r="A67">
            <v>39814</v>
          </cell>
          <cell r="B67">
            <v>-2.111461071930365E-2</v>
          </cell>
          <cell r="C67">
            <v>-2.111461071930365E-2</v>
          </cell>
          <cell r="D67">
            <v>-0.23571066051187861</v>
          </cell>
          <cell r="E67">
            <v>-0.19423881796012044</v>
          </cell>
          <cell r="F67">
            <v>4.5999999999999999E-2</v>
          </cell>
          <cell r="G67">
            <v>-7.0261188202382044E-2</v>
          </cell>
          <cell r="H67">
            <v>-7.8921302887247011E-2</v>
          </cell>
        </row>
        <row r="68">
          <cell r="A68">
            <v>39845</v>
          </cell>
          <cell r="B68">
            <v>-2.0986541363814799E-2</v>
          </cell>
          <cell r="C68">
            <v>-2.0986541363814799E-2</v>
          </cell>
          <cell r="D68">
            <v>-0.27371079772679441</v>
          </cell>
          <cell r="E68">
            <v>-0.16102993656780384</v>
          </cell>
          <cell r="F68">
            <v>4.5999999999999999E-2</v>
          </cell>
          <cell r="G68">
            <v>-7.0903034962478614E-2</v>
          </cell>
          <cell r="H68">
            <v>-8.995750950074044E-2</v>
          </cell>
        </row>
        <row r="69">
          <cell r="A69">
            <v>39873</v>
          </cell>
          <cell r="B69">
            <v>-5.6925854235818231E-2</v>
          </cell>
          <cell r="C69">
            <v>-5.6925854235818231E-2</v>
          </cell>
          <cell r="D69">
            <v>-0.2694794074835174</v>
          </cell>
          <cell r="E69">
            <v>-0.18614841221907885</v>
          </cell>
          <cell r="F69">
            <v>4.5999999999999999E-2</v>
          </cell>
          <cell r="G69">
            <v>-9.559968549688036E-2</v>
          </cell>
          <cell r="H69">
            <v>-0.10363121745302639</v>
          </cell>
        </row>
        <row r="70">
          <cell r="A70">
            <v>39904</v>
          </cell>
          <cell r="B70">
            <v>-6.874713136280286E-2</v>
          </cell>
          <cell r="C70">
            <v>-6.874713136280286E-2</v>
          </cell>
          <cell r="D70">
            <v>-0.32992525463769795</v>
          </cell>
          <cell r="E70">
            <v>-0.12581827353017261</v>
          </cell>
          <cell r="F70">
            <v>4.1599999999999998E-2</v>
          </cell>
          <cell r="G70">
            <v>-0.1033698080428623</v>
          </cell>
          <cell r="H70">
            <v>-9.639394345193282E-2</v>
          </cell>
        </row>
        <row r="71">
          <cell r="A71">
            <v>39934</v>
          </cell>
          <cell r="B71">
            <v>-0.10900225348425523</v>
          </cell>
          <cell r="C71">
            <v>-0.10900225348425523</v>
          </cell>
          <cell r="D71">
            <v>-0.2937813005244686</v>
          </cell>
          <cell r="E71">
            <v>-5.7970744334087443E-2</v>
          </cell>
          <cell r="F71">
            <v>4.1599999999999998E-2</v>
          </cell>
          <cell r="G71">
            <v>-0.11192415881933654</v>
          </cell>
          <cell r="H71">
            <v>-7.8678161070999758E-2</v>
          </cell>
        </row>
        <row r="72">
          <cell r="A72">
            <v>39965</v>
          </cell>
          <cell r="B72">
            <v>-7.9470782397989478E-2</v>
          </cell>
          <cell r="C72">
            <v>-7.9470782397989478E-2</v>
          </cell>
          <cell r="D72">
            <v>-0.2767470342003765</v>
          </cell>
          <cell r="E72">
            <v>6.0444407168336989E-2</v>
          </cell>
          <cell r="F72">
            <v>4.1599999999999998E-2</v>
          </cell>
          <cell r="G72">
            <v>-7.3887863493599618E-2</v>
          </cell>
          <cell r="H72">
            <v>-3.6626083932731007E-2</v>
          </cell>
        </row>
        <row r="73">
          <cell r="A73">
            <v>39995</v>
          </cell>
          <cell r="B73">
            <v>-4.5275625369961325E-2</v>
          </cell>
          <cell r="C73">
            <v>-4.5275625369961325E-2</v>
          </cell>
          <cell r="D73">
            <v>-0.31103074141048825</v>
          </cell>
          <cell r="E73">
            <v>0.11551683688991266</v>
          </cell>
          <cell r="F73">
            <v>4.1799999999999997E-2</v>
          </cell>
          <cell r="G73">
            <v>-5.0222460900063139E-2</v>
          </cell>
          <cell r="H73">
            <v>-2.4241403122797971E-2</v>
          </cell>
        </row>
        <row r="74">
          <cell r="A74">
            <v>40026</v>
          </cell>
          <cell r="B74">
            <v>2.7776629658451402E-2</v>
          </cell>
          <cell r="C74">
            <v>2.7776629658451402E-2</v>
          </cell>
          <cell r="D74">
            <v>-0.1776683592347541</v>
          </cell>
          <cell r="E74">
            <v>0.11964232457074675</v>
          </cell>
          <cell r="F74">
            <v>4.1799999999999997E-2</v>
          </cell>
          <cell r="G74">
            <v>1.423207259546974E-2</v>
          </cell>
          <cell r="H74">
            <v>6.3311884137115413E-3</v>
          </cell>
        </row>
        <row r="75">
          <cell r="A75">
            <v>40057</v>
          </cell>
          <cell r="B75">
            <v>-1.3256506251404176E-2</v>
          </cell>
          <cell r="C75">
            <v>-1.3256506251404176E-2</v>
          </cell>
          <cell r="D75">
            <v>-0.32632036356394056</v>
          </cell>
          <cell r="E75">
            <v>9.2654248144220519E-2</v>
          </cell>
          <cell r="F75">
            <v>4.1799999999999997E-2</v>
          </cell>
          <cell r="G75">
            <v>-3.6733821063800513E-2</v>
          </cell>
          <cell r="H75">
            <v>2.7176996098746676E-2</v>
          </cell>
        </row>
        <row r="76">
          <cell r="A76">
            <v>40087</v>
          </cell>
          <cell r="B76">
            <v>5.1035319985476314E-2</v>
          </cell>
          <cell r="C76">
            <v>5.1035319985476314E-2</v>
          </cell>
          <cell r="D76">
            <v>-4.7196832868115268E-2</v>
          </cell>
          <cell r="E76">
            <v>6.5790977655979299E-2</v>
          </cell>
          <cell r="F76">
            <v>5.3899999999999997E-2</v>
          </cell>
          <cell r="G76">
            <v>4.1495313709465395E-2</v>
          </cell>
          <cell r="H76">
            <v>9.5971945366586195E-2</v>
          </cell>
        </row>
        <row r="77">
          <cell r="A77">
            <v>40118</v>
          </cell>
          <cell r="B77">
            <v>5.4411492417441143E-2</v>
          </cell>
          <cell r="C77">
            <v>5.4411492417441143E-2</v>
          </cell>
          <cell r="D77">
            <v>4.9979401114508049E-2</v>
          </cell>
          <cell r="E77">
            <v>0.19027126688622853</v>
          </cell>
          <cell r="F77">
            <v>5.3899999999999997E-2</v>
          </cell>
          <cell r="G77">
            <v>7.6769495650575156E-2</v>
          </cell>
          <cell r="H77">
            <v>0.15554031841367563</v>
          </cell>
        </row>
        <row r="78">
          <cell r="A78">
            <v>40148</v>
          </cell>
          <cell r="B78">
            <v>0.1767779264933412</v>
          </cell>
          <cell r="C78">
            <v>0.1767779264933412</v>
          </cell>
          <cell r="D78">
            <v>0.20925071246626814</v>
          </cell>
          <cell r="E78">
            <v>0.16074442649182052</v>
          </cell>
          <cell r="F78">
            <v>5.3899999999999997E-2</v>
          </cell>
          <cell r="G78">
            <v>0.16965102673971802</v>
          </cell>
          <cell r="H78">
            <v>0.2000901514469362</v>
          </cell>
        </row>
        <row r="79">
          <cell r="A79">
            <v>40179</v>
          </cell>
          <cell r="B79">
            <v>0.14710698802192321</v>
          </cell>
          <cell r="C79">
            <v>0.14710698802192321</v>
          </cell>
          <cell r="D79">
            <v>0.67059827978750319</v>
          </cell>
          <cell r="E79">
            <v>0.15307665379636237</v>
          </cell>
          <cell r="F79">
            <v>5.5899999999999998E-2</v>
          </cell>
          <cell r="G79">
            <v>0.22020043285073376</v>
          </cell>
          <cell r="H79">
            <v>0.23028942383975792</v>
          </cell>
        </row>
        <row r="80">
          <cell r="A80">
            <v>40210</v>
          </cell>
          <cell r="B80">
            <v>0.16347664581509447</v>
          </cell>
          <cell r="C80">
            <v>0.16347664581509447</v>
          </cell>
          <cell r="D80">
            <v>0.61386425549179857</v>
          </cell>
          <cell r="E80">
            <v>7.9122459583536031E-2</v>
          </cell>
          <cell r="F80">
            <v>5.5899999999999998E-2</v>
          </cell>
          <cell r="G80">
            <v>0.21041899475035689</v>
          </cell>
          <cell r="H80">
            <v>0.24554290748075402</v>
          </cell>
        </row>
        <row r="81">
          <cell r="A81">
            <v>40238</v>
          </cell>
          <cell r="B81">
            <v>0.1786499387422702</v>
          </cell>
          <cell r="C81">
            <v>0.1786499387422702</v>
          </cell>
          <cell r="D81">
            <v>0.92091306004043716</v>
          </cell>
          <cell r="E81">
            <v>4.3579477778369791E-2</v>
          </cell>
          <cell r="F81">
            <v>5.5899999999999998E-2</v>
          </cell>
          <cell r="G81">
            <v>0.26024884391818315</v>
          </cell>
          <cell r="H81">
            <v>0.24813032213349195</v>
          </cell>
        </row>
        <row r="82">
          <cell r="A82">
            <v>40269</v>
          </cell>
          <cell r="B82">
            <v>0.17405918412987451</v>
          </cell>
          <cell r="C82">
            <v>0.17405918412987451</v>
          </cell>
          <cell r="D82">
            <v>0.88509998844064275</v>
          </cell>
          <cell r="E82">
            <v>0.13043583353133958</v>
          </cell>
          <cell r="F82">
            <v>6.13E-2</v>
          </cell>
          <cell r="G82">
            <v>0.26596088377372207</v>
          </cell>
          <cell r="H82">
            <v>0.21894953910471945</v>
          </cell>
        </row>
        <row r="83">
          <cell r="A83">
            <v>40299</v>
          </cell>
          <cell r="B83">
            <v>0.15334141123334807</v>
          </cell>
          <cell r="C83">
            <v>0.15334141123334807</v>
          </cell>
          <cell r="D83">
            <v>0.68965324697079677</v>
          </cell>
          <cell r="E83">
            <v>9.0222699486282032E-2</v>
          </cell>
          <cell r="F83">
            <v>6.13E-2</v>
          </cell>
          <cell r="G83">
            <v>0.21818123870857067</v>
          </cell>
          <cell r="H83">
            <v>0.18288603461595945</v>
          </cell>
        </row>
        <row r="84">
          <cell r="A84">
            <v>40330</v>
          </cell>
          <cell r="B84">
            <v>6.3621689953104577E-2</v>
          </cell>
          <cell r="C84">
            <v>6.3621689953104577E-2</v>
          </cell>
          <cell r="D84">
            <v>0.7789572118179291</v>
          </cell>
          <cell r="E84">
            <v>5.6632660582089933E-2</v>
          </cell>
          <cell r="F84">
            <v>6.13E-2</v>
          </cell>
          <cell r="G84">
            <v>0.17270649483186559</v>
          </cell>
          <cell r="H84">
            <v>0.13920730475754745</v>
          </cell>
        </row>
        <row r="85">
          <cell r="A85">
            <v>40360</v>
          </cell>
          <cell r="B85">
            <v>4.5655049676647318E-2</v>
          </cell>
          <cell r="C85">
            <v>4.5655049676647318E-2</v>
          </cell>
          <cell r="D85">
            <v>0.72035313767597242</v>
          </cell>
          <cell r="E85">
            <v>9.0829132333719365E-2</v>
          </cell>
          <cell r="F85">
            <v>5.7999999999999996E-2</v>
          </cell>
          <cell r="G85">
            <v>0.15777037030744218</v>
          </cell>
          <cell r="H85">
            <v>0.10471989240337132</v>
          </cell>
        </row>
        <row r="86">
          <cell r="A86">
            <v>40391</v>
          </cell>
          <cell r="B86">
            <v>2.6410506908649916E-2</v>
          </cell>
          <cell r="C86">
            <v>2.6410506908649916E-2</v>
          </cell>
          <cell r="D86">
            <v>0.34678475643984275</v>
          </cell>
          <cell r="E86">
            <v>7.0540210147788329E-2</v>
          </cell>
          <cell r="F86">
            <v>5.7999999999999996E-2</v>
          </cell>
          <cell r="G86">
            <v>8.7145049133334609E-2</v>
          </cell>
          <cell r="H86">
            <v>7.3255529636184744E-2</v>
          </cell>
        </row>
        <row r="87">
          <cell r="A87">
            <v>40422</v>
          </cell>
          <cell r="B87">
            <v>2.7666393363358372E-2</v>
          </cell>
          <cell r="C87">
            <v>2.7666393363358372E-2</v>
          </cell>
          <cell r="D87">
            <v>0.32087185551494302</v>
          </cell>
          <cell r="E87">
            <v>-2.7909043839461911E-2</v>
          </cell>
          <cell r="F87">
            <v>5.7999999999999996E-2</v>
          </cell>
          <cell r="G87">
            <v>6.9244257769337181E-2</v>
          </cell>
          <cell r="H87">
            <v>7.1445958359677861E-2</v>
          </cell>
        </row>
        <row r="88">
          <cell r="A88">
            <v>40452</v>
          </cell>
          <cell r="B88">
            <v>9.4429126236880521E-3</v>
          </cell>
          <cell r="C88">
            <v>9.4429126236880521E-3</v>
          </cell>
          <cell r="D88">
            <v>0.32424462911193652</v>
          </cell>
          <cell r="E88">
            <v>-8.4010662341391651E-3</v>
          </cell>
          <cell r="F88">
            <v>6.8900000000000003E-2</v>
          </cell>
          <cell r="G88">
            <v>6.3377282005882427E-2</v>
          </cell>
          <cell r="H88">
            <v>8.2149790361999903E-2</v>
          </cell>
        </row>
        <row r="89">
          <cell r="A89">
            <v>40483</v>
          </cell>
          <cell r="B89">
            <v>3.8102554488237406E-3</v>
          </cell>
          <cell r="C89">
            <v>3.8102554488237406E-3</v>
          </cell>
          <cell r="D89">
            <v>0.43005534445729388</v>
          </cell>
          <cell r="E89">
            <v>3.0579202439504405E-2</v>
          </cell>
          <cell r="F89">
            <v>6.8900000000000003E-2</v>
          </cell>
          <cell r="G89">
            <v>8.1716335303813975E-2</v>
          </cell>
          <cell r="H89">
            <v>8.9907005330706627E-2</v>
          </cell>
        </row>
        <row r="90">
          <cell r="A90">
            <v>40513</v>
          </cell>
          <cell r="B90">
            <v>9.5510418960319168E-3</v>
          </cell>
          <cell r="C90">
            <v>9.5510418960319168E-3</v>
          </cell>
          <cell r="D90">
            <v>0.46118711937932755</v>
          </cell>
          <cell r="E90">
            <v>0.10741373821190026</v>
          </cell>
          <cell r="F90">
            <v>6.8900000000000003E-2</v>
          </cell>
          <cell r="G90">
            <v>0.10135575377630332</v>
          </cell>
          <cell r="H90">
            <v>8.9143516728125746E-2</v>
          </cell>
        </row>
        <row r="91">
          <cell r="A91">
            <v>40544</v>
          </cell>
          <cell r="B91">
            <v>2.2321644974788279E-2</v>
          </cell>
          <cell r="C91">
            <v>2.2321644974788279E-2</v>
          </cell>
          <cell r="D91">
            <v>0.40050349226779725</v>
          </cell>
          <cell r="E91">
            <v>2.3162870579733763E-2</v>
          </cell>
          <cell r="F91">
            <v>6.4706570000000005E-2</v>
          </cell>
          <cell r="G91">
            <v>8.6648926912002613E-2</v>
          </cell>
          <cell r="H91">
            <v>9.3991559977314384E-2</v>
          </cell>
        </row>
        <row r="92">
          <cell r="A92">
            <v>40575</v>
          </cell>
          <cell r="B92">
            <v>5.5568817897780752E-2</v>
          </cell>
          <cell r="C92">
            <v>5.5568817897780752E-2</v>
          </cell>
          <cell r="D92">
            <v>0.24965881338888085</v>
          </cell>
          <cell r="E92">
            <v>-7.1348583395286491E-3</v>
          </cell>
          <cell r="F92">
            <v>6.4706570000000005E-2</v>
          </cell>
          <cell r="G92">
            <v>7.9425869496071277E-2</v>
          </cell>
          <cell r="H92">
            <v>9.1556336907913607E-2</v>
          </cell>
        </row>
        <row r="93">
          <cell r="A93">
            <v>40603</v>
          </cell>
          <cell r="B93">
            <v>8.6169073511957572E-2</v>
          </cell>
          <cell r="C93">
            <v>8.6169073511957572E-2</v>
          </cell>
          <cell r="D93">
            <v>0.25339028296849975</v>
          </cell>
          <cell r="E93">
            <v>0.10989274314279851</v>
          </cell>
          <cell r="F93">
            <v>6.4706570000000005E-2</v>
          </cell>
          <cell r="G93">
            <v>0.11589988352386928</v>
          </cell>
          <cell r="H93">
            <v>0.10783373185050789</v>
          </cell>
        </row>
        <row r="94">
          <cell r="A94">
            <v>40634</v>
          </cell>
          <cell r="B94">
            <v>0.12701467267887323</v>
          </cell>
          <cell r="C94">
            <v>0.12701467267887323</v>
          </cell>
          <cell r="D94">
            <v>-6.9045867059112087E-2</v>
          </cell>
          <cell r="E94">
            <v>2.5079287702287623E-2</v>
          </cell>
          <cell r="F94">
            <v>6.4862939999999994E-2</v>
          </cell>
          <cell r="G94">
            <v>7.9343257703800268E-2</v>
          </cell>
          <cell r="H94">
            <v>0.11314617211063571</v>
          </cell>
        </row>
        <row r="95">
          <cell r="A95">
            <v>40664</v>
          </cell>
          <cell r="B95">
            <v>0.17733308565982089</v>
          </cell>
          <cell r="C95">
            <v>0.17733308565982089</v>
          </cell>
          <cell r="D95">
            <v>8.8400528750827156E-3</v>
          </cell>
          <cell r="E95">
            <v>7.2018359977994439E-2</v>
          </cell>
          <cell r="F95">
            <v>6.4862939999999994E-2</v>
          </cell>
          <cell r="G95">
            <v>0.12825805432385409</v>
          </cell>
          <cell r="H95">
            <v>0.14352822236155974</v>
          </cell>
        </row>
        <row r="96">
          <cell r="A96">
            <v>40695</v>
          </cell>
          <cell r="B96">
            <v>0.20872480998054513</v>
          </cell>
          <cell r="C96">
            <v>0.20872480998054513</v>
          </cell>
          <cell r="D96">
            <v>-3.2818093993294273E-3</v>
          </cell>
          <cell r="E96">
            <v>-1.7565675161165695E-2</v>
          </cell>
          <cell r="F96">
            <v>6.4862939999999994E-2</v>
          </cell>
          <cell r="G96">
            <v>0.1318372043042528</v>
          </cell>
          <cell r="H96">
            <v>0.13566532720047944</v>
          </cell>
        </row>
        <row r="97">
          <cell r="A97">
            <v>40725</v>
          </cell>
          <cell r="B97">
            <v>0.20860567151453688</v>
          </cell>
          <cell r="C97">
            <v>0.20860567151453688</v>
          </cell>
          <cell r="D97">
            <v>0.23517337031900132</v>
          </cell>
          <cell r="E97">
            <v>0</v>
          </cell>
          <cell r="F97">
            <v>6.7000000000000004E-2</v>
          </cell>
          <cell r="G97">
            <v>0.17048940845657234</v>
          </cell>
          <cell r="H97">
            <v>0.14978975394280006</v>
          </cell>
        </row>
        <row r="98">
          <cell r="A98">
            <v>40756</v>
          </cell>
          <cell r="B98">
            <v>0.12489510731682789</v>
          </cell>
          <cell r="C98">
            <v>0.12489510731682789</v>
          </cell>
          <cell r="D98">
            <v>0.1312153630034425</v>
          </cell>
          <cell r="E98">
            <v>0</v>
          </cell>
          <cell r="F98">
            <v>6.7000000000000004E-2</v>
          </cell>
          <cell r="G98">
            <v>0.10466936884061311</v>
          </cell>
          <cell r="H98">
            <v>0.1276599511239426</v>
          </cell>
        </row>
        <row r="99">
          <cell r="A99">
            <v>40787</v>
          </cell>
          <cell r="B99">
            <v>0.22360080755202463</v>
          </cell>
          <cell r="C99">
            <v>0.22360080755202463</v>
          </cell>
          <cell r="D99">
            <v>0.2</v>
          </cell>
          <cell r="E99">
            <v>0</v>
          </cell>
          <cell r="F99">
            <v>6.7000000000000004E-2</v>
          </cell>
          <cell r="G99">
            <v>0.17421048453121477</v>
          </cell>
          <cell r="H99">
            <v>0.12747016151040491</v>
          </cell>
        </row>
        <row r="100">
          <cell r="A100">
            <v>40817</v>
          </cell>
          <cell r="B100">
            <v>0.13</v>
          </cell>
          <cell r="C100">
            <v>0.13</v>
          </cell>
          <cell r="D100">
            <v>0.15</v>
          </cell>
          <cell r="E100">
            <v>-0.03</v>
          </cell>
          <cell r="F100">
            <v>5.3999999999999999E-2</v>
          </cell>
          <cell r="G100">
            <v>0.1041</v>
          </cell>
          <cell r="H100">
            <v>0.10410000000000001</v>
          </cell>
        </row>
        <row r="101">
          <cell r="A101">
            <v>40848</v>
          </cell>
          <cell r="B101">
            <v>0.13</v>
          </cell>
          <cell r="C101">
            <v>0.13</v>
          </cell>
          <cell r="D101">
            <v>0.15</v>
          </cell>
          <cell r="E101">
            <v>-0.03</v>
          </cell>
          <cell r="F101">
            <v>5.3999999999999999E-2</v>
          </cell>
          <cell r="G101">
            <v>0.1041</v>
          </cell>
          <cell r="H101">
            <v>0.1041</v>
          </cell>
        </row>
        <row r="102">
          <cell r="A102">
            <v>40878</v>
          </cell>
          <cell r="B102">
            <v>0.13</v>
          </cell>
          <cell r="C102">
            <v>0.13</v>
          </cell>
          <cell r="D102">
            <v>0.15</v>
          </cell>
          <cell r="E102">
            <v>-0.03</v>
          </cell>
          <cell r="F102">
            <v>5.3999999999999999E-2</v>
          </cell>
          <cell r="G102">
            <v>0.1041</v>
          </cell>
          <cell r="H102">
            <v>0.1041</v>
          </cell>
        </row>
      </sheetData>
      <sheetData sheetId="11" refreshError="1">
        <row r="1">
          <cell r="B1" t="str">
            <v>ID: Motor Vehicle Sales: PT Astra: Local</v>
          </cell>
        </row>
        <row r="2">
          <cell r="B2" t="str">
            <v>DHAA</v>
          </cell>
        </row>
        <row r="3">
          <cell r="B3" t="str">
            <v>Unit</v>
          </cell>
        </row>
        <row r="4">
          <cell r="B4" t="str">
            <v>M:   Jan-1991:   Aug-2011</v>
          </cell>
        </row>
        <row r="5">
          <cell r="A5">
            <v>33239</v>
          </cell>
          <cell r="B5">
            <v>24723</v>
          </cell>
        </row>
        <row r="6">
          <cell r="A6">
            <v>33270</v>
          </cell>
          <cell r="B6">
            <v>23735</v>
          </cell>
        </row>
        <row r="7">
          <cell r="A7">
            <v>33298</v>
          </cell>
          <cell r="B7">
            <v>22979</v>
          </cell>
        </row>
        <row r="8">
          <cell r="A8">
            <v>33329</v>
          </cell>
          <cell r="B8">
            <v>17719</v>
          </cell>
        </row>
        <row r="9">
          <cell r="A9">
            <v>33359</v>
          </cell>
          <cell r="B9">
            <v>19119</v>
          </cell>
        </row>
        <row r="10">
          <cell r="A10">
            <v>33390</v>
          </cell>
          <cell r="B10">
            <v>18040</v>
          </cell>
        </row>
        <row r="11">
          <cell r="A11">
            <v>33420</v>
          </cell>
          <cell r="B11">
            <v>20040</v>
          </cell>
        </row>
        <row r="12">
          <cell r="A12">
            <v>33451</v>
          </cell>
          <cell r="B12">
            <v>21361</v>
          </cell>
        </row>
        <row r="13">
          <cell r="A13">
            <v>33482</v>
          </cell>
          <cell r="B13">
            <v>20742</v>
          </cell>
        </row>
        <row r="14">
          <cell r="A14">
            <v>33512</v>
          </cell>
          <cell r="B14">
            <v>21769</v>
          </cell>
        </row>
        <row r="15">
          <cell r="A15">
            <v>33543</v>
          </cell>
          <cell r="B15">
            <v>26954</v>
          </cell>
        </row>
        <row r="16">
          <cell r="A16">
            <v>33573</v>
          </cell>
          <cell r="B16">
            <v>24163</v>
          </cell>
        </row>
        <row r="17">
          <cell r="A17">
            <v>33604</v>
          </cell>
          <cell r="B17">
            <v>10510</v>
          </cell>
          <cell r="C17">
            <v>-0.57488977874853375</v>
          </cell>
        </row>
        <row r="18">
          <cell r="A18">
            <v>33635</v>
          </cell>
          <cell r="B18">
            <v>14953</v>
          </cell>
          <cell r="C18">
            <v>-0.37000210659363808</v>
          </cell>
        </row>
        <row r="19">
          <cell r="A19">
            <v>33664</v>
          </cell>
          <cell r="B19">
            <v>16781</v>
          </cell>
          <cell r="C19">
            <v>-0.26972453109360717</v>
          </cell>
        </row>
        <row r="20">
          <cell r="A20">
            <v>33695</v>
          </cell>
          <cell r="B20">
            <v>11990</v>
          </cell>
          <cell r="C20">
            <v>-0.32332524408826679</v>
          </cell>
        </row>
        <row r="21">
          <cell r="A21">
            <v>33725</v>
          </cell>
          <cell r="B21">
            <v>13763</v>
          </cell>
          <cell r="C21">
            <v>-0.28014017469532926</v>
          </cell>
        </row>
        <row r="22">
          <cell r="A22">
            <v>33756</v>
          </cell>
          <cell r="B22">
            <v>11842</v>
          </cell>
          <cell r="C22">
            <v>-0.34356984478935704</v>
          </cell>
        </row>
        <row r="23">
          <cell r="A23">
            <v>33786</v>
          </cell>
          <cell r="B23">
            <v>14843</v>
          </cell>
          <cell r="C23">
            <v>-0.2593313373253493</v>
          </cell>
        </row>
        <row r="24">
          <cell r="A24">
            <v>33817</v>
          </cell>
          <cell r="B24">
            <v>14409</v>
          </cell>
          <cell r="C24">
            <v>-0.32545292823369687</v>
          </cell>
        </row>
        <row r="25">
          <cell r="A25">
            <v>33848</v>
          </cell>
          <cell r="B25">
            <v>13930</v>
          </cell>
          <cell r="C25">
            <v>-0.32841577475653261</v>
          </cell>
        </row>
        <row r="26">
          <cell r="A26">
            <v>33878</v>
          </cell>
          <cell r="B26">
            <v>15606</v>
          </cell>
          <cell r="C26">
            <v>-0.28310900822270202</v>
          </cell>
        </row>
        <row r="27">
          <cell r="A27">
            <v>33909</v>
          </cell>
          <cell r="B27">
            <v>15488</v>
          </cell>
          <cell r="C27">
            <v>-0.42539140758329008</v>
          </cell>
        </row>
        <row r="28">
          <cell r="A28">
            <v>33939</v>
          </cell>
          <cell r="B28">
            <v>15418</v>
          </cell>
          <cell r="C28">
            <v>-0.3619169805073873</v>
          </cell>
        </row>
        <row r="29">
          <cell r="A29">
            <v>33970</v>
          </cell>
          <cell r="B29">
            <v>12196</v>
          </cell>
          <cell r="C29">
            <v>0.16041864890580393</v>
          </cell>
        </row>
        <row r="30">
          <cell r="A30">
            <v>34001</v>
          </cell>
          <cell r="B30">
            <v>14315</v>
          </cell>
          <cell r="C30">
            <v>-4.2667023339797994E-2</v>
          </cell>
        </row>
        <row r="31">
          <cell r="A31">
            <v>34029</v>
          </cell>
          <cell r="B31">
            <v>13569</v>
          </cell>
          <cell r="C31">
            <v>-0.19140694833442584</v>
          </cell>
        </row>
        <row r="32">
          <cell r="A32">
            <v>34060</v>
          </cell>
          <cell r="B32">
            <v>15485</v>
          </cell>
          <cell r="C32">
            <v>0.29149291075896588</v>
          </cell>
        </row>
        <row r="33">
          <cell r="A33">
            <v>34090</v>
          </cell>
          <cell r="B33">
            <v>16055</v>
          </cell>
          <cell r="C33">
            <v>0.16653345927486729</v>
          </cell>
        </row>
        <row r="34">
          <cell r="A34">
            <v>34121</v>
          </cell>
          <cell r="B34">
            <v>16714</v>
          </cell>
          <cell r="C34">
            <v>0.41141699037324786</v>
          </cell>
        </row>
        <row r="35">
          <cell r="A35">
            <v>34151</v>
          </cell>
          <cell r="B35">
            <v>18045</v>
          </cell>
          <cell r="C35">
            <v>0.21572458397898009</v>
          </cell>
        </row>
        <row r="36">
          <cell r="A36">
            <v>34182</v>
          </cell>
          <cell r="B36">
            <v>19856</v>
          </cell>
          <cell r="C36">
            <v>0.37802762162537307</v>
          </cell>
        </row>
        <row r="37">
          <cell r="A37">
            <v>34213</v>
          </cell>
          <cell r="B37">
            <v>19835</v>
          </cell>
          <cell r="C37">
            <v>0.42390524048815514</v>
          </cell>
        </row>
        <row r="38">
          <cell r="A38">
            <v>34243</v>
          </cell>
          <cell r="B38">
            <v>20159</v>
          </cell>
          <cell r="C38">
            <v>0.29174676406510325</v>
          </cell>
        </row>
        <row r="39">
          <cell r="A39">
            <v>34274</v>
          </cell>
          <cell r="B39">
            <v>22390</v>
          </cell>
          <cell r="C39">
            <v>0.44563533057851235</v>
          </cell>
        </row>
        <row r="40">
          <cell r="A40">
            <v>34304</v>
          </cell>
          <cell r="B40">
            <v>22063</v>
          </cell>
          <cell r="C40">
            <v>0.43098975223764424</v>
          </cell>
        </row>
        <row r="41">
          <cell r="A41">
            <v>34335</v>
          </cell>
          <cell r="B41">
            <v>19817</v>
          </cell>
          <cell r="C41">
            <v>0.62487700885536235</v>
          </cell>
        </row>
        <row r="42">
          <cell r="A42">
            <v>34366</v>
          </cell>
          <cell r="B42">
            <v>23497</v>
          </cell>
          <cell r="C42">
            <v>0.64142507858889286</v>
          </cell>
        </row>
        <row r="43">
          <cell r="A43">
            <v>34394</v>
          </cell>
          <cell r="B43">
            <v>20979</v>
          </cell>
          <cell r="C43">
            <v>0.54609772275038693</v>
          </cell>
        </row>
        <row r="44">
          <cell r="A44">
            <v>34425</v>
          </cell>
          <cell r="B44">
            <v>23272</v>
          </cell>
          <cell r="C44">
            <v>0.50287374878915081</v>
          </cell>
        </row>
        <row r="45">
          <cell r="A45">
            <v>34455</v>
          </cell>
          <cell r="B45">
            <v>24443</v>
          </cell>
          <cell r="C45">
            <v>0.52245406415446904</v>
          </cell>
        </row>
        <row r="46">
          <cell r="A46">
            <v>34486</v>
          </cell>
          <cell r="B46">
            <v>26683</v>
          </cell>
          <cell r="C46">
            <v>0.59644609309560837</v>
          </cell>
        </row>
        <row r="47">
          <cell r="A47">
            <v>34516</v>
          </cell>
          <cell r="B47">
            <v>26772</v>
          </cell>
          <cell r="C47">
            <v>0.48362427265170416</v>
          </cell>
        </row>
        <row r="48">
          <cell r="A48">
            <v>34547</v>
          </cell>
          <cell r="B48">
            <v>29152</v>
          </cell>
          <cell r="C48">
            <v>0.46817082997582604</v>
          </cell>
        </row>
        <row r="49">
          <cell r="A49">
            <v>34578</v>
          </cell>
          <cell r="B49">
            <v>30798</v>
          </cell>
          <cell r="C49">
            <v>0.55270985631459535</v>
          </cell>
        </row>
        <row r="50">
          <cell r="A50">
            <v>34608</v>
          </cell>
          <cell r="B50">
            <v>32409</v>
          </cell>
          <cell r="C50">
            <v>0.6076690312019446</v>
          </cell>
        </row>
        <row r="51">
          <cell r="A51">
            <v>34639</v>
          </cell>
          <cell r="B51">
            <v>33172</v>
          </cell>
          <cell r="C51">
            <v>0.48155426529700751</v>
          </cell>
        </row>
        <row r="52">
          <cell r="A52">
            <v>34669</v>
          </cell>
          <cell r="B52">
            <v>30766</v>
          </cell>
          <cell r="C52">
            <v>0.39446131532429862</v>
          </cell>
        </row>
        <row r="53">
          <cell r="A53">
            <v>34700</v>
          </cell>
          <cell r="B53">
            <v>30696</v>
          </cell>
          <cell r="C53">
            <v>0.54897310390069132</v>
          </cell>
        </row>
        <row r="54">
          <cell r="A54">
            <v>34731</v>
          </cell>
          <cell r="B54">
            <v>27384</v>
          </cell>
          <cell r="C54">
            <v>0.16542537345192998</v>
          </cell>
        </row>
        <row r="55">
          <cell r="A55">
            <v>34759</v>
          </cell>
          <cell r="B55">
            <v>26101</v>
          </cell>
          <cell r="C55">
            <v>0.24414891081557744</v>
          </cell>
        </row>
        <row r="56">
          <cell r="A56">
            <v>34790</v>
          </cell>
          <cell r="B56">
            <v>31172</v>
          </cell>
          <cell r="C56">
            <v>0.3394637332416639</v>
          </cell>
        </row>
        <row r="57">
          <cell r="A57">
            <v>34820</v>
          </cell>
          <cell r="B57">
            <v>31335</v>
          </cell>
          <cell r="C57">
            <v>0.28196211594321485</v>
          </cell>
        </row>
        <row r="58">
          <cell r="A58">
            <v>34851</v>
          </cell>
          <cell r="B58">
            <v>32919</v>
          </cell>
          <cell r="C58">
            <v>0.23370685455158724</v>
          </cell>
        </row>
        <row r="59">
          <cell r="A59">
            <v>34881</v>
          </cell>
          <cell r="B59">
            <v>33521</v>
          </cell>
          <cell r="C59">
            <v>0.25209173763633652</v>
          </cell>
        </row>
        <row r="60">
          <cell r="A60">
            <v>34912</v>
          </cell>
          <cell r="B60">
            <v>33935</v>
          </cell>
          <cell r="C60">
            <v>0.16407107574094404</v>
          </cell>
        </row>
        <row r="61">
          <cell r="A61">
            <v>34943</v>
          </cell>
          <cell r="B61">
            <v>32898</v>
          </cell>
          <cell r="C61">
            <v>6.8186245860120787E-2</v>
          </cell>
        </row>
        <row r="62">
          <cell r="A62">
            <v>34973</v>
          </cell>
          <cell r="B62">
            <v>34901</v>
          </cell>
          <cell r="C62">
            <v>7.6892221296553487E-2</v>
          </cell>
        </row>
        <row r="63">
          <cell r="A63">
            <v>35004</v>
          </cell>
          <cell r="B63">
            <v>33807</v>
          </cell>
          <cell r="C63">
            <v>1.9142650428071839E-2</v>
          </cell>
        </row>
        <row r="64">
          <cell r="A64">
            <v>35034</v>
          </cell>
          <cell r="B64">
            <v>30035</v>
          </cell>
          <cell r="C64">
            <v>-2.3759994799453898E-2</v>
          </cell>
        </row>
        <row r="65">
          <cell r="A65">
            <v>35065</v>
          </cell>
          <cell r="B65">
            <v>28645</v>
          </cell>
          <cell r="C65">
            <v>-6.6816523325514687E-2</v>
          </cell>
        </row>
        <row r="66">
          <cell r="A66">
            <v>35096</v>
          </cell>
          <cell r="B66">
            <v>18382</v>
          </cell>
          <cell r="C66">
            <v>-0.32873210633946826</v>
          </cell>
        </row>
        <row r="67">
          <cell r="A67">
            <v>35125</v>
          </cell>
          <cell r="B67">
            <v>27678</v>
          </cell>
          <cell r="C67">
            <v>6.0419141029079304E-2</v>
          </cell>
        </row>
        <row r="68">
          <cell r="A68">
            <v>35156</v>
          </cell>
          <cell r="B68">
            <v>28512</v>
          </cell>
          <cell r="C68">
            <v>-8.5332991145900206E-2</v>
          </cell>
        </row>
        <row r="69">
          <cell r="A69">
            <v>35186</v>
          </cell>
          <cell r="B69">
            <v>26445</v>
          </cell>
          <cell r="C69">
            <v>-0.15605552896122543</v>
          </cell>
        </row>
        <row r="70">
          <cell r="A70">
            <v>35217</v>
          </cell>
          <cell r="B70">
            <v>23091</v>
          </cell>
          <cell r="C70">
            <v>-0.29855098879066799</v>
          </cell>
        </row>
        <row r="71">
          <cell r="A71">
            <v>35247</v>
          </cell>
          <cell r="B71">
            <v>25660</v>
          </cell>
          <cell r="C71">
            <v>-0.23450971033083734</v>
          </cell>
        </row>
        <row r="72">
          <cell r="A72">
            <v>35278</v>
          </cell>
          <cell r="B72">
            <v>27426</v>
          </cell>
          <cell r="C72">
            <v>-0.1918078679829085</v>
          </cell>
        </row>
        <row r="73">
          <cell r="A73">
            <v>35309</v>
          </cell>
          <cell r="B73">
            <v>27221</v>
          </cell>
          <cell r="C73">
            <v>-0.17256368168277703</v>
          </cell>
        </row>
        <row r="74">
          <cell r="A74">
            <v>35339</v>
          </cell>
          <cell r="B74">
            <v>29747</v>
          </cell>
          <cell r="C74">
            <v>-0.1476748517234463</v>
          </cell>
        </row>
        <row r="75">
          <cell r="A75">
            <v>35370</v>
          </cell>
          <cell r="B75">
            <v>32246</v>
          </cell>
          <cell r="C75">
            <v>-4.61738693170054E-2</v>
          </cell>
        </row>
        <row r="76">
          <cell r="A76">
            <v>35400</v>
          </cell>
          <cell r="B76">
            <v>30736</v>
          </cell>
          <cell r="C76">
            <v>2.3339437323123047E-2</v>
          </cell>
        </row>
        <row r="77">
          <cell r="A77">
            <v>35431</v>
          </cell>
          <cell r="B77">
            <v>31760</v>
          </cell>
          <cell r="C77">
            <v>0.10874498167219415</v>
          </cell>
        </row>
        <row r="78">
          <cell r="A78">
            <v>35462</v>
          </cell>
          <cell r="B78">
            <v>24233</v>
          </cell>
          <cell r="C78">
            <v>0.3183005113698183</v>
          </cell>
        </row>
        <row r="79">
          <cell r="A79">
            <v>35490</v>
          </cell>
          <cell r="B79">
            <v>33439</v>
          </cell>
          <cell r="C79">
            <v>0.20814365199797669</v>
          </cell>
        </row>
        <row r="80">
          <cell r="A80">
            <v>35521</v>
          </cell>
          <cell r="B80">
            <v>34974</v>
          </cell>
          <cell r="C80">
            <v>0.22664141414141414</v>
          </cell>
        </row>
        <row r="81">
          <cell r="A81">
            <v>35551</v>
          </cell>
          <cell r="B81">
            <v>36996</v>
          </cell>
          <cell r="C81">
            <v>0.39897901304594452</v>
          </cell>
        </row>
        <row r="82">
          <cell r="A82">
            <v>35582</v>
          </cell>
          <cell r="B82">
            <v>38783</v>
          </cell>
          <cell r="C82">
            <v>0.67957212766878872</v>
          </cell>
        </row>
        <row r="83">
          <cell r="A83">
            <v>35612</v>
          </cell>
          <cell r="B83">
            <v>40866</v>
          </cell>
          <cell r="C83">
            <v>0.59259547934528456</v>
          </cell>
        </row>
        <row r="84">
          <cell r="A84">
            <v>35643</v>
          </cell>
          <cell r="B84">
            <v>42929</v>
          </cell>
          <cell r="C84">
            <v>0.56526653540436089</v>
          </cell>
        </row>
        <row r="85">
          <cell r="A85">
            <v>35674</v>
          </cell>
          <cell r="B85">
            <v>34884</v>
          </cell>
          <cell r="C85">
            <v>0.28151059843503168</v>
          </cell>
        </row>
        <row r="86">
          <cell r="A86">
            <v>35704</v>
          </cell>
          <cell r="B86">
            <v>30449</v>
          </cell>
          <cell r="C86">
            <v>2.3599018388408943E-2</v>
          </cell>
        </row>
        <row r="87">
          <cell r="A87">
            <v>35735</v>
          </cell>
          <cell r="B87">
            <v>18551</v>
          </cell>
          <cell r="C87">
            <v>-0.42470383923587418</v>
          </cell>
        </row>
        <row r="88">
          <cell r="A88">
            <v>35765</v>
          </cell>
          <cell r="B88">
            <v>18845</v>
          </cell>
          <cell r="C88">
            <v>-0.38687532535137947</v>
          </cell>
        </row>
        <row r="89">
          <cell r="A89">
            <v>35796</v>
          </cell>
          <cell r="B89">
            <v>14339</v>
          </cell>
          <cell r="C89">
            <v>-0.54852015113350128</v>
          </cell>
        </row>
        <row r="90">
          <cell r="A90">
            <v>35827</v>
          </cell>
          <cell r="B90">
            <v>6635</v>
          </cell>
          <cell r="C90">
            <v>-0.72619981017620594</v>
          </cell>
        </row>
        <row r="91">
          <cell r="A91">
            <v>35855</v>
          </cell>
          <cell r="B91">
            <v>5831</v>
          </cell>
          <cell r="C91">
            <v>-0.82562277580071175</v>
          </cell>
        </row>
        <row r="92">
          <cell r="A92">
            <v>35886</v>
          </cell>
          <cell r="B92">
            <v>4565</v>
          </cell>
          <cell r="C92">
            <v>-0.86947446674672613</v>
          </cell>
        </row>
        <row r="93">
          <cell r="A93">
            <v>35916</v>
          </cell>
          <cell r="B93">
            <v>2136</v>
          </cell>
          <cell r="C93">
            <v>-0.94226402854362634</v>
          </cell>
        </row>
        <row r="94">
          <cell r="A94">
            <v>35947</v>
          </cell>
          <cell r="B94">
            <v>2051</v>
          </cell>
          <cell r="C94">
            <v>-0.94711600443493282</v>
          </cell>
        </row>
        <row r="95">
          <cell r="A95">
            <v>35977</v>
          </cell>
          <cell r="B95">
            <v>4958</v>
          </cell>
          <cell r="C95">
            <v>-0.8786766505163216</v>
          </cell>
        </row>
        <row r="96">
          <cell r="A96">
            <v>36008</v>
          </cell>
          <cell r="B96">
            <v>5101</v>
          </cell>
          <cell r="C96">
            <v>-0.88117589508257821</v>
          </cell>
        </row>
        <row r="97">
          <cell r="A97">
            <v>36039</v>
          </cell>
          <cell r="B97">
            <v>4554</v>
          </cell>
          <cell r="C97">
            <v>-0.86945304437564497</v>
          </cell>
        </row>
        <row r="98">
          <cell r="A98">
            <v>36069</v>
          </cell>
          <cell r="B98">
            <v>3634</v>
          </cell>
          <cell r="C98">
            <v>-0.88065289500476207</v>
          </cell>
        </row>
        <row r="99">
          <cell r="A99">
            <v>36100</v>
          </cell>
          <cell r="B99">
            <v>2394</v>
          </cell>
          <cell r="C99">
            <v>-0.87095035308069646</v>
          </cell>
        </row>
        <row r="100">
          <cell r="A100">
            <v>36130</v>
          </cell>
          <cell r="B100">
            <v>1813</v>
          </cell>
          <cell r="C100">
            <v>-0.90379410984345976</v>
          </cell>
        </row>
        <row r="101">
          <cell r="A101">
            <v>36161</v>
          </cell>
          <cell r="B101">
            <v>1896</v>
          </cell>
          <cell r="C101">
            <v>-0.86777320594183693</v>
          </cell>
        </row>
        <row r="102">
          <cell r="A102">
            <v>36192</v>
          </cell>
          <cell r="B102">
            <v>3325</v>
          </cell>
          <cell r="C102">
            <v>-0.49886963074604374</v>
          </cell>
        </row>
        <row r="103">
          <cell r="A103">
            <v>36220</v>
          </cell>
          <cell r="B103">
            <v>3619</v>
          </cell>
          <cell r="C103">
            <v>-0.37935174069627853</v>
          </cell>
        </row>
        <row r="104">
          <cell r="A104">
            <v>36251</v>
          </cell>
          <cell r="B104">
            <v>5264</v>
          </cell>
          <cell r="C104">
            <v>0.15312157721796282</v>
          </cell>
        </row>
        <row r="105">
          <cell r="A105">
            <v>36281</v>
          </cell>
          <cell r="B105">
            <v>4056</v>
          </cell>
          <cell r="C105">
            <v>0.898876404494382</v>
          </cell>
        </row>
        <row r="106">
          <cell r="A106">
            <v>36312</v>
          </cell>
          <cell r="B106">
            <v>4719</v>
          </cell>
          <cell r="C106">
            <v>1.3008288639687957</v>
          </cell>
        </row>
        <row r="107">
          <cell r="A107">
            <v>36342</v>
          </cell>
          <cell r="B107">
            <v>8636</v>
          </cell>
          <cell r="C107">
            <v>0.7418313836224284</v>
          </cell>
        </row>
        <row r="108">
          <cell r="A108">
            <v>36373</v>
          </cell>
          <cell r="B108">
            <v>8927</v>
          </cell>
          <cell r="C108">
            <v>0.7500490099980397</v>
          </cell>
        </row>
        <row r="109">
          <cell r="A109">
            <v>36404</v>
          </cell>
          <cell r="B109">
            <v>11055</v>
          </cell>
          <cell r="C109">
            <v>1.4275362318840581</v>
          </cell>
        </row>
        <row r="110">
          <cell r="A110">
            <v>36434</v>
          </cell>
          <cell r="B110">
            <v>13450</v>
          </cell>
          <cell r="C110">
            <v>2.7011557512383049</v>
          </cell>
        </row>
        <row r="111">
          <cell r="A111">
            <v>36465</v>
          </cell>
          <cell r="B111">
            <v>13708</v>
          </cell>
          <cell r="C111">
            <v>4.7259816207184624</v>
          </cell>
        </row>
        <row r="112">
          <cell r="A112">
            <v>36495</v>
          </cell>
          <cell r="B112">
            <v>15348</v>
          </cell>
          <cell r="C112">
            <v>7.4655267512410362</v>
          </cell>
        </row>
        <row r="113">
          <cell r="A113">
            <v>36526</v>
          </cell>
          <cell r="B113">
            <v>11032</v>
          </cell>
          <cell r="C113">
            <v>4.8185654008438821</v>
          </cell>
        </row>
        <row r="114">
          <cell r="A114">
            <v>36557</v>
          </cell>
          <cell r="B114">
            <v>18065</v>
          </cell>
          <cell r="C114">
            <v>4.4330827067669176</v>
          </cell>
        </row>
        <row r="115">
          <cell r="A115">
            <v>36586</v>
          </cell>
          <cell r="B115">
            <v>21803</v>
          </cell>
          <cell r="C115">
            <v>5.0245924288477477</v>
          </cell>
        </row>
        <row r="116">
          <cell r="A116">
            <v>36617</v>
          </cell>
          <cell r="B116">
            <v>20768</v>
          </cell>
          <cell r="C116">
            <v>2.9452887537993919</v>
          </cell>
        </row>
        <row r="117">
          <cell r="A117">
            <v>36647</v>
          </cell>
          <cell r="B117">
            <v>27505</v>
          </cell>
          <cell r="C117">
            <v>5.7813116370808677</v>
          </cell>
        </row>
        <row r="118">
          <cell r="A118">
            <v>36678</v>
          </cell>
          <cell r="B118">
            <v>27489</v>
          </cell>
          <cell r="C118">
            <v>4.825174825174825</v>
          </cell>
        </row>
        <row r="119">
          <cell r="A119">
            <v>36708</v>
          </cell>
          <cell r="B119">
            <v>28452</v>
          </cell>
          <cell r="C119">
            <v>2.2945808244557666</v>
          </cell>
        </row>
        <row r="120">
          <cell r="A120">
            <v>36739</v>
          </cell>
          <cell r="B120">
            <v>29272</v>
          </cell>
          <cell r="C120">
            <v>2.2790411112355775</v>
          </cell>
        </row>
        <row r="121">
          <cell r="A121">
            <v>36770</v>
          </cell>
          <cell r="B121">
            <v>27657</v>
          </cell>
          <cell r="C121">
            <v>1.5017639077340568</v>
          </cell>
        </row>
        <row r="122">
          <cell r="A122">
            <v>36800</v>
          </cell>
          <cell r="B122">
            <v>31097</v>
          </cell>
          <cell r="C122">
            <v>1.3120446096654277</v>
          </cell>
        </row>
        <row r="123">
          <cell r="A123">
            <v>36831</v>
          </cell>
          <cell r="B123">
            <v>31859</v>
          </cell>
          <cell r="C123">
            <v>1.3241173037642251</v>
          </cell>
        </row>
        <row r="124">
          <cell r="A124">
            <v>36861</v>
          </cell>
          <cell r="B124">
            <v>23392</v>
          </cell>
          <cell r="C124">
            <v>0.52410737555381814</v>
          </cell>
        </row>
        <row r="125">
          <cell r="A125">
            <v>36892</v>
          </cell>
          <cell r="B125">
            <v>21158</v>
          </cell>
          <cell r="C125">
            <v>0.91787527193618557</v>
          </cell>
        </row>
        <row r="126">
          <cell r="A126">
            <v>36923</v>
          </cell>
          <cell r="B126">
            <v>22857</v>
          </cell>
          <cell r="C126">
            <v>0.26526432327705507</v>
          </cell>
        </row>
        <row r="127">
          <cell r="A127">
            <v>36951</v>
          </cell>
          <cell r="B127">
            <v>24788</v>
          </cell>
          <cell r="C127">
            <v>0.13690776498646984</v>
          </cell>
        </row>
        <row r="128">
          <cell r="A128">
            <v>36982</v>
          </cell>
          <cell r="B128">
            <v>21676</v>
          </cell>
          <cell r="C128">
            <v>4.3721109399075475E-2</v>
          </cell>
        </row>
        <row r="129">
          <cell r="A129">
            <v>37012</v>
          </cell>
          <cell r="B129">
            <v>29194</v>
          </cell>
          <cell r="C129">
            <v>6.140701690601702E-2</v>
          </cell>
        </row>
        <row r="130">
          <cell r="A130">
            <v>37043</v>
          </cell>
          <cell r="B130">
            <v>28946</v>
          </cell>
          <cell r="C130">
            <v>5.300301938957408E-2</v>
          </cell>
        </row>
        <row r="131">
          <cell r="A131">
            <v>37073</v>
          </cell>
          <cell r="B131">
            <v>26379</v>
          </cell>
          <cell r="C131">
            <v>-7.285955293125268E-2</v>
          </cell>
        </row>
        <row r="132">
          <cell r="A132">
            <v>37104</v>
          </cell>
          <cell r="B132">
            <v>27415</v>
          </cell>
          <cell r="C132">
            <v>-6.3439464334517637E-2</v>
          </cell>
        </row>
        <row r="133">
          <cell r="A133">
            <v>37135</v>
          </cell>
          <cell r="B133">
            <v>26051</v>
          </cell>
          <cell r="C133">
            <v>-5.806848175868673E-2</v>
          </cell>
        </row>
        <row r="134">
          <cell r="A134">
            <v>37165</v>
          </cell>
          <cell r="B134">
            <v>27786</v>
          </cell>
          <cell r="C134">
            <v>-0.10647329324372123</v>
          </cell>
        </row>
        <row r="135">
          <cell r="A135">
            <v>37196</v>
          </cell>
          <cell r="B135">
            <v>27453</v>
          </cell>
          <cell r="C135">
            <v>-0.13829687058601969</v>
          </cell>
        </row>
        <row r="136">
          <cell r="A136">
            <v>37226</v>
          </cell>
          <cell r="B136">
            <v>15926</v>
          </cell>
          <cell r="C136">
            <v>-0.31916894664842677</v>
          </cell>
        </row>
        <row r="137">
          <cell r="A137">
            <v>37257</v>
          </cell>
          <cell r="B137">
            <v>22696</v>
          </cell>
          <cell r="C137">
            <v>7.2691180640892306E-2</v>
          </cell>
        </row>
        <row r="138">
          <cell r="A138">
            <v>37288</v>
          </cell>
          <cell r="B138">
            <v>22686</v>
          </cell>
          <cell r="C138">
            <v>-7.4812967581047163E-3</v>
          </cell>
        </row>
        <row r="139">
          <cell r="A139">
            <v>37316</v>
          </cell>
          <cell r="B139">
            <v>28671</v>
          </cell>
          <cell r="C139">
            <v>0.15664837824753919</v>
          </cell>
        </row>
        <row r="140">
          <cell r="A140">
            <v>37347</v>
          </cell>
          <cell r="B140">
            <v>29359</v>
          </cell>
          <cell r="C140">
            <v>0.35444731500276805</v>
          </cell>
        </row>
        <row r="141">
          <cell r="A141">
            <v>37377</v>
          </cell>
          <cell r="B141">
            <v>28371</v>
          </cell>
          <cell r="C141">
            <v>-2.8190724121394783E-2</v>
          </cell>
        </row>
        <row r="142">
          <cell r="A142">
            <v>37408</v>
          </cell>
          <cell r="B142">
            <v>27127</v>
          </cell>
          <cell r="C142">
            <v>-6.2841152490844987E-2</v>
          </cell>
        </row>
        <row r="143">
          <cell r="A143">
            <v>37438</v>
          </cell>
          <cell r="B143">
            <v>26905</v>
          </cell>
          <cell r="C143">
            <v>1.9940103870503156E-2</v>
          </cell>
        </row>
        <row r="144">
          <cell r="A144">
            <v>37469</v>
          </cell>
          <cell r="B144">
            <v>27222</v>
          </cell>
          <cell r="C144">
            <v>-7.0399416377895374E-3</v>
          </cell>
        </row>
        <row r="145">
          <cell r="A145">
            <v>37500</v>
          </cell>
          <cell r="B145">
            <v>27421</v>
          </cell>
          <cell r="C145">
            <v>5.258915204790604E-2</v>
          </cell>
        </row>
        <row r="146">
          <cell r="A146">
            <v>37530</v>
          </cell>
          <cell r="B146">
            <v>30976</v>
          </cell>
          <cell r="C146">
            <v>0.11480601741884411</v>
          </cell>
        </row>
        <row r="147">
          <cell r="A147">
            <v>37561</v>
          </cell>
          <cell r="B147">
            <v>28378</v>
          </cell>
          <cell r="C147">
            <v>3.3693949659417965E-2</v>
          </cell>
        </row>
        <row r="148">
          <cell r="A148">
            <v>37591</v>
          </cell>
          <cell r="B148">
            <v>17982</v>
          </cell>
          <cell r="C148">
            <v>0.1290970739670978</v>
          </cell>
        </row>
        <row r="149">
          <cell r="A149">
            <v>37622</v>
          </cell>
          <cell r="B149">
            <v>26137</v>
          </cell>
          <cell r="C149">
            <v>0.15161261896369393</v>
          </cell>
        </row>
        <row r="150">
          <cell r="A150">
            <v>37653</v>
          </cell>
          <cell r="B150">
            <v>27106</v>
          </cell>
          <cell r="C150">
            <v>0.19483381821387646</v>
          </cell>
        </row>
        <row r="151">
          <cell r="A151">
            <v>37681</v>
          </cell>
          <cell r="B151">
            <v>29299</v>
          </cell>
          <cell r="C151">
            <v>2.1903665724948507E-2</v>
          </cell>
        </row>
        <row r="152">
          <cell r="A152">
            <v>37712</v>
          </cell>
          <cell r="B152">
            <v>29653</v>
          </cell>
          <cell r="C152">
            <v>1.001396505330554E-2</v>
          </cell>
        </row>
        <row r="153">
          <cell r="A153">
            <v>37742</v>
          </cell>
          <cell r="B153">
            <v>28267</v>
          </cell>
          <cell r="C153">
            <v>-3.6657149906594855E-3</v>
          </cell>
        </row>
        <row r="154">
          <cell r="A154">
            <v>37773</v>
          </cell>
          <cell r="B154">
            <v>30315</v>
          </cell>
          <cell r="C154">
            <v>0.11752128875290291</v>
          </cell>
        </row>
        <row r="155">
          <cell r="A155">
            <v>37803</v>
          </cell>
          <cell r="B155">
            <v>33308</v>
          </cell>
          <cell r="C155">
            <v>0.237985504553057</v>
          </cell>
        </row>
        <row r="156">
          <cell r="A156">
            <v>37834</v>
          </cell>
          <cell r="B156">
            <v>30053</v>
          </cell>
          <cell r="C156">
            <v>0.10399676732054952</v>
          </cell>
        </row>
        <row r="157">
          <cell r="A157">
            <v>37865</v>
          </cell>
          <cell r="B157">
            <v>34393</v>
          </cell>
          <cell r="C157">
            <v>0.25425768571532759</v>
          </cell>
        </row>
        <row r="158">
          <cell r="A158">
            <v>37895</v>
          </cell>
          <cell r="B158">
            <v>36004</v>
          </cell>
          <cell r="C158">
            <v>0.16231921487603307</v>
          </cell>
        </row>
        <row r="159">
          <cell r="A159">
            <v>37926</v>
          </cell>
          <cell r="B159">
            <v>21684</v>
          </cell>
          <cell r="C159">
            <v>-0.23588695468320531</v>
          </cell>
        </row>
        <row r="160">
          <cell r="A160">
            <v>37956</v>
          </cell>
          <cell r="B160">
            <v>28114</v>
          </cell>
          <cell r="C160">
            <v>0.56345234123011911</v>
          </cell>
        </row>
        <row r="161">
          <cell r="A161">
            <v>37987</v>
          </cell>
          <cell r="B161">
            <v>30364</v>
          </cell>
          <cell r="C161">
            <v>0.16172475800589203</v>
          </cell>
        </row>
        <row r="162">
          <cell r="A162">
            <v>38018</v>
          </cell>
          <cell r="B162">
            <v>33975</v>
          </cell>
          <cell r="C162">
            <v>0.25341252859145569</v>
          </cell>
        </row>
        <row r="163">
          <cell r="A163">
            <v>38047</v>
          </cell>
          <cell r="B163">
            <v>39288</v>
          </cell>
          <cell r="C163">
            <v>0.34093313764974909</v>
          </cell>
        </row>
        <row r="164">
          <cell r="A164">
            <v>38078</v>
          </cell>
          <cell r="B164">
            <v>39813</v>
          </cell>
          <cell r="C164">
            <v>0.34262975078406899</v>
          </cell>
        </row>
        <row r="165">
          <cell r="A165">
            <v>38108</v>
          </cell>
          <cell r="B165">
            <v>39924</v>
          </cell>
          <cell r="C165">
            <v>0.41238900484664098</v>
          </cell>
        </row>
        <row r="166">
          <cell r="A166">
            <v>38139</v>
          </cell>
          <cell r="B166">
            <v>42769</v>
          </cell>
          <cell r="C166">
            <v>0.41081972620814788</v>
          </cell>
        </row>
        <row r="167">
          <cell r="A167">
            <v>38169</v>
          </cell>
          <cell r="B167">
            <v>38481</v>
          </cell>
          <cell r="C167">
            <v>0.15530803410592053</v>
          </cell>
        </row>
        <row r="168">
          <cell r="A168">
            <v>38200</v>
          </cell>
          <cell r="B168">
            <v>38680</v>
          </cell>
          <cell r="C168">
            <v>0.28705952816690505</v>
          </cell>
        </row>
        <row r="169">
          <cell r="A169">
            <v>38231</v>
          </cell>
          <cell r="B169">
            <v>45355</v>
          </cell>
          <cell r="C169">
            <v>0.31872764806792087</v>
          </cell>
        </row>
        <row r="170">
          <cell r="A170">
            <v>38261</v>
          </cell>
          <cell r="B170">
            <v>50815</v>
          </cell>
          <cell r="C170">
            <v>0.41137095878235752</v>
          </cell>
        </row>
        <row r="171">
          <cell r="A171">
            <v>38292</v>
          </cell>
          <cell r="B171">
            <v>35157</v>
          </cell>
          <cell r="C171">
            <v>0.62133370226895401</v>
          </cell>
        </row>
        <row r="172">
          <cell r="A172">
            <v>38322</v>
          </cell>
          <cell r="B172">
            <v>48674</v>
          </cell>
          <cell r="C172">
            <v>0.73130824500248992</v>
          </cell>
        </row>
        <row r="173">
          <cell r="A173">
            <v>38353</v>
          </cell>
          <cell r="B173">
            <v>45480</v>
          </cell>
          <cell r="C173">
            <v>0.49782637333684621</v>
          </cell>
        </row>
        <row r="174">
          <cell r="A174">
            <v>38384</v>
          </cell>
          <cell r="B174">
            <v>45718</v>
          </cell>
          <cell r="C174">
            <v>0.34563649742457692</v>
          </cell>
        </row>
        <row r="175">
          <cell r="A175">
            <v>38412</v>
          </cell>
          <cell r="B175">
            <v>52765</v>
          </cell>
          <cell r="C175">
            <v>0.3430309509264915</v>
          </cell>
        </row>
        <row r="176">
          <cell r="A176">
            <v>38443</v>
          </cell>
          <cell r="B176">
            <v>51250</v>
          </cell>
          <cell r="C176">
            <v>0.28726797779619728</v>
          </cell>
        </row>
        <row r="177">
          <cell r="A177">
            <v>38473</v>
          </cell>
          <cell r="B177">
            <v>51208</v>
          </cell>
          <cell r="C177">
            <v>0.2826370103196072</v>
          </cell>
        </row>
        <row r="178">
          <cell r="A178">
            <v>38504</v>
          </cell>
          <cell r="B178">
            <v>49358</v>
          </cell>
          <cell r="C178">
            <v>0.15406018377797004</v>
          </cell>
        </row>
        <row r="179">
          <cell r="A179">
            <v>38534</v>
          </cell>
          <cell r="B179">
            <v>49387</v>
          </cell>
          <cell r="C179">
            <v>0.28341259322782664</v>
          </cell>
        </row>
        <row r="180">
          <cell r="A180">
            <v>38565</v>
          </cell>
          <cell r="B180">
            <v>50608</v>
          </cell>
          <cell r="C180">
            <v>0.30837642192347459</v>
          </cell>
        </row>
        <row r="181">
          <cell r="A181">
            <v>38596</v>
          </cell>
          <cell r="B181">
            <v>44044</v>
          </cell>
          <cell r="C181">
            <v>-2.8905302612721839E-2</v>
          </cell>
        </row>
        <row r="182">
          <cell r="A182">
            <v>38626</v>
          </cell>
          <cell r="B182">
            <v>35103</v>
          </cell>
          <cell r="C182">
            <v>-0.30920003935845719</v>
          </cell>
        </row>
        <row r="183">
          <cell r="A183">
            <v>38657</v>
          </cell>
          <cell r="B183">
            <v>26119</v>
          </cell>
          <cell r="C183">
            <v>-0.25707540461359046</v>
          </cell>
        </row>
        <row r="184">
          <cell r="A184">
            <v>38687</v>
          </cell>
          <cell r="B184">
            <v>32870</v>
          </cell>
          <cell r="C184">
            <v>-0.32469080001643591</v>
          </cell>
        </row>
        <row r="185">
          <cell r="A185">
            <v>38718</v>
          </cell>
          <cell r="B185">
            <v>26622</v>
          </cell>
          <cell r="C185">
            <v>-0.41464379947229546</v>
          </cell>
        </row>
        <row r="186">
          <cell r="A186">
            <v>38749</v>
          </cell>
          <cell r="B186">
            <v>25957</v>
          </cell>
          <cell r="C186">
            <v>-0.43223675576359422</v>
          </cell>
        </row>
        <row r="187">
          <cell r="A187">
            <v>38777</v>
          </cell>
          <cell r="B187">
            <v>26833</v>
          </cell>
          <cell r="C187">
            <v>-0.4914621434663129</v>
          </cell>
        </row>
        <row r="188">
          <cell r="A188">
            <v>38808</v>
          </cell>
          <cell r="B188">
            <v>22577</v>
          </cell>
          <cell r="C188">
            <v>-0.55947317073170733</v>
          </cell>
        </row>
        <row r="189">
          <cell r="A189">
            <v>38838</v>
          </cell>
          <cell r="B189">
            <v>23079</v>
          </cell>
          <cell r="C189">
            <v>-0.54930870176534918</v>
          </cell>
        </row>
        <row r="190">
          <cell r="A190">
            <v>38869</v>
          </cell>
          <cell r="B190">
            <v>24566</v>
          </cell>
          <cell r="C190">
            <v>-0.50228939584261922</v>
          </cell>
        </row>
        <row r="191">
          <cell r="A191">
            <v>38899</v>
          </cell>
          <cell r="B191">
            <v>21891</v>
          </cell>
          <cell r="C191">
            <v>-0.55674570231032461</v>
          </cell>
        </row>
        <row r="192">
          <cell r="A192">
            <v>38930</v>
          </cell>
          <cell r="B192">
            <v>28066</v>
          </cell>
          <cell r="C192">
            <v>-0.44542364843503002</v>
          </cell>
        </row>
        <row r="193">
          <cell r="A193">
            <v>38961</v>
          </cell>
          <cell r="B193">
            <v>34162</v>
          </cell>
          <cell r="C193">
            <v>-0.22436654254836075</v>
          </cell>
        </row>
        <row r="194">
          <cell r="A194">
            <v>38991</v>
          </cell>
          <cell r="B194">
            <v>20752</v>
          </cell>
          <cell r="C194">
            <v>-0.40882545651368829</v>
          </cell>
        </row>
        <row r="195">
          <cell r="A195">
            <v>39022</v>
          </cell>
          <cell r="B195">
            <v>33222</v>
          </cell>
          <cell r="C195">
            <v>0.27194762433477537</v>
          </cell>
        </row>
        <row r="196">
          <cell r="A196">
            <v>39052</v>
          </cell>
          <cell r="B196">
            <v>31177</v>
          </cell>
          <cell r="C196">
            <v>-5.1505932461210824E-2</v>
          </cell>
        </row>
        <row r="197">
          <cell r="A197">
            <v>39083</v>
          </cell>
          <cell r="B197">
            <v>26830</v>
          </cell>
          <cell r="C197">
            <v>7.8130869205919051E-3</v>
          </cell>
        </row>
        <row r="198">
          <cell r="A198">
            <v>39114</v>
          </cell>
          <cell r="B198">
            <v>23650</v>
          </cell>
          <cell r="C198">
            <v>-8.887775937126785E-2</v>
          </cell>
        </row>
        <row r="199">
          <cell r="A199">
            <v>39142</v>
          </cell>
          <cell r="B199">
            <v>33857</v>
          </cell>
          <cell r="C199">
            <v>0.26176722692207366</v>
          </cell>
        </row>
        <row r="200">
          <cell r="A200">
            <v>39173</v>
          </cell>
          <cell r="B200">
            <v>35212</v>
          </cell>
          <cell r="C200">
            <v>0.55964034194091328</v>
          </cell>
        </row>
        <row r="201">
          <cell r="A201">
            <v>39203</v>
          </cell>
          <cell r="B201">
            <v>38343</v>
          </cell>
          <cell r="C201">
            <v>0.66138047575718195</v>
          </cell>
        </row>
        <row r="202">
          <cell r="A202">
            <v>39234</v>
          </cell>
          <cell r="B202">
            <v>39424</v>
          </cell>
          <cell r="C202">
            <v>0.60481966946185794</v>
          </cell>
        </row>
        <row r="203">
          <cell r="A203">
            <v>39264</v>
          </cell>
          <cell r="B203">
            <v>38386</v>
          </cell>
          <cell r="C203">
            <v>0.75350600703485449</v>
          </cell>
        </row>
        <row r="204">
          <cell r="A204">
            <v>39295</v>
          </cell>
          <cell r="B204">
            <v>41470</v>
          </cell>
          <cell r="C204">
            <v>0.47758854129551764</v>
          </cell>
        </row>
        <row r="205">
          <cell r="A205">
            <v>39326</v>
          </cell>
          <cell r="B205">
            <v>41036</v>
          </cell>
          <cell r="C205">
            <v>0.20121772729933851</v>
          </cell>
        </row>
        <row r="206">
          <cell r="A206">
            <v>39356</v>
          </cell>
          <cell r="B206">
            <v>31258</v>
          </cell>
          <cell r="C206">
            <v>0.50626445643793372</v>
          </cell>
        </row>
        <row r="207">
          <cell r="A207">
            <v>39387</v>
          </cell>
          <cell r="B207">
            <v>45827</v>
          </cell>
          <cell r="C207">
            <v>0.37941725362711454</v>
          </cell>
        </row>
        <row r="208">
          <cell r="A208">
            <v>39417</v>
          </cell>
          <cell r="B208">
            <v>39180</v>
          </cell>
          <cell r="C208">
            <v>0.2566956410174166</v>
          </cell>
        </row>
        <row r="209">
          <cell r="A209">
            <v>39448</v>
          </cell>
          <cell r="B209">
            <v>41377</v>
          </cell>
          <cell r="C209">
            <v>0.54219157659336559</v>
          </cell>
        </row>
        <row r="210">
          <cell r="A210">
            <v>39479</v>
          </cell>
          <cell r="B210">
            <v>47510</v>
          </cell>
          <cell r="C210">
            <v>1.008879492600423</v>
          </cell>
        </row>
        <row r="211">
          <cell r="A211">
            <v>39508</v>
          </cell>
          <cell r="B211">
            <v>46716</v>
          </cell>
          <cell r="C211">
            <v>0.37980329030924187</v>
          </cell>
        </row>
        <row r="212">
          <cell r="A212">
            <v>39539</v>
          </cell>
          <cell r="B212">
            <v>51642</v>
          </cell>
          <cell r="C212">
            <v>0.46660229467227077</v>
          </cell>
        </row>
        <row r="213">
          <cell r="A213">
            <v>39569</v>
          </cell>
          <cell r="B213">
            <v>50718</v>
          </cell>
          <cell r="C213">
            <v>0.32274469916281978</v>
          </cell>
        </row>
        <row r="214">
          <cell r="A214">
            <v>39600</v>
          </cell>
          <cell r="B214">
            <v>54707</v>
          </cell>
          <cell r="C214">
            <v>0.38765726461038952</v>
          </cell>
        </row>
        <row r="215">
          <cell r="A215">
            <v>39630</v>
          </cell>
          <cell r="B215">
            <v>60830</v>
          </cell>
          <cell r="C215">
            <v>0.58469233574740787</v>
          </cell>
        </row>
        <row r="216">
          <cell r="A216">
            <v>39661</v>
          </cell>
          <cell r="B216">
            <v>58491</v>
          </cell>
          <cell r="C216">
            <v>0.41044128285507586</v>
          </cell>
        </row>
        <row r="217">
          <cell r="A217">
            <v>39692</v>
          </cell>
          <cell r="B217">
            <v>55231</v>
          </cell>
          <cell r="C217">
            <v>0.34591578126523048</v>
          </cell>
        </row>
        <row r="218">
          <cell r="A218">
            <v>39722</v>
          </cell>
          <cell r="B218">
            <v>54813</v>
          </cell>
          <cell r="C218">
            <v>0.75356708682577267</v>
          </cell>
        </row>
        <row r="219">
          <cell r="A219">
            <v>39753</v>
          </cell>
          <cell r="B219">
            <v>46119</v>
          </cell>
          <cell r="C219">
            <v>6.3717895563750737E-3</v>
          </cell>
        </row>
        <row r="220">
          <cell r="A220">
            <v>39783</v>
          </cell>
          <cell r="B220">
            <v>39651</v>
          </cell>
          <cell r="C220">
            <v>1.2021439509954046E-2</v>
          </cell>
        </row>
        <row r="221">
          <cell r="A221">
            <v>39814</v>
          </cell>
          <cell r="B221">
            <v>31624</v>
          </cell>
          <cell r="C221">
            <v>-0.23571066051187861</v>
          </cell>
        </row>
        <row r="222">
          <cell r="A222">
            <v>39845</v>
          </cell>
          <cell r="B222">
            <v>34506</v>
          </cell>
          <cell r="C222">
            <v>-0.27371079772679441</v>
          </cell>
        </row>
        <row r="223">
          <cell r="A223">
            <v>39873</v>
          </cell>
          <cell r="B223">
            <v>34127</v>
          </cell>
          <cell r="C223">
            <v>-0.2694794074835174</v>
          </cell>
        </row>
        <row r="224">
          <cell r="A224">
            <v>39904</v>
          </cell>
          <cell r="B224">
            <v>34604</v>
          </cell>
          <cell r="C224">
            <v>-0.32992525463769795</v>
          </cell>
        </row>
        <row r="225">
          <cell r="A225">
            <v>39934</v>
          </cell>
          <cell r="B225">
            <v>35818</v>
          </cell>
          <cell r="C225">
            <v>-0.2937813005244686</v>
          </cell>
        </row>
        <row r="226">
          <cell r="A226">
            <v>39965</v>
          </cell>
          <cell r="B226">
            <v>39567</v>
          </cell>
          <cell r="C226">
            <v>-0.2767470342003765</v>
          </cell>
        </row>
        <row r="227">
          <cell r="A227">
            <v>39995</v>
          </cell>
          <cell r="B227">
            <v>41910</v>
          </cell>
          <cell r="C227">
            <v>-0.31103074141048825</v>
          </cell>
        </row>
        <row r="228">
          <cell r="A228">
            <v>40026</v>
          </cell>
          <cell r="B228">
            <v>48099</v>
          </cell>
          <cell r="C228">
            <v>-0.1776683592347541</v>
          </cell>
        </row>
        <row r="229">
          <cell r="A229">
            <v>40057</v>
          </cell>
          <cell r="B229">
            <v>37208</v>
          </cell>
          <cell r="C229">
            <v>-0.32632036356394056</v>
          </cell>
        </row>
        <row r="230">
          <cell r="A230">
            <v>40087</v>
          </cell>
          <cell r="B230">
            <v>52226</v>
          </cell>
          <cell r="C230">
            <v>-4.7196832868115268E-2</v>
          </cell>
        </row>
        <row r="231">
          <cell r="A231">
            <v>40118</v>
          </cell>
          <cell r="B231">
            <v>48424</v>
          </cell>
          <cell r="C231">
            <v>4.9979401114508049E-2</v>
          </cell>
        </row>
        <row r="232">
          <cell r="A232">
            <v>40148</v>
          </cell>
          <cell r="B232">
            <v>47948</v>
          </cell>
          <cell r="C232">
            <v>0.20925071246626814</v>
          </cell>
        </row>
        <row r="233">
          <cell r="A233">
            <v>40179</v>
          </cell>
          <cell r="B233">
            <v>52831</v>
          </cell>
          <cell r="C233">
            <v>0.67059827978750319</v>
          </cell>
        </row>
        <row r="234">
          <cell r="A234">
            <v>40210</v>
          </cell>
          <cell r="B234">
            <v>55688</v>
          </cell>
          <cell r="C234">
            <v>0.61386425549179857</v>
          </cell>
        </row>
        <row r="235">
          <cell r="A235">
            <v>40238</v>
          </cell>
          <cell r="B235">
            <v>65555</v>
          </cell>
          <cell r="C235">
            <v>0.92091306004043716</v>
          </cell>
        </row>
        <row r="236">
          <cell r="A236">
            <v>40269</v>
          </cell>
          <cell r="B236">
            <v>65232</v>
          </cell>
          <cell r="C236">
            <v>0.88509998844064275</v>
          </cell>
        </row>
        <row r="237">
          <cell r="A237">
            <v>40299</v>
          </cell>
          <cell r="B237">
            <v>60520</v>
          </cell>
          <cell r="C237">
            <v>0.68965324697079677</v>
          </cell>
        </row>
        <row r="238">
          <cell r="A238">
            <v>40330</v>
          </cell>
          <cell r="B238">
            <v>70388</v>
          </cell>
          <cell r="C238">
            <v>0.7789572118179291</v>
          </cell>
        </row>
        <row r="239">
          <cell r="A239">
            <v>40360</v>
          </cell>
          <cell r="B239">
            <v>72100</v>
          </cell>
          <cell r="C239">
            <v>0.72035313767597242</v>
          </cell>
        </row>
        <row r="240">
          <cell r="A240">
            <v>40391</v>
          </cell>
          <cell r="B240">
            <v>64779</v>
          </cell>
          <cell r="C240">
            <v>0.34678475643984275</v>
          </cell>
          <cell r="D240">
            <v>507093</v>
          </cell>
        </row>
        <row r="241">
          <cell r="A241">
            <v>40422</v>
          </cell>
          <cell r="B241">
            <v>49147</v>
          </cell>
          <cell r="C241">
            <v>0.32087185551494302</v>
          </cell>
        </row>
        <row r="242">
          <cell r="A242">
            <v>40452</v>
          </cell>
          <cell r="B242">
            <v>69160</v>
          </cell>
          <cell r="C242">
            <v>0.32424462911193652</v>
          </cell>
        </row>
        <row r="243">
          <cell r="A243">
            <v>40483</v>
          </cell>
          <cell r="B243">
            <v>69249</v>
          </cell>
          <cell r="C243">
            <v>0.43005534445729388</v>
          </cell>
        </row>
        <row r="244">
          <cell r="A244">
            <v>40513</v>
          </cell>
          <cell r="B244">
            <v>70061</v>
          </cell>
          <cell r="C244">
            <v>0.46118711937932755</v>
          </cell>
        </row>
        <row r="245">
          <cell r="A245">
            <v>40544</v>
          </cell>
          <cell r="B245">
            <v>73990</v>
          </cell>
          <cell r="C245">
            <v>0.40050349226779725</v>
          </cell>
        </row>
        <row r="246">
          <cell r="A246">
            <v>40575</v>
          </cell>
          <cell r="B246">
            <v>69591</v>
          </cell>
          <cell r="C246">
            <v>0.24965881338888085</v>
          </cell>
        </row>
        <row r="247">
          <cell r="A247">
            <v>40603</v>
          </cell>
          <cell r="B247">
            <v>82166</v>
          </cell>
          <cell r="C247">
            <v>0.25339028296849975</v>
          </cell>
        </row>
        <row r="248">
          <cell r="A248">
            <v>40634</v>
          </cell>
          <cell r="B248">
            <v>60728</v>
          </cell>
          <cell r="C248">
            <v>-6.9045867059112087E-2</v>
          </cell>
        </row>
        <row r="249">
          <cell r="A249">
            <v>40664</v>
          </cell>
          <cell r="B249">
            <v>61055</v>
          </cell>
          <cell r="C249">
            <v>8.8400528750827156E-3</v>
          </cell>
        </row>
        <row r="250">
          <cell r="A250">
            <v>40695</v>
          </cell>
          <cell r="B250">
            <v>70157</v>
          </cell>
          <cell r="C250">
            <v>-3.2818093993294273E-3</v>
          </cell>
        </row>
        <row r="251">
          <cell r="A251">
            <v>40725</v>
          </cell>
          <cell r="B251">
            <v>89056</v>
          </cell>
          <cell r="C251">
            <v>0.23517337031900132</v>
          </cell>
        </row>
        <row r="252">
          <cell r="A252">
            <v>40756</v>
          </cell>
          <cell r="B252">
            <v>73279</v>
          </cell>
          <cell r="C252">
            <v>0.1312153630034425</v>
          </cell>
          <cell r="D252">
            <v>580022</v>
          </cell>
          <cell r="E252">
            <v>0.14381780067955985</v>
          </cell>
        </row>
      </sheetData>
      <sheetData sheetId="12" refreshError="1"/>
      <sheetData sheetId="13" refreshError="1"/>
      <sheetData sheetId="14" refreshError="1"/>
      <sheetData sheetId="15" refreshError="1">
        <row r="1">
          <cell r="B1" t="str">
            <v>Per cap</v>
          </cell>
        </row>
        <row r="2">
          <cell r="A2" t="str">
            <v>Ind 2010</v>
          </cell>
          <cell r="B2">
            <v>33</v>
          </cell>
        </row>
        <row r="3">
          <cell r="A3" t="str">
            <v>Ind 2020</v>
          </cell>
          <cell r="B3">
            <v>71.244524910001999</v>
          </cell>
          <cell r="C3">
            <v>8.0000000000000071E-2</v>
          </cell>
        </row>
        <row r="4">
          <cell r="A4" t="str">
            <v>Ind 2030</v>
          </cell>
          <cell r="B4">
            <v>153.81158574702712</v>
          </cell>
          <cell r="C4">
            <v>8.0000000000000071E-2</v>
          </cell>
        </row>
        <row r="6">
          <cell r="A6" t="str">
            <v>China 1990</v>
          </cell>
          <cell r="B6">
            <v>53</v>
          </cell>
        </row>
        <row r="7">
          <cell r="A7" t="str">
            <v>China 2000</v>
          </cell>
          <cell r="B7">
            <v>108</v>
          </cell>
          <cell r="C7">
            <v>7.3778709281445698E-2</v>
          </cell>
        </row>
        <row r="8">
          <cell r="A8" t="str">
            <v>China 2010</v>
          </cell>
          <cell r="B8">
            <v>443</v>
          </cell>
          <cell r="C8">
            <v>0.15159029727677198</v>
          </cell>
          <cell r="D8">
            <v>0.11200411106744057</v>
          </cell>
        </row>
        <row r="10">
          <cell r="A10" t="str">
            <v>Japan-1960</v>
          </cell>
          <cell r="B10">
            <v>235</v>
          </cell>
        </row>
        <row r="11">
          <cell r="A11" t="str">
            <v xml:space="preserve">Japan-1973 (peak) </v>
          </cell>
          <cell r="B11">
            <v>1104</v>
          </cell>
          <cell r="C11">
            <v>0.12637942425745896</v>
          </cell>
        </row>
        <row r="12">
          <cell r="A12" t="str">
            <v>Japan-2010</v>
          </cell>
          <cell r="B12">
            <v>650</v>
          </cell>
        </row>
      </sheetData>
      <sheetData sheetId="16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eekly"/>
      <sheetName val="__FDSCACHE__"/>
      <sheetName val="Freight"/>
      <sheetName val="China Stockpiles"/>
      <sheetName val="China Production"/>
      <sheetName val="China Imports"/>
      <sheetName val="CCCMC"/>
      <sheetName val="Correl % Chg"/>
      <sheetName val="Correl"/>
      <sheetName val="Table"/>
      <sheetName val="Brazil"/>
      <sheetName val="CVRD Source"/>
      <sheetName val="Sinferbase"/>
      <sheetName val="Forecast"/>
      <sheetName val="Monthly"/>
      <sheetName val="Chart - Weekly"/>
      <sheetName val="Chart - Monthly"/>
    </sheetNames>
    <sheetDataSet>
      <sheetData sheetId="0" refreshError="1">
        <row r="4">
          <cell r="B4" t="str">
            <v>Date</v>
          </cell>
          <cell r="C4" t="str">
            <v>Vale Contract to Asia (US$/ton)</v>
          </cell>
          <cell r="D4" t="str">
            <v>Australian FOB</v>
          </cell>
          <cell r="E4" t="str">
            <v>Freight
Tubarao-Beilun (US$/ton)</v>
          </cell>
          <cell r="F4" t="str">
            <v>Freight
Australia-Beilun (US$/ton)</v>
          </cell>
          <cell r="G4" t="str">
            <v>CNY
USD</v>
          </cell>
          <cell r="I4" t="str">
            <v>Date</v>
          </cell>
          <cell r="J4" t="str">
            <v>Vale CIF</v>
          </cell>
          <cell r="K4" t="str">
            <v>Chinese Spot *</v>
          </cell>
          <cell r="L4" t="str">
            <v>Indian CIF **</v>
          </cell>
          <cell r="M4" t="str">
            <v>Australian CIF</v>
          </cell>
          <cell r="O4" t="str">
            <v>Chinese Premium (Brazil)</v>
          </cell>
          <cell r="Q4" t="str">
            <v>Chinese Premium (Australia)</v>
          </cell>
          <cell r="AC4" t="str">
            <v>Import Premium (Brazil)</v>
          </cell>
          <cell r="AP4" t="str">
            <v>Date</v>
          </cell>
          <cell r="AQ4" t="str">
            <v>Indian CIF **</v>
          </cell>
          <cell r="AR4" t="str">
            <v>Vale CIF</v>
          </cell>
          <cell r="AS4" t="str">
            <v>Premium</v>
          </cell>
        </row>
        <row r="5">
          <cell r="B5">
            <v>37988</v>
          </cell>
          <cell r="C5">
            <v>17.955500000000001</v>
          </cell>
          <cell r="D5">
            <v>20.438266442105263</v>
          </cell>
          <cell r="E5">
            <v>33.9</v>
          </cell>
          <cell r="F5">
            <v>18.600000000000001</v>
          </cell>
          <cell r="G5">
            <v>8.2769000493137703</v>
          </cell>
          <cell r="I5">
            <v>37988</v>
          </cell>
          <cell r="J5">
            <v>51.855499999999999</v>
          </cell>
          <cell r="K5">
            <v>90.61</v>
          </cell>
          <cell r="M5">
            <v>39.038266442105268</v>
          </cell>
          <cell r="O5">
            <v>0.74735563247871495</v>
          </cell>
          <cell r="Q5">
            <v>1.3210559345501909</v>
          </cell>
          <cell r="AP5">
            <v>37988</v>
          </cell>
        </row>
        <row r="6">
          <cell r="B6">
            <v>37995</v>
          </cell>
          <cell r="C6">
            <v>17.955500000000001</v>
          </cell>
          <cell r="D6">
            <v>20.438266442105263</v>
          </cell>
          <cell r="E6">
            <v>34.5</v>
          </cell>
          <cell r="F6">
            <v>18.95</v>
          </cell>
          <cell r="G6">
            <v>8.2770000708511198</v>
          </cell>
          <cell r="I6">
            <v>37995</v>
          </cell>
          <cell r="J6">
            <v>52.455500000000001</v>
          </cell>
          <cell r="K6">
            <v>96.65</v>
          </cell>
          <cell r="M6">
            <v>39.388266442105262</v>
          </cell>
          <cell r="O6">
            <v>0.84251413102534545</v>
          </cell>
          <cell r="Q6">
            <v>1.4537764347171955</v>
          </cell>
          <cell r="AP6">
            <v>37995</v>
          </cell>
        </row>
        <row r="7">
          <cell r="B7">
            <v>38002</v>
          </cell>
          <cell r="C7">
            <v>17.955500000000001</v>
          </cell>
          <cell r="D7">
            <v>20.438266442105263</v>
          </cell>
          <cell r="E7">
            <v>41.5</v>
          </cell>
          <cell r="F7">
            <v>22</v>
          </cell>
          <cell r="G7">
            <v>8.2767000134910216</v>
          </cell>
          <cell r="I7">
            <v>38002</v>
          </cell>
          <cell r="J7">
            <v>59.455500000000001</v>
          </cell>
          <cell r="K7">
            <v>102.69</v>
          </cell>
          <cell r="M7">
            <v>42.43826644210526</v>
          </cell>
          <cell r="O7">
            <v>0.72717410500290125</v>
          </cell>
          <cell r="Q7">
            <v>1.4197501125568079</v>
          </cell>
          <cell r="AP7">
            <v>38002</v>
          </cell>
        </row>
        <row r="8">
          <cell r="B8">
            <v>38009</v>
          </cell>
          <cell r="C8">
            <v>17.955500000000001</v>
          </cell>
          <cell r="D8">
            <v>20.438266442105263</v>
          </cell>
          <cell r="E8">
            <v>41.5</v>
          </cell>
          <cell r="F8">
            <v>20</v>
          </cell>
          <cell r="G8">
            <v>8.2773001499681236</v>
          </cell>
          <cell r="I8">
            <v>38009</v>
          </cell>
          <cell r="J8">
            <v>59.455500000000001</v>
          </cell>
          <cell r="K8">
            <v>102.69</v>
          </cell>
          <cell r="M8">
            <v>40.43826644210526</v>
          </cell>
          <cell r="O8">
            <v>0.72717410500290125</v>
          </cell>
          <cell r="Q8">
            <v>1.5394263660391929</v>
          </cell>
          <cell r="AP8">
            <v>38009</v>
          </cell>
        </row>
        <row r="9">
          <cell r="B9">
            <v>38016</v>
          </cell>
          <cell r="C9">
            <v>17.955500000000001</v>
          </cell>
          <cell r="D9">
            <v>20.438266442105263</v>
          </cell>
          <cell r="E9">
            <v>41.9</v>
          </cell>
          <cell r="F9">
            <v>19.75</v>
          </cell>
          <cell r="G9">
            <v>8.2768000301937654</v>
          </cell>
          <cell r="I9">
            <v>38016</v>
          </cell>
          <cell r="J9">
            <v>59.855499999999999</v>
          </cell>
          <cell r="K9">
            <v>114.78</v>
          </cell>
          <cell r="M9">
            <v>40.18826644210526</v>
          </cell>
          <cell r="O9">
            <v>0.91761826398576574</v>
          </cell>
          <cell r="Q9">
            <v>1.8560575053753738</v>
          </cell>
          <cell r="AP9">
            <v>38016</v>
          </cell>
        </row>
        <row r="10">
          <cell r="B10">
            <v>38023</v>
          </cell>
          <cell r="C10">
            <v>17.955500000000001</v>
          </cell>
          <cell r="D10">
            <v>20.438266442105263</v>
          </cell>
          <cell r="E10">
            <v>42.75</v>
          </cell>
          <cell r="F10">
            <v>19.5</v>
          </cell>
          <cell r="G10">
            <v>8.2773001499681236</v>
          </cell>
          <cell r="I10">
            <v>38023</v>
          </cell>
          <cell r="J10">
            <v>60.705500000000001</v>
          </cell>
          <cell r="K10">
            <v>120.82</v>
          </cell>
          <cell r="M10">
            <v>39.93826644210526</v>
          </cell>
          <cell r="O10">
            <v>0.99026447356499814</v>
          </cell>
          <cell r="Q10">
            <v>2.0251688609254326</v>
          </cell>
          <cell r="AP10">
            <v>38023</v>
          </cell>
        </row>
        <row r="11">
          <cell r="B11">
            <v>38030</v>
          </cell>
          <cell r="C11">
            <v>17.955500000000001</v>
          </cell>
          <cell r="D11">
            <v>20.438266442105263</v>
          </cell>
          <cell r="E11">
            <v>40.5</v>
          </cell>
          <cell r="F11">
            <v>18.25</v>
          </cell>
          <cell r="G11">
            <v>8.2770000708511198</v>
          </cell>
          <cell r="I11">
            <v>38030</v>
          </cell>
          <cell r="J11">
            <v>58.455500000000001</v>
          </cell>
          <cell r="K11">
            <v>120.82</v>
          </cell>
          <cell r="M11">
            <v>38.68826644210526</v>
          </cell>
          <cell r="O11">
            <v>1.0668713807939372</v>
          </cell>
          <cell r="Q11">
            <v>2.1229106680393679</v>
          </cell>
          <cell r="AP11">
            <v>38030</v>
          </cell>
        </row>
        <row r="12">
          <cell r="B12">
            <v>38037</v>
          </cell>
          <cell r="C12">
            <v>17.955500000000001</v>
          </cell>
          <cell r="D12">
            <v>20.438266442105263</v>
          </cell>
          <cell r="E12">
            <v>40.5</v>
          </cell>
          <cell r="F12">
            <v>17.5</v>
          </cell>
          <cell r="G12">
            <v>8.2772001211782094</v>
          </cell>
          <cell r="I12">
            <v>38037</v>
          </cell>
          <cell r="J12">
            <v>58.455500000000001</v>
          </cell>
          <cell r="K12">
            <v>126.86</v>
          </cell>
          <cell r="M12">
            <v>37.93826644210526</v>
          </cell>
          <cell r="O12">
            <v>1.1701978428035003</v>
          </cell>
          <cell r="Q12">
            <v>2.343853367511969</v>
          </cell>
          <cell r="AP12">
            <v>38037</v>
          </cell>
        </row>
        <row r="13">
          <cell r="B13">
            <v>38044</v>
          </cell>
          <cell r="C13">
            <v>17.955500000000001</v>
          </cell>
          <cell r="D13">
            <v>20.438266442105263</v>
          </cell>
          <cell r="E13">
            <v>38.5</v>
          </cell>
          <cell r="F13">
            <v>17</v>
          </cell>
          <cell r="G13">
            <v>8.2769000493137703</v>
          </cell>
          <cell r="I13">
            <v>38044</v>
          </cell>
          <cell r="J13">
            <v>56.455500000000001</v>
          </cell>
          <cell r="K13">
            <v>126.86</v>
          </cell>
          <cell r="M13">
            <v>37.43826644210526</v>
          </cell>
          <cell r="O13">
            <v>1.2470795582361327</v>
          </cell>
          <cell r="Q13">
            <v>2.3885115967155421</v>
          </cell>
          <cell r="AP13">
            <v>38044</v>
          </cell>
        </row>
        <row r="14">
          <cell r="B14">
            <v>38051</v>
          </cell>
          <cell r="C14">
            <v>17.955500000000001</v>
          </cell>
          <cell r="D14">
            <v>20.438266442105263</v>
          </cell>
          <cell r="E14">
            <v>38.5</v>
          </cell>
          <cell r="F14">
            <v>16.25</v>
          </cell>
          <cell r="G14">
            <v>8.2772001211782094</v>
          </cell>
          <cell r="I14">
            <v>38051</v>
          </cell>
          <cell r="J14">
            <v>56.455500000000001</v>
          </cell>
          <cell r="K14">
            <v>114.78</v>
          </cell>
          <cell r="M14">
            <v>36.68826644210526</v>
          </cell>
          <cell r="O14">
            <v>1.0331057204346785</v>
          </cell>
          <cell r="Q14">
            <v>2.128520672436919</v>
          </cell>
          <cell r="AP14">
            <v>38051</v>
          </cell>
        </row>
        <row r="15">
          <cell r="B15">
            <v>38058</v>
          </cell>
          <cell r="C15">
            <v>17.955500000000001</v>
          </cell>
          <cell r="D15">
            <v>20.438266442105263</v>
          </cell>
          <cell r="E15">
            <v>39</v>
          </cell>
          <cell r="F15">
            <v>16.25</v>
          </cell>
          <cell r="G15">
            <v>8.2770994097021013</v>
          </cell>
          <cell r="I15">
            <v>38058</v>
          </cell>
          <cell r="J15">
            <v>56.955500000000001</v>
          </cell>
          <cell r="K15">
            <v>114.78</v>
          </cell>
          <cell r="M15">
            <v>36.68826644210526</v>
          </cell>
          <cell r="O15">
            <v>1.0152575256121006</v>
          </cell>
          <cell r="Q15">
            <v>2.128520672436919</v>
          </cell>
          <cell r="AP15">
            <v>38058</v>
          </cell>
        </row>
        <row r="16">
          <cell r="B16">
            <v>38065</v>
          </cell>
          <cell r="C16">
            <v>17.955500000000001</v>
          </cell>
          <cell r="D16">
            <v>20.438266442105263</v>
          </cell>
          <cell r="E16">
            <v>38</v>
          </cell>
          <cell r="F16">
            <v>14.25</v>
          </cell>
          <cell r="G16">
            <v>8.2773001499681236</v>
          </cell>
          <cell r="I16">
            <v>38065</v>
          </cell>
          <cell r="J16">
            <v>55.955500000000001</v>
          </cell>
          <cell r="K16">
            <v>86.99</v>
          </cell>
          <cell r="M16">
            <v>34.68826644210526</v>
          </cell>
          <cell r="O16">
            <v>0.55462823136242179</v>
          </cell>
          <cell r="Q16">
            <v>1.5077644091896714</v>
          </cell>
          <cell r="AP16">
            <v>38065</v>
          </cell>
        </row>
        <row r="17">
          <cell r="B17">
            <v>38072</v>
          </cell>
          <cell r="C17">
            <v>17.955500000000001</v>
          </cell>
          <cell r="D17">
            <v>20.438266442105263</v>
          </cell>
          <cell r="E17">
            <v>38</v>
          </cell>
          <cell r="F17">
            <v>14.25</v>
          </cell>
          <cell r="G17">
            <v>8.2770000708511198</v>
          </cell>
          <cell r="I17">
            <v>38072</v>
          </cell>
          <cell r="J17">
            <v>55.955500000000001</v>
          </cell>
          <cell r="K17">
            <v>87.59</v>
          </cell>
          <cell r="M17">
            <v>34.68826644210526</v>
          </cell>
          <cell r="O17">
            <v>0.56535103787831398</v>
          </cell>
          <cell r="Q17">
            <v>1.5250613243007622</v>
          </cell>
          <cell r="AP17">
            <v>38072</v>
          </cell>
        </row>
        <row r="18">
          <cell r="B18">
            <v>38079</v>
          </cell>
          <cell r="C18">
            <v>21.299352764999998</v>
          </cell>
          <cell r="D18">
            <v>24.247284812030077</v>
          </cell>
          <cell r="E18">
            <v>36</v>
          </cell>
          <cell r="F18">
            <v>13.25</v>
          </cell>
          <cell r="G18">
            <v>8.2770000708511198</v>
          </cell>
          <cell r="I18">
            <v>38079</v>
          </cell>
          <cell r="J18">
            <v>57.299352764999995</v>
          </cell>
          <cell r="K18">
            <v>90.61</v>
          </cell>
          <cell r="M18">
            <v>37.497284812030074</v>
          </cell>
          <cell r="O18">
            <v>0.58134421468277142</v>
          </cell>
          <cell r="Q18">
            <v>1.4164416291531068</v>
          </cell>
          <cell r="AP18">
            <v>38079</v>
          </cell>
        </row>
        <row r="19">
          <cell r="B19">
            <v>38086</v>
          </cell>
          <cell r="C19">
            <v>21.299352764999998</v>
          </cell>
          <cell r="D19">
            <v>24.247284812030077</v>
          </cell>
          <cell r="E19">
            <v>34.5</v>
          </cell>
          <cell r="F19">
            <v>12.75</v>
          </cell>
          <cell r="G19">
            <v>8.2769000493137703</v>
          </cell>
          <cell r="I19">
            <v>38086</v>
          </cell>
          <cell r="J19">
            <v>55.799352764999995</v>
          </cell>
          <cell r="K19">
            <v>90.61</v>
          </cell>
          <cell r="M19">
            <v>36.997284812030074</v>
          </cell>
          <cell r="O19">
            <v>0.62385396084441491</v>
          </cell>
          <cell r="Q19">
            <v>1.4490986422478538</v>
          </cell>
          <cell r="AP19">
            <v>38086</v>
          </cell>
        </row>
        <row r="20">
          <cell r="B20">
            <v>38093</v>
          </cell>
          <cell r="C20">
            <v>21.299352764999998</v>
          </cell>
          <cell r="D20">
            <v>24.247284812030077</v>
          </cell>
          <cell r="E20">
            <v>34</v>
          </cell>
          <cell r="F20">
            <v>12.75</v>
          </cell>
          <cell r="G20">
            <v>8.2769000493137703</v>
          </cell>
          <cell r="I20">
            <v>38093</v>
          </cell>
          <cell r="J20">
            <v>55.299352764999995</v>
          </cell>
          <cell r="K20">
            <v>95.45</v>
          </cell>
          <cell r="M20">
            <v>36.997284812030074</v>
          </cell>
          <cell r="O20">
            <v>0.72605998492648016</v>
          </cell>
          <cell r="Q20">
            <v>1.5799190531128757</v>
          </cell>
          <cell r="AP20">
            <v>38093</v>
          </cell>
        </row>
        <row r="21">
          <cell r="B21">
            <v>38100</v>
          </cell>
          <cell r="C21">
            <v>21.299352764999998</v>
          </cell>
          <cell r="D21">
            <v>24.247284812030077</v>
          </cell>
          <cell r="E21">
            <v>34</v>
          </cell>
          <cell r="F21">
            <v>13.3</v>
          </cell>
          <cell r="G21">
            <v>8.2769000493137703</v>
          </cell>
          <cell r="I21">
            <v>38100</v>
          </cell>
          <cell r="J21">
            <v>55.299352764999995</v>
          </cell>
          <cell r="K21">
            <v>90.61</v>
          </cell>
          <cell r="M21">
            <v>37.547284812030078</v>
          </cell>
          <cell r="O21">
            <v>0.63853635656561925</v>
          </cell>
          <cell r="Q21">
            <v>1.4132237644776042</v>
          </cell>
          <cell r="AP21">
            <v>38100</v>
          </cell>
        </row>
        <row r="22">
          <cell r="B22">
            <v>38107</v>
          </cell>
          <cell r="C22">
            <v>21.299352764999998</v>
          </cell>
          <cell r="D22">
            <v>24.247284812030077</v>
          </cell>
          <cell r="E22">
            <v>31.75</v>
          </cell>
          <cell r="F22">
            <v>12</v>
          </cell>
          <cell r="G22">
            <v>8.2770994097021013</v>
          </cell>
          <cell r="I22">
            <v>38107</v>
          </cell>
          <cell r="J22">
            <v>53.049352764999995</v>
          </cell>
          <cell r="K22">
            <v>72.489999999999995</v>
          </cell>
          <cell r="M22">
            <v>36.247284812030074</v>
          </cell>
          <cell r="O22">
            <v>0.36646341984828545</v>
          </cell>
          <cell r="Q22">
            <v>0.99987393196252206</v>
          </cell>
          <cell r="AP22">
            <v>38107</v>
          </cell>
        </row>
        <row r="23">
          <cell r="B23">
            <v>38114</v>
          </cell>
          <cell r="C23">
            <v>21.299352764999998</v>
          </cell>
          <cell r="D23">
            <v>24.247284812030077</v>
          </cell>
          <cell r="E23">
            <v>29.75</v>
          </cell>
          <cell r="F23">
            <v>11.25</v>
          </cell>
          <cell r="G23">
            <v>8.2770994097021013</v>
          </cell>
          <cell r="I23">
            <v>38114</v>
          </cell>
          <cell r="J23">
            <v>51.049352764999995</v>
          </cell>
          <cell r="K23">
            <v>48.33</v>
          </cell>
          <cell r="M23">
            <v>35.497284812030074</v>
          </cell>
          <cell r="O23">
            <v>-5.3269093880939811E-2</v>
          </cell>
          <cell r="Q23">
            <v>0.36151258486172733</v>
          </cell>
          <cell r="AP23">
            <v>38114</v>
          </cell>
        </row>
        <row r="24">
          <cell r="B24">
            <v>38121</v>
          </cell>
          <cell r="C24">
            <v>21.299352764999998</v>
          </cell>
          <cell r="D24">
            <v>24.247284812030077</v>
          </cell>
          <cell r="E24">
            <v>28.5</v>
          </cell>
          <cell r="F24">
            <v>11</v>
          </cell>
          <cell r="G24">
            <v>8.2773001499681236</v>
          </cell>
          <cell r="I24">
            <v>38121</v>
          </cell>
          <cell r="J24">
            <v>49.799352764999995</v>
          </cell>
          <cell r="K24">
            <v>42.29</v>
          </cell>
          <cell r="M24">
            <v>35.247284812030074</v>
          </cell>
          <cell r="O24">
            <v>-0.1507921759633335</v>
          </cell>
          <cell r="Q24">
            <v>0.19980872925469173</v>
          </cell>
          <cell r="AP24">
            <v>38121</v>
          </cell>
        </row>
        <row r="25">
          <cell r="B25">
            <v>38128</v>
          </cell>
          <cell r="C25">
            <v>21.299352764999998</v>
          </cell>
          <cell r="D25">
            <v>24.247284812030077</v>
          </cell>
          <cell r="E25">
            <v>27.75</v>
          </cell>
          <cell r="F25">
            <v>10.5</v>
          </cell>
          <cell r="G25">
            <v>8.2772001211782094</v>
          </cell>
          <cell r="I25">
            <v>38128</v>
          </cell>
          <cell r="J25">
            <v>49.049352764999995</v>
          </cell>
          <cell r="K25">
            <v>44.1</v>
          </cell>
          <cell r="M25">
            <v>34.747284812030074</v>
          </cell>
          <cell r="O25">
            <v>-0.10090556727043476</v>
          </cell>
          <cell r="Q25">
            <v>0.26916391420407804</v>
          </cell>
          <cell r="AP25">
            <v>38128</v>
          </cell>
        </row>
        <row r="26">
          <cell r="B26">
            <v>38135</v>
          </cell>
          <cell r="C26">
            <v>21.299352764999998</v>
          </cell>
          <cell r="D26">
            <v>24.247284812030077</v>
          </cell>
          <cell r="E26">
            <v>26.7</v>
          </cell>
          <cell r="F26">
            <v>10.5</v>
          </cell>
          <cell r="G26">
            <v>8.2769000493137703</v>
          </cell>
          <cell r="I26">
            <v>38135</v>
          </cell>
          <cell r="J26">
            <v>47.999352764999998</v>
          </cell>
          <cell r="K26">
            <v>48.33</v>
          </cell>
          <cell r="M26">
            <v>34.747284812030074</v>
          </cell>
          <cell r="O26">
            <v>6.8885769485020898E-3</v>
          </cell>
          <cell r="Q26">
            <v>0.39090004475018336</v>
          </cell>
          <cell r="AP26">
            <v>38135</v>
          </cell>
        </row>
        <row r="27">
          <cell r="B27">
            <v>38142</v>
          </cell>
          <cell r="C27">
            <v>21.299352764999998</v>
          </cell>
          <cell r="D27">
            <v>24.247284812030077</v>
          </cell>
          <cell r="E27">
            <v>26.5</v>
          </cell>
          <cell r="F27">
            <v>11.3</v>
          </cell>
          <cell r="G27">
            <v>8.2765999992054464</v>
          </cell>
          <cell r="I27">
            <v>38142</v>
          </cell>
          <cell r="J27">
            <v>47.799352764999995</v>
          </cell>
          <cell r="K27">
            <v>59.203054399999999</v>
          </cell>
          <cell r="M27">
            <v>35.547284812030078</v>
          </cell>
          <cell r="O27">
            <v>0.23857439432422844</v>
          </cell>
          <cell r="Q27">
            <v>0.66547331851247971</v>
          </cell>
          <cell r="AP27">
            <v>38142</v>
          </cell>
        </row>
        <row r="28">
          <cell r="B28">
            <v>38149</v>
          </cell>
          <cell r="C28">
            <v>21.299352764999998</v>
          </cell>
          <cell r="D28">
            <v>24.247284812030077</v>
          </cell>
          <cell r="E28">
            <v>25.5</v>
          </cell>
          <cell r="F28">
            <v>10.15</v>
          </cell>
          <cell r="G28">
            <v>8.2767000134910216</v>
          </cell>
          <cell r="I28">
            <v>38149</v>
          </cell>
          <cell r="J28">
            <v>46.799352764999995</v>
          </cell>
          <cell r="K28">
            <v>65.243393999999995</v>
          </cell>
          <cell r="M28">
            <v>34.39728481203008</v>
          </cell>
          <cell r="O28">
            <v>0.39410889564254425</v>
          </cell>
          <cell r="Q28">
            <v>0.89676000174239978</v>
          </cell>
          <cell r="AP28">
            <v>38149</v>
          </cell>
        </row>
        <row r="29">
          <cell r="B29">
            <v>38156</v>
          </cell>
          <cell r="C29">
            <v>21.299352764999998</v>
          </cell>
          <cell r="D29">
            <v>24.247284812030077</v>
          </cell>
          <cell r="E29">
            <v>23</v>
          </cell>
          <cell r="F29">
            <v>10.15</v>
          </cell>
          <cell r="G29">
            <v>8.2765013573462234</v>
          </cell>
          <cell r="I29">
            <v>38156</v>
          </cell>
          <cell r="J29">
            <v>44.299352764999995</v>
          </cell>
          <cell r="K29">
            <v>72.494399999999999</v>
          </cell>
          <cell r="M29">
            <v>34.39728481203008</v>
          </cell>
          <cell r="O29">
            <v>0.63646634713986905</v>
          </cell>
          <cell r="Q29">
            <v>1.1075616984351586</v>
          </cell>
          <cell r="AP29">
            <v>38156</v>
          </cell>
        </row>
        <row r="30">
          <cell r="B30">
            <v>38163</v>
          </cell>
          <cell r="C30">
            <v>21.299352764999998</v>
          </cell>
          <cell r="D30">
            <v>24.247284812030077</v>
          </cell>
          <cell r="E30">
            <v>23</v>
          </cell>
          <cell r="F30">
            <v>11</v>
          </cell>
          <cell r="G30">
            <v>8.2767000134910216</v>
          </cell>
          <cell r="I30">
            <v>38163</v>
          </cell>
          <cell r="J30">
            <v>44.299352764999995</v>
          </cell>
          <cell r="K30">
            <v>70.076237999999989</v>
          </cell>
          <cell r="M30">
            <v>35.247284812030074</v>
          </cell>
          <cell r="O30">
            <v>0.58187949994984534</v>
          </cell>
          <cell r="Q30">
            <v>0.98813152200826027</v>
          </cell>
          <cell r="AP30">
            <v>38163</v>
          </cell>
        </row>
        <row r="31">
          <cell r="B31">
            <v>38170</v>
          </cell>
          <cell r="C31">
            <v>21.299352764999998</v>
          </cell>
          <cell r="D31">
            <v>24.247284812030077</v>
          </cell>
          <cell r="E31">
            <v>24</v>
          </cell>
          <cell r="F31">
            <v>12.5</v>
          </cell>
          <cell r="G31">
            <v>8.2765999992054464</v>
          </cell>
          <cell r="I31">
            <v>38170</v>
          </cell>
          <cell r="J31">
            <v>45.299352764999995</v>
          </cell>
          <cell r="K31">
            <v>67.660633599999997</v>
          </cell>
          <cell r="M31">
            <v>36.747284812030074</v>
          </cell>
          <cell r="O31">
            <v>0.49363356141099612</v>
          </cell>
          <cell r="Q31">
            <v>0.84124171203663245</v>
          </cell>
          <cell r="AP31">
            <v>38170</v>
          </cell>
        </row>
        <row r="32">
          <cell r="B32">
            <v>38177</v>
          </cell>
          <cell r="C32">
            <v>21.299352764999998</v>
          </cell>
          <cell r="D32">
            <v>24.247284812030077</v>
          </cell>
          <cell r="E32">
            <v>29</v>
          </cell>
          <cell r="F32">
            <v>13.5</v>
          </cell>
          <cell r="G32">
            <v>8.2769000493137703</v>
          </cell>
          <cell r="I32">
            <v>38177</v>
          </cell>
          <cell r="J32">
            <v>50.299352764999995</v>
          </cell>
          <cell r="K32">
            <v>73.699089799999996</v>
          </cell>
          <cell r="M32">
            <v>37.747284812030074</v>
          </cell>
          <cell r="O32">
            <v>0.46520950566350705</v>
          </cell>
          <cell r="Q32">
            <v>0.95243419936026941</v>
          </cell>
          <cell r="AP32">
            <v>38177</v>
          </cell>
        </row>
        <row r="33">
          <cell r="B33">
            <v>38184</v>
          </cell>
          <cell r="C33">
            <v>21.299352764999998</v>
          </cell>
          <cell r="D33">
            <v>24.247284812030077</v>
          </cell>
          <cell r="E33">
            <v>32</v>
          </cell>
          <cell r="F33">
            <v>13.5</v>
          </cell>
          <cell r="G33">
            <v>8.2765013573462234</v>
          </cell>
          <cell r="I33">
            <v>38184</v>
          </cell>
          <cell r="J33">
            <v>53.299352764999995</v>
          </cell>
          <cell r="K33">
            <v>80.347959999999986</v>
          </cell>
          <cell r="M33">
            <v>37.747284812030074</v>
          </cell>
          <cell r="O33">
            <v>0.50748472226780894</v>
          </cell>
          <cell r="Q33">
            <v>1.1285758803608852</v>
          </cell>
          <cell r="AP33">
            <v>38184</v>
          </cell>
        </row>
        <row r="34">
          <cell r="B34">
            <v>38191</v>
          </cell>
          <cell r="C34">
            <v>21.299352764999998</v>
          </cell>
          <cell r="D34">
            <v>24.247284812030077</v>
          </cell>
          <cell r="E34">
            <v>32</v>
          </cell>
          <cell r="F34">
            <v>13.5</v>
          </cell>
          <cell r="G34">
            <v>8.2765013573462234</v>
          </cell>
          <cell r="I34">
            <v>38191</v>
          </cell>
          <cell r="J34">
            <v>53.299352764999995</v>
          </cell>
          <cell r="K34">
            <v>82.160319999999999</v>
          </cell>
          <cell r="M34">
            <v>37.747284812030074</v>
          </cell>
          <cell r="O34">
            <v>0.54148813705580467</v>
          </cell>
          <cell r="Q34">
            <v>1.1765888701434619</v>
          </cell>
          <cell r="AP34">
            <v>38191</v>
          </cell>
        </row>
        <row r="35">
          <cell r="B35">
            <v>38198</v>
          </cell>
          <cell r="C35">
            <v>21.299352764999998</v>
          </cell>
          <cell r="D35">
            <v>24.247284812030077</v>
          </cell>
          <cell r="E35">
            <v>32.75</v>
          </cell>
          <cell r="F35">
            <v>13.5</v>
          </cell>
          <cell r="G35">
            <v>8.2770000708511198</v>
          </cell>
          <cell r="I35">
            <v>38198</v>
          </cell>
          <cell r="J35">
            <v>54.049352764999995</v>
          </cell>
          <cell r="K35">
            <v>89.404372800000004</v>
          </cell>
          <cell r="M35">
            <v>37.747284812030074</v>
          </cell>
          <cell r="O35">
            <v>0.65412476239483075</v>
          </cell>
          <cell r="Q35">
            <v>1.3684981117239667</v>
          </cell>
          <cell r="AP35">
            <v>38198</v>
          </cell>
        </row>
        <row r="36">
          <cell r="B36">
            <v>38205</v>
          </cell>
          <cell r="C36">
            <v>21.299352764999998</v>
          </cell>
          <cell r="D36">
            <v>24.247284812030077</v>
          </cell>
          <cell r="E36">
            <v>34</v>
          </cell>
          <cell r="F36">
            <v>15.25</v>
          </cell>
          <cell r="G36">
            <v>8.2770000708511198</v>
          </cell>
          <cell r="I36">
            <v>38205</v>
          </cell>
          <cell r="J36">
            <v>55.299352764999995</v>
          </cell>
          <cell r="K36">
            <v>89.404372800000004</v>
          </cell>
          <cell r="M36">
            <v>39.497284812030074</v>
          </cell>
          <cell r="O36">
            <v>0.6167345245419531</v>
          </cell>
          <cell r="Q36">
            <v>1.2635574375676892</v>
          </cell>
          <cell r="AP36">
            <v>38205</v>
          </cell>
        </row>
        <row r="37">
          <cell r="B37">
            <v>38212</v>
          </cell>
          <cell r="C37">
            <v>21.299352764999998</v>
          </cell>
          <cell r="D37">
            <v>24.247284812030077</v>
          </cell>
          <cell r="E37">
            <v>34</v>
          </cell>
          <cell r="F37">
            <v>16</v>
          </cell>
          <cell r="G37">
            <v>8.2768000301937654</v>
          </cell>
          <cell r="I37">
            <v>38212</v>
          </cell>
          <cell r="J37">
            <v>55.299352764999995</v>
          </cell>
          <cell r="K37">
            <v>70.075391200000013</v>
          </cell>
          <cell r="M37">
            <v>40.247284812030074</v>
          </cell>
          <cell r="O37">
            <v>0.2672009290559374</v>
          </cell>
          <cell r="Q37">
            <v>0.74112096076240652</v>
          </cell>
          <cell r="AP37">
            <v>38212</v>
          </cell>
        </row>
        <row r="38">
          <cell r="B38">
            <v>38219</v>
          </cell>
          <cell r="C38">
            <v>21.299352764999998</v>
          </cell>
          <cell r="D38">
            <v>24.247284812030077</v>
          </cell>
          <cell r="E38">
            <v>33.5</v>
          </cell>
          <cell r="F38">
            <v>16.3</v>
          </cell>
          <cell r="G38">
            <v>8.2767000134910216</v>
          </cell>
          <cell r="I38">
            <v>38219</v>
          </cell>
          <cell r="J38">
            <v>54.799352764999995</v>
          </cell>
          <cell r="K38">
            <v>73.700870999999992</v>
          </cell>
          <cell r="M38">
            <v>40.547284812030078</v>
          </cell>
          <cell r="O38">
            <v>0.34492228979522332</v>
          </cell>
          <cell r="Q38">
            <v>0.81765243570966528</v>
          </cell>
          <cell r="AP38">
            <v>38219</v>
          </cell>
        </row>
        <row r="39">
          <cell r="B39">
            <v>38226</v>
          </cell>
          <cell r="C39">
            <v>21.299352764999998</v>
          </cell>
          <cell r="D39">
            <v>24.247284812030077</v>
          </cell>
          <cell r="E39">
            <v>33.5</v>
          </cell>
          <cell r="F39">
            <v>16.45</v>
          </cell>
          <cell r="G39">
            <v>8.2765013573462234</v>
          </cell>
          <cell r="I39">
            <v>38226</v>
          </cell>
          <cell r="J39">
            <v>54.799352764999995</v>
          </cell>
          <cell r="K39">
            <v>73.702639999999988</v>
          </cell>
          <cell r="M39">
            <v>40.697284812030077</v>
          </cell>
          <cell r="O39">
            <v>0.34495457119839212</v>
          </cell>
          <cell r="Q39">
            <v>0.81099649129942852</v>
          </cell>
          <cell r="AP39">
            <v>38226</v>
          </cell>
        </row>
        <row r="40">
          <cell r="B40">
            <v>38233</v>
          </cell>
          <cell r="C40">
            <v>21.299352764999998</v>
          </cell>
          <cell r="D40">
            <v>24.247284812030077</v>
          </cell>
          <cell r="E40">
            <v>33.25</v>
          </cell>
          <cell r="F40">
            <v>16</v>
          </cell>
          <cell r="G40">
            <v>8.2765999992054464</v>
          </cell>
          <cell r="I40">
            <v>38233</v>
          </cell>
          <cell r="J40">
            <v>54.549352764999995</v>
          </cell>
          <cell r="K40">
            <v>76.118212799999995</v>
          </cell>
          <cell r="M40">
            <v>40.247284812030074</v>
          </cell>
          <cell r="O40">
            <v>0.39540084238797846</v>
          </cell>
          <cell r="Q40">
            <v>0.89126330274205134</v>
          </cell>
          <cell r="AP40">
            <v>38233</v>
          </cell>
        </row>
        <row r="41">
          <cell r="B41">
            <v>38240</v>
          </cell>
          <cell r="C41">
            <v>21.299352764999998</v>
          </cell>
          <cell r="D41">
            <v>24.247284812030077</v>
          </cell>
          <cell r="E41">
            <v>33.25</v>
          </cell>
          <cell r="F41">
            <v>15.75</v>
          </cell>
          <cell r="G41">
            <v>8.2765999992054464</v>
          </cell>
          <cell r="I41">
            <v>38240</v>
          </cell>
          <cell r="J41">
            <v>54.549352764999995</v>
          </cell>
          <cell r="K41">
            <v>76.118212799999995</v>
          </cell>
          <cell r="M41">
            <v>39.997284812030074</v>
          </cell>
          <cell r="O41">
            <v>0.39540084238797846</v>
          </cell>
          <cell r="Q41">
            <v>0.90308450080355818</v>
          </cell>
          <cell r="AP41">
            <v>38240</v>
          </cell>
        </row>
        <row r="42">
          <cell r="B42">
            <v>38247</v>
          </cell>
          <cell r="C42">
            <v>21.299352764999998</v>
          </cell>
          <cell r="D42">
            <v>24.247284812030077</v>
          </cell>
          <cell r="E42">
            <v>33</v>
          </cell>
          <cell r="F42">
            <v>15.25</v>
          </cell>
          <cell r="G42">
            <v>8.2765013573462234</v>
          </cell>
          <cell r="I42">
            <v>38247</v>
          </cell>
          <cell r="J42">
            <v>54.299352764999995</v>
          </cell>
          <cell r="K42">
            <v>88.201519999999988</v>
          </cell>
          <cell r="M42">
            <v>39.497284812030074</v>
          </cell>
          <cell r="O42">
            <v>0.62435674660292606</v>
          </cell>
          <cell r="Q42">
            <v>1.2331033745675497</v>
          </cell>
          <cell r="AP42">
            <v>38247</v>
          </cell>
        </row>
        <row r="43">
          <cell r="B43">
            <v>38254</v>
          </cell>
          <cell r="C43">
            <v>21.299352764999998</v>
          </cell>
          <cell r="D43">
            <v>24.247284812030077</v>
          </cell>
          <cell r="E43">
            <v>30.75</v>
          </cell>
          <cell r="F43">
            <v>14.75</v>
          </cell>
          <cell r="G43">
            <v>8.2765013573462234</v>
          </cell>
          <cell r="I43">
            <v>38254</v>
          </cell>
          <cell r="J43">
            <v>52.049352764999995</v>
          </cell>
          <cell r="K43">
            <v>82.160319999999999</v>
          </cell>
          <cell r="M43">
            <v>38.997284812030074</v>
          </cell>
          <cell r="O43">
            <v>0.57850800510333689</v>
          </cell>
          <cell r="Q43">
            <v>1.1068215491416669</v>
          </cell>
          <cell r="AP43">
            <v>38254</v>
          </cell>
        </row>
        <row r="44">
          <cell r="B44">
            <v>38261</v>
          </cell>
          <cell r="C44">
            <v>21.299352764999998</v>
          </cell>
          <cell r="D44">
            <v>24.247284812030077</v>
          </cell>
          <cell r="E44">
            <v>31.5</v>
          </cell>
          <cell r="F44">
            <v>14.35</v>
          </cell>
          <cell r="G44">
            <v>8.2765013573462234</v>
          </cell>
          <cell r="I44">
            <v>38261</v>
          </cell>
          <cell r="J44">
            <v>52.799352764999995</v>
          </cell>
          <cell r="K44">
            <v>84.574770000000001</v>
          </cell>
          <cell r="M44">
            <v>38.597284812030075</v>
          </cell>
          <cell r="O44">
            <v>0.60181452178829575</v>
          </cell>
          <cell r="Q44">
            <v>1.1912103509840564</v>
          </cell>
          <cell r="AP44">
            <v>38261</v>
          </cell>
        </row>
        <row r="45">
          <cell r="B45">
            <v>38268</v>
          </cell>
          <cell r="C45">
            <v>21.299352764999998</v>
          </cell>
          <cell r="D45">
            <v>24.247284812030077</v>
          </cell>
          <cell r="E45">
            <v>32.5</v>
          </cell>
          <cell r="F45">
            <v>14.85</v>
          </cell>
          <cell r="G45">
            <v>8.2767000134910216</v>
          </cell>
          <cell r="I45">
            <v>38268</v>
          </cell>
          <cell r="J45">
            <v>53.799352764999995</v>
          </cell>
          <cell r="K45">
            <v>84.574770000000001</v>
          </cell>
          <cell r="M45">
            <v>39.097284812030075</v>
          </cell>
          <cell r="O45">
            <v>0.57204065947465144</v>
          </cell>
          <cell r="Q45">
            <v>1.1631878123152095</v>
          </cell>
          <cell r="AP45">
            <v>38268</v>
          </cell>
        </row>
        <row r="46">
          <cell r="B46">
            <v>38275</v>
          </cell>
          <cell r="C46">
            <v>21.299352764999998</v>
          </cell>
          <cell r="D46">
            <v>24.247284812030077</v>
          </cell>
          <cell r="E46">
            <v>34</v>
          </cell>
          <cell r="F46">
            <v>16</v>
          </cell>
          <cell r="G46">
            <v>8.2765013573462234</v>
          </cell>
          <cell r="I46">
            <v>38275</v>
          </cell>
          <cell r="J46">
            <v>55.299352764999995</v>
          </cell>
          <cell r="K46">
            <v>97.263319999999993</v>
          </cell>
          <cell r="M46">
            <v>40.247284812030074</v>
          </cell>
          <cell r="O46">
            <v>0.75885096545939668</v>
          </cell>
          <cell r="Q46">
            <v>1.4166430221133228</v>
          </cell>
          <cell r="AP46">
            <v>38275</v>
          </cell>
        </row>
        <row r="47">
          <cell r="B47">
            <v>38282</v>
          </cell>
          <cell r="C47">
            <v>21.299352764999998</v>
          </cell>
          <cell r="D47">
            <v>24.247284812030077</v>
          </cell>
          <cell r="E47">
            <v>35.75</v>
          </cell>
          <cell r="F47">
            <v>16.5</v>
          </cell>
          <cell r="G47">
            <v>8.2765013573462234</v>
          </cell>
          <cell r="I47">
            <v>38282</v>
          </cell>
          <cell r="J47">
            <v>57.049352764999995</v>
          </cell>
          <cell r="K47">
            <v>97.867439999999988</v>
          </cell>
          <cell r="M47">
            <v>40.747284812030074</v>
          </cell>
          <cell r="O47">
            <v>0.71548729751833484</v>
          </cell>
          <cell r="Q47">
            <v>1.4018150031706154</v>
          </cell>
          <cell r="AP47">
            <v>38282</v>
          </cell>
        </row>
        <row r="48">
          <cell r="B48">
            <v>38289</v>
          </cell>
          <cell r="C48">
            <v>21.299352764999998</v>
          </cell>
          <cell r="D48">
            <v>24.247284812030077</v>
          </cell>
          <cell r="E48">
            <v>38.75</v>
          </cell>
          <cell r="F48">
            <v>17.350000000000001</v>
          </cell>
          <cell r="G48">
            <v>8.2765999992054464</v>
          </cell>
          <cell r="I48">
            <v>38289</v>
          </cell>
          <cell r="J48">
            <v>60.049352764999995</v>
          </cell>
          <cell r="K48">
            <v>90.616919999999993</v>
          </cell>
          <cell r="M48">
            <v>41.597284812030082</v>
          </cell>
          <cell r="O48">
            <v>0.5090407444460654</v>
          </cell>
          <cell r="Q48">
            <v>1.1784335302046749</v>
          </cell>
          <cell r="AP48">
            <v>38289</v>
          </cell>
        </row>
        <row r="49">
          <cell r="B49">
            <v>38296</v>
          </cell>
          <cell r="C49">
            <v>21.299352764999998</v>
          </cell>
          <cell r="D49">
            <v>24.247284812030077</v>
          </cell>
          <cell r="E49">
            <v>40</v>
          </cell>
          <cell r="F49">
            <v>18.3</v>
          </cell>
          <cell r="G49">
            <v>8.2763999778854593</v>
          </cell>
          <cell r="I49">
            <v>38296</v>
          </cell>
          <cell r="J49">
            <v>61.299352764999995</v>
          </cell>
          <cell r="K49">
            <v>88.202600399999994</v>
          </cell>
          <cell r="M49">
            <v>42.547284812030078</v>
          </cell>
          <cell r="O49">
            <v>0.43888306191645321</v>
          </cell>
          <cell r="Q49">
            <v>1.07304886292206</v>
          </cell>
          <cell r="AP49">
            <v>38296</v>
          </cell>
        </row>
        <row r="50">
          <cell r="B50">
            <v>38303</v>
          </cell>
          <cell r="C50">
            <v>21.299352764999998</v>
          </cell>
          <cell r="D50">
            <v>24.247284812030077</v>
          </cell>
          <cell r="E50">
            <v>42</v>
          </cell>
          <cell r="F50">
            <v>18.75</v>
          </cell>
          <cell r="G50">
            <v>8.2765013573462234</v>
          </cell>
          <cell r="I50">
            <v>38303</v>
          </cell>
          <cell r="J50">
            <v>63.299352764999995</v>
          </cell>
          <cell r="K50">
            <v>86.993279999999999</v>
          </cell>
          <cell r="M50">
            <v>42.997284812030074</v>
          </cell>
          <cell r="O50">
            <v>0.37431547401383614</v>
          </cell>
          <cell r="Q50">
            <v>1.0232272893580578</v>
          </cell>
          <cell r="AP50">
            <v>38303</v>
          </cell>
        </row>
        <row r="51">
          <cell r="B51">
            <v>38310</v>
          </cell>
          <cell r="C51">
            <v>21.299352764999998</v>
          </cell>
          <cell r="D51">
            <v>24.247284812030077</v>
          </cell>
          <cell r="E51">
            <v>43</v>
          </cell>
          <cell r="F51">
            <v>19.5</v>
          </cell>
          <cell r="G51">
            <v>8.2763999778854593</v>
          </cell>
          <cell r="I51">
            <v>38310</v>
          </cell>
          <cell r="J51">
            <v>64.299352764999995</v>
          </cell>
          <cell r="K51">
            <v>88.202600399999994</v>
          </cell>
          <cell r="M51">
            <v>43.747284812030074</v>
          </cell>
          <cell r="O51">
            <v>0.37174942837078184</v>
          </cell>
          <cell r="Q51">
            <v>1.0161845650303114</v>
          </cell>
          <cell r="AP51">
            <v>38310</v>
          </cell>
        </row>
        <row r="52">
          <cell r="B52">
            <v>38317</v>
          </cell>
          <cell r="C52">
            <v>21.299352764999998</v>
          </cell>
          <cell r="D52">
            <v>24.247284812030077</v>
          </cell>
          <cell r="E52">
            <v>44</v>
          </cell>
          <cell r="F52">
            <v>20</v>
          </cell>
          <cell r="G52">
            <v>8.2763999778854593</v>
          </cell>
          <cell r="I52">
            <v>38317</v>
          </cell>
          <cell r="J52">
            <v>65.299352764999995</v>
          </cell>
          <cell r="K52">
            <v>87.598472999999998</v>
          </cell>
          <cell r="M52">
            <v>44.247284812030074</v>
          </cell>
          <cell r="O52">
            <v>0.34149067779048758</v>
          </cell>
          <cell r="Q52">
            <v>0.97974798616758241</v>
          </cell>
          <cell r="AP52">
            <v>38317</v>
          </cell>
        </row>
        <row r="53">
          <cell r="B53">
            <v>38324</v>
          </cell>
          <cell r="C53">
            <v>21.299352764999998</v>
          </cell>
          <cell r="D53">
            <v>24.247284812030077</v>
          </cell>
          <cell r="E53">
            <v>45.5</v>
          </cell>
          <cell r="F53">
            <v>21</v>
          </cell>
          <cell r="G53">
            <v>8.2765999992054464</v>
          </cell>
          <cell r="I53">
            <v>38324</v>
          </cell>
          <cell r="J53">
            <v>66.799352764999995</v>
          </cell>
          <cell r="K53">
            <v>86.992243200000004</v>
          </cell>
          <cell r="M53">
            <v>45.247284812030074</v>
          </cell>
          <cell r="O53">
            <v>0.30229170791577231</v>
          </cell>
          <cell r="Q53">
            <v>0.92259587644629315</v>
          </cell>
          <cell r="AP53">
            <v>38324</v>
          </cell>
        </row>
        <row r="54">
          <cell r="B54">
            <v>38331</v>
          </cell>
          <cell r="C54">
            <v>21.299352764999998</v>
          </cell>
          <cell r="D54">
            <v>24.247284812030077</v>
          </cell>
          <cell r="E54">
            <v>46</v>
          </cell>
          <cell r="F54">
            <v>22</v>
          </cell>
          <cell r="G54">
            <v>8.2763999778854593</v>
          </cell>
          <cell r="I54">
            <v>38331</v>
          </cell>
          <cell r="J54">
            <v>67.299352764999995</v>
          </cell>
          <cell r="K54">
            <v>86.390218199999993</v>
          </cell>
          <cell r="M54">
            <v>46.247284812030074</v>
          </cell>
          <cell r="O54">
            <v>0.28367086235825556</v>
          </cell>
          <cell r="Q54">
            <v>0.86800627433867716</v>
          </cell>
          <cell r="AP54">
            <v>38331</v>
          </cell>
        </row>
        <row r="55">
          <cell r="B55">
            <v>38338</v>
          </cell>
          <cell r="C55">
            <v>21.299352764999998</v>
          </cell>
          <cell r="D55">
            <v>24.247284812030077</v>
          </cell>
          <cell r="E55">
            <v>43</v>
          </cell>
          <cell r="F55">
            <v>18.5</v>
          </cell>
          <cell r="G55">
            <v>8.2765013573462234</v>
          </cell>
          <cell r="I55">
            <v>38338</v>
          </cell>
          <cell r="J55">
            <v>64.299352764999995</v>
          </cell>
          <cell r="K55">
            <v>86.38915999999999</v>
          </cell>
          <cell r="M55">
            <v>42.747284812030074</v>
          </cell>
          <cell r="O55">
            <v>0.3435463388835871</v>
          </cell>
          <cell r="Q55">
            <v>1.0209274198320095</v>
          </cell>
          <cell r="AP55">
            <v>38338</v>
          </cell>
        </row>
        <row r="56">
          <cell r="B56">
            <v>38345</v>
          </cell>
          <cell r="C56">
            <v>21.299352764999998</v>
          </cell>
          <cell r="D56">
            <v>24.247284812030077</v>
          </cell>
          <cell r="E56">
            <v>38</v>
          </cell>
          <cell r="F56">
            <v>16</v>
          </cell>
          <cell r="G56">
            <v>8.2763999778854593</v>
          </cell>
          <cell r="I56">
            <v>38345</v>
          </cell>
          <cell r="J56">
            <v>59.299352764999995</v>
          </cell>
          <cell r="K56">
            <v>91.223237400000002</v>
          </cell>
          <cell r="M56">
            <v>40.247284812030074</v>
          </cell>
          <cell r="O56">
            <v>0.53835131660732571</v>
          </cell>
          <cell r="Q56">
            <v>1.2665687344139305</v>
          </cell>
          <cell r="AP56">
            <v>38345</v>
          </cell>
        </row>
        <row r="57">
          <cell r="B57">
            <v>38352</v>
          </cell>
          <cell r="C57">
            <v>21.299352764999998</v>
          </cell>
          <cell r="D57">
            <v>24.247284812030077</v>
          </cell>
          <cell r="E57">
            <v>37</v>
          </cell>
          <cell r="F57">
            <v>16</v>
          </cell>
          <cell r="G57">
            <v>8.2765013573462234</v>
          </cell>
          <cell r="I57">
            <v>38352</v>
          </cell>
          <cell r="J57">
            <v>58.299352764999995</v>
          </cell>
          <cell r="K57">
            <v>91.826239999999984</v>
          </cell>
          <cell r="M57">
            <v>40.247284812030074</v>
          </cell>
          <cell r="O57">
            <v>0.57508163718633676</v>
          </cell>
          <cell r="Q57">
            <v>1.2815511761566771</v>
          </cell>
          <cell r="AP57">
            <v>38352</v>
          </cell>
        </row>
        <row r="58">
          <cell r="B58">
            <v>38359</v>
          </cell>
          <cell r="C58">
            <v>21.299352764999998</v>
          </cell>
          <cell r="D58">
            <v>24.247284812030077</v>
          </cell>
          <cell r="E58">
            <v>36.25</v>
          </cell>
          <cell r="F58">
            <v>15.75</v>
          </cell>
          <cell r="G58">
            <v>8.2765013573462234</v>
          </cell>
          <cell r="I58">
            <v>38359</v>
          </cell>
          <cell r="J58">
            <v>57.549352764999995</v>
          </cell>
          <cell r="K58">
            <v>91.22211999999999</v>
          </cell>
          <cell r="M58">
            <v>39.997284812030074</v>
          </cell>
          <cell r="O58">
            <v>0.58511113708786811</v>
          </cell>
          <cell r="Q58">
            <v>1.2807078137604706</v>
          </cell>
          <cell r="AC58">
            <v>-1</v>
          </cell>
          <cell r="AP58">
            <v>38359</v>
          </cell>
          <cell r="AQ58">
            <v>89.4</v>
          </cell>
        </row>
        <row r="59">
          <cell r="B59">
            <v>38366</v>
          </cell>
          <cell r="C59">
            <v>21.299352764999998</v>
          </cell>
          <cell r="D59">
            <v>24.247284812030077</v>
          </cell>
          <cell r="E59">
            <v>37.6</v>
          </cell>
          <cell r="F59">
            <v>16.5</v>
          </cell>
          <cell r="G59">
            <v>8.2765013573462234</v>
          </cell>
          <cell r="I59">
            <v>38366</v>
          </cell>
          <cell r="J59">
            <v>58.899352765000003</v>
          </cell>
          <cell r="K59">
            <v>91.22211999999999</v>
          </cell>
          <cell r="M59">
            <v>40.747284812030074</v>
          </cell>
          <cell r="O59">
            <v>0.54877966764699782</v>
          </cell>
          <cell r="Q59">
            <v>1.2387287992516232</v>
          </cell>
          <cell r="AC59">
            <v>-1</v>
          </cell>
          <cell r="AP59">
            <v>38366</v>
          </cell>
          <cell r="AQ59">
            <v>90.6</v>
          </cell>
        </row>
        <row r="60">
          <cell r="B60">
            <v>38373</v>
          </cell>
          <cell r="C60">
            <v>21.299352764999998</v>
          </cell>
          <cell r="D60">
            <v>24.247284812030077</v>
          </cell>
          <cell r="E60">
            <v>36</v>
          </cell>
          <cell r="F60">
            <v>14</v>
          </cell>
          <cell r="G60">
            <v>8.2763999778854593</v>
          </cell>
          <cell r="I60">
            <v>38373</v>
          </cell>
          <cell r="J60">
            <v>57.299352764999995</v>
          </cell>
          <cell r="K60">
            <v>93.035619600000004</v>
          </cell>
          <cell r="M60">
            <v>38.247284812030074</v>
          </cell>
          <cell r="O60">
            <v>0.62367662304256766</v>
          </cell>
          <cell r="Q60">
            <v>1.4324764504783132</v>
          </cell>
          <cell r="AC60">
            <v>-1</v>
          </cell>
          <cell r="AP60">
            <v>38373</v>
          </cell>
          <cell r="AQ60">
            <v>90.6</v>
          </cell>
        </row>
        <row r="61">
          <cell r="B61">
            <v>38380</v>
          </cell>
          <cell r="C61">
            <v>21.299352764999998</v>
          </cell>
          <cell r="D61">
            <v>24.247284812030077</v>
          </cell>
          <cell r="E61">
            <v>36.5</v>
          </cell>
          <cell r="F61">
            <v>14.75</v>
          </cell>
          <cell r="G61">
            <v>8.2765013573462234</v>
          </cell>
          <cell r="I61">
            <v>38380</v>
          </cell>
          <cell r="J61">
            <v>57.799352764999995</v>
          </cell>
          <cell r="K61">
            <v>93.034479999999988</v>
          </cell>
          <cell r="M61">
            <v>38.997284812030074</v>
          </cell>
          <cell r="O61">
            <v>0.6096111037481442</v>
          </cell>
          <cell r="Q61">
            <v>1.3856655777045344</v>
          </cell>
          <cell r="AC61">
            <v>-1</v>
          </cell>
          <cell r="AP61">
            <v>38380</v>
          </cell>
          <cell r="AQ61">
            <v>93.1</v>
          </cell>
        </row>
        <row r="62">
          <cell r="B62">
            <v>38387</v>
          </cell>
          <cell r="C62">
            <v>21.299352764999998</v>
          </cell>
          <cell r="D62">
            <v>24.247284812030077</v>
          </cell>
          <cell r="E62">
            <v>36.5</v>
          </cell>
          <cell r="F62">
            <v>14</v>
          </cell>
          <cell r="G62">
            <v>8.2765013573462234</v>
          </cell>
          <cell r="I62">
            <v>38387</v>
          </cell>
          <cell r="J62">
            <v>57.799352764999995</v>
          </cell>
          <cell r="K62">
            <v>98.471559999999997</v>
          </cell>
          <cell r="M62">
            <v>38.247284812030074</v>
          </cell>
          <cell r="O62">
            <v>0.70367928513602296</v>
          </cell>
          <cell r="Q62">
            <v>1.5746026282374777</v>
          </cell>
          <cell r="AC62">
            <v>-1</v>
          </cell>
          <cell r="AP62">
            <v>38387</v>
          </cell>
          <cell r="AQ62">
            <v>96.7</v>
          </cell>
        </row>
        <row r="63">
          <cell r="B63">
            <v>38394</v>
          </cell>
          <cell r="C63">
            <v>21.299352764999998</v>
          </cell>
          <cell r="D63">
            <v>24.247284812030077</v>
          </cell>
          <cell r="E63">
            <v>36</v>
          </cell>
          <cell r="F63">
            <v>15</v>
          </cell>
          <cell r="G63">
            <v>8.2765013573462234</v>
          </cell>
          <cell r="I63">
            <v>38394</v>
          </cell>
          <cell r="J63">
            <v>57.299352764999995</v>
          </cell>
          <cell r="K63">
            <v>100.28391999999999</v>
          </cell>
          <cell r="M63">
            <v>39.247284812030074</v>
          </cell>
          <cell r="O63">
            <v>0.75017544109601442</v>
          </cell>
          <cell r="Q63">
            <v>1.555181090368345</v>
          </cell>
          <cell r="AC63">
            <v>-1</v>
          </cell>
          <cell r="AP63">
            <v>38394</v>
          </cell>
          <cell r="AQ63">
            <v>101.6</v>
          </cell>
        </row>
        <row r="64">
          <cell r="B64">
            <v>38401</v>
          </cell>
          <cell r="C64">
            <v>21.299352764999998</v>
          </cell>
          <cell r="D64">
            <v>24.247284812030077</v>
          </cell>
          <cell r="E64">
            <v>37</v>
          </cell>
          <cell r="F64">
            <v>16.75</v>
          </cell>
          <cell r="G64">
            <v>8.2763999778854593</v>
          </cell>
          <cell r="I64">
            <v>38401</v>
          </cell>
          <cell r="J64">
            <v>58.299352764999995</v>
          </cell>
          <cell r="K64">
            <v>100.2851484</v>
          </cell>
          <cell r="M64">
            <v>40.997284812030074</v>
          </cell>
          <cell r="O64">
            <v>0.72017601643437401</v>
          </cell>
          <cell r="Q64">
            <v>1.4461412227614825</v>
          </cell>
          <cell r="AC64">
            <v>-1</v>
          </cell>
          <cell r="AP64">
            <v>38401</v>
          </cell>
          <cell r="AQ64">
            <v>102.8</v>
          </cell>
        </row>
        <row r="65">
          <cell r="B65">
            <v>38408</v>
          </cell>
          <cell r="C65">
            <v>21.299352764999998</v>
          </cell>
          <cell r="D65">
            <v>24.247284812030077</v>
          </cell>
          <cell r="E65">
            <v>36</v>
          </cell>
          <cell r="F65">
            <v>17.25</v>
          </cell>
          <cell r="G65">
            <v>8.2765013573462234</v>
          </cell>
          <cell r="I65">
            <v>38408</v>
          </cell>
          <cell r="J65">
            <v>57.299352764999995</v>
          </cell>
          <cell r="K65">
            <v>107.53335999999999</v>
          </cell>
          <cell r="M65">
            <v>41.497284812030074</v>
          </cell>
          <cell r="O65">
            <v>0.87669414768126819</v>
          </cell>
          <cell r="P65">
            <v>0.87669414768126819</v>
          </cell>
          <cell r="Q65">
            <v>1.5913348424383189</v>
          </cell>
          <cell r="AC65">
            <v>-1</v>
          </cell>
          <cell r="AD65">
            <v>-1</v>
          </cell>
          <cell r="AP65">
            <v>38408</v>
          </cell>
          <cell r="AQ65">
            <v>102.8</v>
          </cell>
        </row>
        <row r="66">
          <cell r="B66">
            <v>38415</v>
          </cell>
          <cell r="C66">
            <v>21.299352764999998</v>
          </cell>
          <cell r="D66">
            <v>24.247284812030077</v>
          </cell>
          <cell r="E66">
            <v>34</v>
          </cell>
          <cell r="F66">
            <v>17.25</v>
          </cell>
          <cell r="G66">
            <v>8.2763999778854593</v>
          </cell>
          <cell r="I66">
            <v>38415</v>
          </cell>
          <cell r="J66">
            <v>55.299352764999995</v>
          </cell>
          <cell r="K66">
            <v>105.11816759999999</v>
          </cell>
          <cell r="M66">
            <v>41.497284812030074</v>
          </cell>
          <cell r="O66">
            <v>0.90089327169361133</v>
          </cell>
          <cell r="Q66">
            <v>1.5331336273241232</v>
          </cell>
          <cell r="AC66">
            <v>-1</v>
          </cell>
          <cell r="AP66">
            <v>38415</v>
          </cell>
          <cell r="AQ66">
            <v>104</v>
          </cell>
        </row>
        <row r="67">
          <cell r="B67">
            <v>38422</v>
          </cell>
          <cell r="C67">
            <v>21.299352764999998</v>
          </cell>
          <cell r="D67">
            <v>24.247284812030077</v>
          </cell>
          <cell r="E67">
            <v>34</v>
          </cell>
          <cell r="F67">
            <v>17</v>
          </cell>
          <cell r="G67">
            <v>8.2765013573462234</v>
          </cell>
          <cell r="I67">
            <v>38422</v>
          </cell>
          <cell r="J67">
            <v>55.299352764999995</v>
          </cell>
          <cell r="K67">
            <v>106.92923999999999</v>
          </cell>
          <cell r="M67">
            <v>41.247284812030074</v>
          </cell>
          <cell r="O67">
            <v>0.93364360798952295</v>
          </cell>
          <cell r="Q67">
            <v>1.5923946385148069</v>
          </cell>
          <cell r="AC67">
            <v>-1</v>
          </cell>
          <cell r="AP67">
            <v>38422</v>
          </cell>
          <cell r="AQ67">
            <v>104</v>
          </cell>
        </row>
        <row r="68">
          <cell r="B68">
            <v>38429</v>
          </cell>
          <cell r="C68">
            <v>21.299352764999998</v>
          </cell>
          <cell r="D68">
            <v>24.247284812030077</v>
          </cell>
          <cell r="E68">
            <v>33</v>
          </cell>
          <cell r="F68">
            <v>16</v>
          </cell>
          <cell r="G68">
            <v>8.2763999778854593</v>
          </cell>
          <cell r="I68">
            <v>38429</v>
          </cell>
          <cell r="J68">
            <v>54.299352764999995</v>
          </cell>
          <cell r="K68">
            <v>106.93054979999999</v>
          </cell>
          <cell r="M68">
            <v>40.247284812030074</v>
          </cell>
          <cell r="O68">
            <v>0.96927853381200446</v>
          </cell>
          <cell r="Q68">
            <v>1.6568388476242757</v>
          </cell>
          <cell r="AC68">
            <v>-1</v>
          </cell>
          <cell r="AP68">
            <v>38429</v>
          </cell>
          <cell r="AQ68">
            <v>103.4</v>
          </cell>
        </row>
        <row r="69">
          <cell r="B69">
            <v>38436</v>
          </cell>
          <cell r="C69">
            <v>21.299352764999998</v>
          </cell>
          <cell r="D69">
            <v>24.247284812030077</v>
          </cell>
          <cell r="E69">
            <v>34.5</v>
          </cell>
          <cell r="F69">
            <v>16</v>
          </cell>
          <cell r="G69">
            <v>8.2765013573462234</v>
          </cell>
          <cell r="I69">
            <v>38436</v>
          </cell>
          <cell r="J69">
            <v>55.799352764999995</v>
          </cell>
          <cell r="K69">
            <v>104.51275999999999</v>
          </cell>
          <cell r="M69">
            <v>40.247284812030074</v>
          </cell>
          <cell r="O69">
            <v>0.87301025587442571</v>
          </cell>
          <cell r="Q69">
            <v>1.5967654833888498</v>
          </cell>
          <cell r="AC69">
            <v>-1</v>
          </cell>
          <cell r="AP69">
            <v>38436</v>
          </cell>
          <cell r="AQ69">
            <v>103.4</v>
          </cell>
        </row>
        <row r="70">
          <cell r="B70">
            <v>38443</v>
          </cell>
          <cell r="C70">
            <v>36.528389991974997</v>
          </cell>
          <cell r="D70">
            <v>41.579789473684208</v>
          </cell>
          <cell r="E70">
            <v>35.5</v>
          </cell>
          <cell r="F70">
            <v>15.5</v>
          </cell>
          <cell r="G70">
            <v>8.2765013573462234</v>
          </cell>
          <cell r="I70">
            <v>38443</v>
          </cell>
          <cell r="J70">
            <v>72.02838999197499</v>
          </cell>
          <cell r="K70">
            <v>100.88803999999999</v>
          </cell>
          <cell r="M70">
            <v>57.079789473684208</v>
          </cell>
          <cell r="O70">
            <v>0.40067048577984843</v>
          </cell>
          <cell r="Q70">
            <v>0.76749145240826322</v>
          </cell>
          <cell r="AC70">
            <v>-1</v>
          </cell>
          <cell r="AP70">
            <v>38443</v>
          </cell>
          <cell r="AQ70">
            <v>96.7</v>
          </cell>
        </row>
        <row r="71">
          <cell r="B71">
            <v>38450</v>
          </cell>
          <cell r="C71">
            <v>36.528389991974997</v>
          </cell>
          <cell r="D71">
            <v>41.579789473684208</v>
          </cell>
          <cell r="E71">
            <v>40</v>
          </cell>
          <cell r="F71">
            <v>15.5</v>
          </cell>
          <cell r="G71">
            <v>8.2763999778854593</v>
          </cell>
          <cell r="I71">
            <v>38450</v>
          </cell>
          <cell r="J71">
            <v>76.52838999197499</v>
          </cell>
          <cell r="K71">
            <v>90.619110000000006</v>
          </cell>
          <cell r="M71">
            <v>57.079789473684208</v>
          </cell>
          <cell r="O71">
            <v>0.18412408793001678</v>
          </cell>
          <cell r="Q71">
            <v>0.58758661928454736</v>
          </cell>
          <cell r="AC71">
            <v>-1</v>
          </cell>
          <cell r="AP71">
            <v>38450</v>
          </cell>
          <cell r="AQ71">
            <v>94.3</v>
          </cell>
        </row>
        <row r="72">
          <cell r="B72">
            <v>38457</v>
          </cell>
          <cell r="C72">
            <v>36.528389991974997</v>
          </cell>
          <cell r="D72">
            <v>41.579789473684208</v>
          </cell>
          <cell r="E72">
            <v>40</v>
          </cell>
          <cell r="F72">
            <v>16.25</v>
          </cell>
          <cell r="G72">
            <v>8.2765013573462234</v>
          </cell>
          <cell r="I72">
            <v>38457</v>
          </cell>
          <cell r="J72">
            <v>76.52838999197499</v>
          </cell>
          <cell r="K72">
            <v>87.597399999999993</v>
          </cell>
          <cell r="M72">
            <v>57.829789473684208</v>
          </cell>
          <cell r="O72">
            <v>0.14463926405855054</v>
          </cell>
          <cell r="Q72">
            <v>0.51474526878334426</v>
          </cell>
          <cell r="AC72">
            <v>-1</v>
          </cell>
          <cell r="AP72">
            <v>38457</v>
          </cell>
          <cell r="AQ72">
            <v>94.3</v>
          </cell>
        </row>
        <row r="73">
          <cell r="B73">
            <v>38464</v>
          </cell>
          <cell r="C73">
            <v>36.528389991974997</v>
          </cell>
          <cell r="D73">
            <v>41.579789473684208</v>
          </cell>
          <cell r="E73">
            <v>40</v>
          </cell>
          <cell r="F73">
            <v>15.75</v>
          </cell>
          <cell r="G73">
            <v>8.2763999778854593</v>
          </cell>
          <cell r="I73">
            <v>38464</v>
          </cell>
          <cell r="J73">
            <v>76.52838999197499</v>
          </cell>
          <cell r="K73">
            <v>83.369581199999999</v>
          </cell>
          <cell r="M73">
            <v>57.329789473684208</v>
          </cell>
          <cell r="O73">
            <v>8.9394160895615249E-2</v>
          </cell>
          <cell r="Q73">
            <v>0.45421048926524832</v>
          </cell>
          <cell r="AC73">
            <v>-1</v>
          </cell>
          <cell r="AP73">
            <v>38464</v>
          </cell>
          <cell r="AQ73">
            <v>91.2</v>
          </cell>
        </row>
        <row r="74">
          <cell r="B74">
            <v>38471</v>
          </cell>
          <cell r="C74">
            <v>36.528389991974997</v>
          </cell>
          <cell r="D74">
            <v>41.579789473684208</v>
          </cell>
          <cell r="E74">
            <v>37</v>
          </cell>
          <cell r="F74">
            <v>14.75</v>
          </cell>
          <cell r="G74">
            <v>8.2763999778854593</v>
          </cell>
          <cell r="I74">
            <v>38471</v>
          </cell>
          <cell r="J74">
            <v>73.52838999197499</v>
          </cell>
          <cell r="K74">
            <v>83.973708599999995</v>
          </cell>
          <cell r="M74">
            <v>56.329789473684208</v>
          </cell>
          <cell r="O74">
            <v>0.14205830712688017</v>
          </cell>
          <cell r="Q74">
            <v>0.49075133041692443</v>
          </cell>
          <cell r="AC74">
            <v>-1</v>
          </cell>
          <cell r="AP74">
            <v>38471</v>
          </cell>
          <cell r="AQ74">
            <v>91.2</v>
          </cell>
        </row>
        <row r="75">
          <cell r="B75">
            <v>38478</v>
          </cell>
          <cell r="C75">
            <v>36.528389991974997</v>
          </cell>
          <cell r="D75">
            <v>41.579789473684208</v>
          </cell>
          <cell r="E75">
            <v>34.25</v>
          </cell>
          <cell r="F75">
            <v>14.75</v>
          </cell>
          <cell r="G75">
            <v>8.2765013573462234</v>
          </cell>
          <cell r="I75">
            <v>38478</v>
          </cell>
          <cell r="J75">
            <v>70.77838999197499</v>
          </cell>
          <cell r="K75">
            <v>86.38915999999999</v>
          </cell>
          <cell r="M75">
            <v>56.329789473684208</v>
          </cell>
          <cell r="O75">
            <v>0.22055842199568243</v>
          </cell>
          <cell r="Q75">
            <v>0.53363186348066738</v>
          </cell>
          <cell r="AC75">
            <v>-1</v>
          </cell>
          <cell r="AP75">
            <v>38478</v>
          </cell>
          <cell r="AQ75">
            <v>90.6</v>
          </cell>
        </row>
        <row r="76">
          <cell r="B76">
            <v>38485</v>
          </cell>
          <cell r="C76">
            <v>36.528389991974997</v>
          </cell>
          <cell r="D76">
            <v>41.579789473684208</v>
          </cell>
          <cell r="E76">
            <v>32.5</v>
          </cell>
          <cell r="F76">
            <v>14.5</v>
          </cell>
          <cell r="G76">
            <v>8.2765013573462234</v>
          </cell>
          <cell r="I76">
            <v>38485</v>
          </cell>
          <cell r="J76">
            <v>69.02838999197499</v>
          </cell>
          <cell r="K76">
            <v>88.201519999999988</v>
          </cell>
          <cell r="M76">
            <v>56.079789473684208</v>
          </cell>
          <cell r="O76">
            <v>0.27775716643911297</v>
          </cell>
          <cell r="Q76">
            <v>0.57278621813281072</v>
          </cell>
          <cell r="AC76">
            <v>-1</v>
          </cell>
          <cell r="AP76">
            <v>38485</v>
          </cell>
          <cell r="AQ76">
            <v>92.5</v>
          </cell>
        </row>
        <row r="77">
          <cell r="B77">
            <v>38492</v>
          </cell>
          <cell r="C77">
            <v>36.528389991974997</v>
          </cell>
          <cell r="D77">
            <v>41.579789473684208</v>
          </cell>
          <cell r="E77">
            <v>28</v>
          </cell>
          <cell r="F77">
            <v>13</v>
          </cell>
          <cell r="G77">
            <v>8.2763999778854593</v>
          </cell>
          <cell r="I77">
            <v>38492</v>
          </cell>
          <cell r="J77">
            <v>64.52838999197499</v>
          </cell>
          <cell r="K77">
            <v>88.806727800000004</v>
          </cell>
          <cell r="L77">
            <v>72.5</v>
          </cell>
          <cell r="M77">
            <v>54.579789473684208</v>
          </cell>
          <cell r="O77">
            <v>0.37624273302099076</v>
          </cell>
          <cell r="Q77">
            <v>0.62709912691800329</v>
          </cell>
          <cell r="AC77">
            <v>0.12353647764985909</v>
          </cell>
          <cell r="AP77">
            <v>38492</v>
          </cell>
          <cell r="AQ77">
            <v>86.4</v>
          </cell>
          <cell r="AR77">
            <v>64.52838999197499</v>
          </cell>
          <cell r="AS77">
            <v>0.33894554026134949</v>
          </cell>
        </row>
        <row r="78">
          <cell r="B78">
            <v>38499</v>
          </cell>
          <cell r="C78">
            <v>36.528389991974997</v>
          </cell>
          <cell r="D78">
            <v>41.579789473684208</v>
          </cell>
          <cell r="E78">
            <v>25.25</v>
          </cell>
          <cell r="F78">
            <v>11.5</v>
          </cell>
          <cell r="G78">
            <v>8.2763999778854593</v>
          </cell>
          <cell r="I78">
            <v>38499</v>
          </cell>
          <cell r="J78">
            <v>61.778389991974997</v>
          </cell>
          <cell r="K78">
            <v>86.994345600000003</v>
          </cell>
          <cell r="L78">
            <v>72</v>
          </cell>
          <cell r="M78">
            <v>53.079789473684208</v>
          </cell>
          <cell r="O78">
            <v>0.40816789837515266</v>
          </cell>
          <cell r="Q78">
            <v>0.638935392596647</v>
          </cell>
          <cell r="AC78">
            <v>0.16545607629711268</v>
          </cell>
          <cell r="AP78">
            <v>38499</v>
          </cell>
          <cell r="AQ78">
            <v>83.3</v>
          </cell>
          <cell r="AR78">
            <v>61.778389991974997</v>
          </cell>
          <cell r="AS78">
            <v>0.34836793271596522</v>
          </cell>
        </row>
        <row r="79">
          <cell r="B79">
            <v>38506</v>
          </cell>
          <cell r="C79">
            <v>36.528389991974997</v>
          </cell>
          <cell r="D79">
            <v>41.579789473684208</v>
          </cell>
          <cell r="E79">
            <v>21.75</v>
          </cell>
          <cell r="F79">
            <v>11.5</v>
          </cell>
          <cell r="G79">
            <v>8.2763999778854593</v>
          </cell>
          <cell r="I79">
            <v>38506</v>
          </cell>
          <cell r="J79">
            <v>58.278389991974997</v>
          </cell>
          <cell r="K79">
            <v>85.181963400000001</v>
          </cell>
          <cell r="L79">
            <v>71.5</v>
          </cell>
          <cell r="M79">
            <v>53.079789473684208</v>
          </cell>
          <cell r="O79">
            <v>0.4616389267399057</v>
          </cell>
          <cell r="Q79">
            <v>0.60479090525088353</v>
          </cell>
          <cell r="AC79">
            <v>0.2268698570747345</v>
          </cell>
          <cell r="AP79">
            <v>38506</v>
          </cell>
          <cell r="AQ79">
            <v>82.1</v>
          </cell>
          <cell r="AR79">
            <v>58.278389991974997</v>
          </cell>
          <cell r="AS79">
            <v>0.40875545826343629</v>
          </cell>
        </row>
        <row r="80">
          <cell r="B80">
            <v>38513</v>
          </cell>
          <cell r="C80">
            <v>36.528389991974997</v>
          </cell>
          <cell r="D80">
            <v>41.579789473684208</v>
          </cell>
          <cell r="E80">
            <v>19.5</v>
          </cell>
          <cell r="F80">
            <v>9</v>
          </cell>
          <cell r="G80">
            <v>8.2765013573462234</v>
          </cell>
          <cell r="I80">
            <v>38513</v>
          </cell>
          <cell r="J80">
            <v>56.028389991974997</v>
          </cell>
          <cell r="K80">
            <v>82.160319999999999</v>
          </cell>
          <cell r="L80">
            <v>70.5</v>
          </cell>
          <cell r="M80">
            <v>50.579789473684208</v>
          </cell>
          <cell r="O80">
            <v>0.46640515659593107</v>
          </cell>
          <cell r="Q80">
            <v>0.62437054117725421</v>
          </cell>
          <cell r="AC80">
            <v>0.2582906631816082</v>
          </cell>
          <cell r="AP80">
            <v>38513</v>
          </cell>
          <cell r="AQ80">
            <v>79.7</v>
          </cell>
          <cell r="AR80">
            <v>56.028389991974997</v>
          </cell>
          <cell r="AS80">
            <v>0.42249313270317979</v>
          </cell>
        </row>
        <row r="81">
          <cell r="B81">
            <v>38520</v>
          </cell>
          <cell r="C81">
            <v>36.528389991974997</v>
          </cell>
          <cell r="D81">
            <v>41.579789473684208</v>
          </cell>
          <cell r="E81">
            <v>18.75</v>
          </cell>
          <cell r="F81">
            <v>8</v>
          </cell>
          <cell r="G81">
            <v>8.2765013573462234</v>
          </cell>
          <cell r="I81">
            <v>38520</v>
          </cell>
          <cell r="J81">
            <v>55.278389991974997</v>
          </cell>
          <cell r="K81">
            <v>78.535599999999988</v>
          </cell>
          <cell r="L81">
            <v>67.5</v>
          </cell>
          <cell r="M81">
            <v>49.579789473684208</v>
          </cell>
          <cell r="O81">
            <v>0.42072878771254629</v>
          </cell>
          <cell r="Q81">
            <v>0.58402447516814981</v>
          </cell>
          <cell r="AC81">
            <v>0.22109200376131199</v>
          </cell>
          <cell r="AP81">
            <v>38520</v>
          </cell>
          <cell r="AQ81">
            <v>76.599999999999994</v>
          </cell>
          <cell r="AR81">
            <v>55.278389991974997</v>
          </cell>
          <cell r="AS81">
            <v>0.3857132961202443</v>
          </cell>
        </row>
        <row r="82">
          <cell r="B82">
            <v>38527</v>
          </cell>
          <cell r="C82">
            <v>36.528389991974997</v>
          </cell>
          <cell r="D82">
            <v>41.579789473684208</v>
          </cell>
          <cell r="E82">
            <v>20</v>
          </cell>
          <cell r="F82">
            <v>8.5</v>
          </cell>
          <cell r="G82">
            <v>8.2765013573462234</v>
          </cell>
          <cell r="I82">
            <v>38527</v>
          </cell>
          <cell r="J82">
            <v>56.528389991974997</v>
          </cell>
          <cell r="K82">
            <v>76.119119999999995</v>
          </cell>
          <cell r="L82">
            <v>64</v>
          </cell>
          <cell r="M82">
            <v>50.079789473684208</v>
          </cell>
          <cell r="O82">
            <v>0.34656444329665459</v>
          </cell>
          <cell r="Q82">
            <v>0.51995686882826986</v>
          </cell>
          <cell r="AC82">
            <v>0.13217447036941454</v>
          </cell>
          <cell r="AP82">
            <v>38527</v>
          </cell>
          <cell r="AQ82">
            <v>71.8</v>
          </cell>
          <cell r="AR82">
            <v>56.528389991974997</v>
          </cell>
          <cell r="AS82">
            <v>0.27015823394568672</v>
          </cell>
        </row>
        <row r="83">
          <cell r="B83">
            <v>38534</v>
          </cell>
          <cell r="C83">
            <v>36.528389991974997</v>
          </cell>
          <cell r="D83">
            <v>41.579789473684208</v>
          </cell>
          <cell r="E83">
            <v>22</v>
          </cell>
          <cell r="F83">
            <v>8.1999999999999993</v>
          </cell>
          <cell r="G83">
            <v>8.2763999778854593</v>
          </cell>
          <cell r="I83">
            <v>38534</v>
          </cell>
          <cell r="J83">
            <v>58.528389991974997</v>
          </cell>
          <cell r="K83">
            <v>76.120052400000006</v>
          </cell>
          <cell r="L83">
            <v>62.5</v>
          </cell>
          <cell r="M83">
            <v>49.779789473684204</v>
          </cell>
          <cell r="O83">
            <v>0.30056631338119932</v>
          </cell>
          <cell r="Q83">
            <v>0.52913568347331852</v>
          </cell>
          <cell r="AC83">
            <v>6.7857838026461392E-2</v>
          </cell>
          <cell r="AP83">
            <v>38534</v>
          </cell>
          <cell r="AQ83">
            <v>69.7</v>
          </cell>
          <cell r="AR83">
            <v>58.528389991974997</v>
          </cell>
          <cell r="AS83">
            <v>0.19087506096710971</v>
          </cell>
        </row>
        <row r="84">
          <cell r="B84">
            <v>38541</v>
          </cell>
          <cell r="C84">
            <v>36.528389991974997</v>
          </cell>
          <cell r="D84">
            <v>41.579789473684208</v>
          </cell>
          <cell r="E84">
            <v>24</v>
          </cell>
          <cell r="F84">
            <v>9</v>
          </cell>
          <cell r="G84">
            <v>8.2765013573462234</v>
          </cell>
          <cell r="I84">
            <v>38541</v>
          </cell>
          <cell r="J84">
            <v>60.528389991974997</v>
          </cell>
          <cell r="K84">
            <v>77.327359999999999</v>
          </cell>
          <cell r="L84">
            <v>59</v>
          </cell>
          <cell r="M84">
            <v>50.579789473684208</v>
          </cell>
          <cell r="O84">
            <v>0.27753868903918066</v>
          </cell>
          <cell r="Q84">
            <v>0.52881933287270977</v>
          </cell>
          <cell r="AC84">
            <v>-2.5250795406546178E-2</v>
          </cell>
          <cell r="AP84">
            <v>38541</v>
          </cell>
          <cell r="AQ84">
            <v>72.099999999999994</v>
          </cell>
          <cell r="AR84">
            <v>60.528389991974997</v>
          </cell>
          <cell r="AS84">
            <v>0.19117657035911884</v>
          </cell>
        </row>
        <row r="85">
          <cell r="B85">
            <v>38548</v>
          </cell>
          <cell r="C85">
            <v>36.528389991974997</v>
          </cell>
          <cell r="D85">
            <v>41.579789473684208</v>
          </cell>
          <cell r="E85">
            <v>24</v>
          </cell>
          <cell r="F85">
            <v>9</v>
          </cell>
          <cell r="G85">
            <v>8.2763006558223395</v>
          </cell>
          <cell r="I85">
            <v>38548</v>
          </cell>
          <cell r="J85">
            <v>60.528389991974997</v>
          </cell>
          <cell r="K85">
            <v>80.954043100000007</v>
          </cell>
          <cell r="L85">
            <v>58.5</v>
          </cell>
          <cell r="M85">
            <v>50.579789473684208</v>
          </cell>
          <cell r="O85">
            <v>0.33745574780252863</v>
          </cell>
          <cell r="Q85">
            <v>0.60052155104597649</v>
          </cell>
          <cell r="AC85">
            <v>-3.3511381886151659E-2</v>
          </cell>
          <cell r="AP85">
            <v>38548</v>
          </cell>
          <cell r="AQ85">
            <v>74</v>
          </cell>
          <cell r="AR85">
            <v>60.528389991974997</v>
          </cell>
          <cell r="AS85">
            <v>0.22256679898162002</v>
          </cell>
        </row>
        <row r="86">
          <cell r="B86">
            <v>38555</v>
          </cell>
          <cell r="C86">
            <v>36.528389991974997</v>
          </cell>
          <cell r="D86">
            <v>41.579789473684208</v>
          </cell>
          <cell r="E86">
            <v>21.5</v>
          </cell>
          <cell r="F86">
            <v>8.4</v>
          </cell>
          <cell r="G86">
            <v>8.1111006658159202</v>
          </cell>
          <cell r="I86">
            <v>38555</v>
          </cell>
          <cell r="J86">
            <v>58.028389991974997</v>
          </cell>
          <cell r="K86">
            <v>84.452163550000009</v>
          </cell>
          <cell r="L86">
            <v>58</v>
          </cell>
          <cell r="M86">
            <v>49.979789473684207</v>
          </cell>
          <cell r="O86">
            <v>0.45535941220632292</v>
          </cell>
          <cell r="Q86">
            <v>0.68972627614741144</v>
          </cell>
          <cell r="AC86">
            <v>-4.8924314424236837E-4</v>
          </cell>
          <cell r="AP86">
            <v>38555</v>
          </cell>
          <cell r="AQ86">
            <v>80.099999999999994</v>
          </cell>
          <cell r="AR86">
            <v>58.028389991974997</v>
          </cell>
          <cell r="AS86">
            <v>0.38035882110596853</v>
          </cell>
        </row>
        <row r="87">
          <cell r="B87">
            <v>38562</v>
          </cell>
          <cell r="C87">
            <v>36.528389991974997</v>
          </cell>
          <cell r="D87">
            <v>41.579789473684208</v>
          </cell>
          <cell r="E87">
            <v>18.5</v>
          </cell>
          <cell r="F87">
            <v>7.75</v>
          </cell>
          <cell r="G87">
            <v>8.1056004105972939</v>
          </cell>
          <cell r="I87">
            <v>38562</v>
          </cell>
          <cell r="J87">
            <v>55.028389991974997</v>
          </cell>
          <cell r="K87">
            <v>90.678045150000003</v>
          </cell>
          <cell r="L87">
            <v>62.5</v>
          </cell>
          <cell r="M87">
            <v>49.329789473684208</v>
          </cell>
          <cell r="O87">
            <v>0.64784114460233955</v>
          </cell>
          <cell r="Q87">
            <v>0.83820052989226124</v>
          </cell>
          <cell r="AC87">
            <v>0.13577736890202696</v>
          </cell>
          <cell r="AP87">
            <v>38562</v>
          </cell>
          <cell r="AQ87">
            <v>82.6</v>
          </cell>
          <cell r="AR87">
            <v>55.028389991974997</v>
          </cell>
          <cell r="AS87">
            <v>0.50104337074091876</v>
          </cell>
        </row>
        <row r="88">
          <cell r="B88">
            <v>38569</v>
          </cell>
          <cell r="C88">
            <v>36.528389991974997</v>
          </cell>
          <cell r="D88">
            <v>41.579789473684208</v>
          </cell>
          <cell r="E88">
            <v>18.5</v>
          </cell>
          <cell r="F88">
            <v>7.25</v>
          </cell>
          <cell r="G88">
            <v>8.1036994765739472</v>
          </cell>
          <cell r="I88">
            <v>38569</v>
          </cell>
          <cell r="J88">
            <v>55.028389991974997</v>
          </cell>
          <cell r="K88">
            <v>90.699316049999993</v>
          </cell>
          <cell r="L88">
            <v>62.5</v>
          </cell>
          <cell r="M88">
            <v>48.829789473684208</v>
          </cell>
          <cell r="O88">
            <v>0.64822768871171821</v>
          </cell>
          <cell r="Q88">
            <v>0.85745867487060301</v>
          </cell>
          <cell r="AC88">
            <v>0.13577736890202696</v>
          </cell>
          <cell r="AP88">
            <v>38569</v>
          </cell>
          <cell r="AQ88">
            <v>83.2</v>
          </cell>
          <cell r="AR88">
            <v>55.028389991974997</v>
          </cell>
          <cell r="AS88">
            <v>0.51194683348237846</v>
          </cell>
        </row>
        <row r="89">
          <cell r="B89">
            <v>38576</v>
          </cell>
          <cell r="C89">
            <v>36.528389991974997</v>
          </cell>
          <cell r="D89">
            <v>41.579789473684208</v>
          </cell>
          <cell r="E89">
            <v>22</v>
          </cell>
          <cell r="F89">
            <v>8</v>
          </cell>
          <cell r="G89">
            <v>8.097999397346884</v>
          </cell>
          <cell r="I89">
            <v>38576</v>
          </cell>
          <cell r="J89">
            <v>58.528389991974997</v>
          </cell>
          <cell r="K89">
            <v>88.910848800000011</v>
          </cell>
          <cell r="L89">
            <v>62.5</v>
          </cell>
          <cell r="M89">
            <v>49.579789473684208</v>
          </cell>
          <cell r="O89">
            <v>0.51910634842664982</v>
          </cell>
          <cell r="Q89">
            <v>0.79328814712276685</v>
          </cell>
          <cell r="AC89">
            <v>6.7857838026461392E-2</v>
          </cell>
          <cell r="AP89">
            <v>38576</v>
          </cell>
          <cell r="AQ89">
            <v>83.8</v>
          </cell>
          <cell r="AR89">
            <v>58.528389991974997</v>
          </cell>
          <cell r="AS89">
            <v>0.43178378922587934</v>
          </cell>
        </row>
        <row r="90">
          <cell r="B90">
            <v>38583</v>
          </cell>
          <cell r="C90">
            <v>36.528389991974997</v>
          </cell>
          <cell r="D90">
            <v>41.579789473684208</v>
          </cell>
          <cell r="E90">
            <v>24</v>
          </cell>
          <cell r="F90">
            <v>9</v>
          </cell>
          <cell r="G90">
            <v>8.1046997532929392</v>
          </cell>
          <cell r="I90">
            <v>38583</v>
          </cell>
          <cell r="J90">
            <v>60.528389991974997</v>
          </cell>
          <cell r="K90">
            <v>90.688122000000007</v>
          </cell>
          <cell r="L90">
            <v>67</v>
          </cell>
          <cell r="M90">
            <v>50.579789473684208</v>
          </cell>
          <cell r="O90">
            <v>0.49827414890803579</v>
          </cell>
          <cell r="Q90">
            <v>0.79297151972495805</v>
          </cell>
          <cell r="AC90">
            <v>0.1069185882671424</v>
          </cell>
          <cell r="AP90">
            <v>38583</v>
          </cell>
          <cell r="AQ90">
            <v>85.1</v>
          </cell>
          <cell r="AR90">
            <v>60.528389991974997</v>
          </cell>
          <cell r="AS90">
            <v>0.40595181882886289</v>
          </cell>
        </row>
        <row r="91">
          <cell r="B91">
            <v>38590</v>
          </cell>
          <cell r="C91">
            <v>36.528389991974997</v>
          </cell>
          <cell r="D91">
            <v>41.579789473684208</v>
          </cell>
          <cell r="E91">
            <v>24.75</v>
          </cell>
          <cell r="F91">
            <v>9.5</v>
          </cell>
          <cell r="G91">
            <v>8.0965005710057021</v>
          </cell>
          <cell r="I91">
            <v>38590</v>
          </cell>
          <cell r="J91">
            <v>61.278389991974997</v>
          </cell>
          <cell r="K91">
            <v>90.779960250000002</v>
          </cell>
          <cell r="L91">
            <v>69.5</v>
          </cell>
          <cell r="M91">
            <v>51.079789473684208</v>
          </cell>
          <cell r="O91">
            <v>0.48143513989007425</v>
          </cell>
          <cell r="Q91">
            <v>0.77721876275094903</v>
          </cell>
          <cell r="AC91">
            <v>0.13416817917542723</v>
          </cell>
          <cell r="AP91">
            <v>38590</v>
          </cell>
          <cell r="AQ91">
            <v>83.8</v>
          </cell>
          <cell r="AR91">
            <v>61.278389991974997</v>
          </cell>
          <cell r="AS91">
            <v>0.36752940165324888</v>
          </cell>
        </row>
        <row r="92">
          <cell r="B92">
            <v>38597</v>
          </cell>
          <cell r="C92">
            <v>36.528389991974997</v>
          </cell>
          <cell r="D92">
            <v>41.579789473684208</v>
          </cell>
          <cell r="E92">
            <v>25.25</v>
          </cell>
          <cell r="F92">
            <v>9.9</v>
          </cell>
          <cell r="G92">
            <v>8.0934999968435353</v>
          </cell>
          <cell r="I92">
            <v>38597</v>
          </cell>
          <cell r="J92">
            <v>61.778389991974997</v>
          </cell>
          <cell r="K92">
            <v>90.813615900000002</v>
          </cell>
          <cell r="L92">
            <v>73.5</v>
          </cell>
          <cell r="M92">
            <v>51.479789473684207</v>
          </cell>
          <cell r="O92">
            <v>0.46999000640509858</v>
          </cell>
          <cell r="Q92">
            <v>0.76406346701209271</v>
          </cell>
          <cell r="AC92">
            <v>0.18973641121996931</v>
          </cell>
          <cell r="AP92">
            <v>38597</v>
          </cell>
          <cell r="AQ92">
            <v>83.8</v>
          </cell>
          <cell r="AR92">
            <v>61.778389991974997</v>
          </cell>
          <cell r="AS92">
            <v>0.35646137769025055</v>
          </cell>
        </row>
        <row r="93">
          <cell r="B93">
            <v>38604</v>
          </cell>
          <cell r="C93">
            <v>36.528389991974997</v>
          </cell>
          <cell r="D93">
            <v>41.579789473684208</v>
          </cell>
          <cell r="E93">
            <v>25.25</v>
          </cell>
          <cell r="F93">
            <v>9.9</v>
          </cell>
          <cell r="G93">
            <v>8.0955999685566891</v>
          </cell>
          <cell r="I93">
            <v>38604</v>
          </cell>
          <cell r="J93">
            <v>61.778389991974997</v>
          </cell>
          <cell r="K93">
            <v>92.64291750000001</v>
          </cell>
          <cell r="L93">
            <v>73.5</v>
          </cell>
          <cell r="M93">
            <v>51.479789473684207</v>
          </cell>
          <cell r="O93">
            <v>0.49960071008704365</v>
          </cell>
          <cell r="Q93">
            <v>0.79959783144330565</v>
          </cell>
          <cell r="AC93">
            <v>0.18973641121996931</v>
          </cell>
          <cell r="AP93">
            <v>38604</v>
          </cell>
          <cell r="AQ93">
            <v>83.8</v>
          </cell>
          <cell r="AR93">
            <v>61.778389991974997</v>
          </cell>
          <cell r="AS93">
            <v>0.35646137769025055</v>
          </cell>
        </row>
        <row r="94">
          <cell r="B94">
            <v>38611</v>
          </cell>
          <cell r="C94">
            <v>36.528389991974997</v>
          </cell>
          <cell r="D94">
            <v>41.579789473684208</v>
          </cell>
          <cell r="E94">
            <v>28.5</v>
          </cell>
          <cell r="F94">
            <v>11.25</v>
          </cell>
          <cell r="G94">
            <v>8.0871000079900544</v>
          </cell>
          <cell r="I94">
            <v>38611</v>
          </cell>
          <cell r="J94">
            <v>65.02838999197499</v>
          </cell>
          <cell r="K94">
            <v>91.503752800000001</v>
          </cell>
          <cell r="L94">
            <v>72.5</v>
          </cell>
          <cell r="M94">
            <v>52.829789473684208</v>
          </cell>
          <cell r="O94">
            <v>0.4071354497826607</v>
          </cell>
          <cell r="Q94">
            <v>0.73204840889211242</v>
          </cell>
          <cell r="AC94">
            <v>0.11489766252781375</v>
          </cell>
          <cell r="AP94">
            <v>38611</v>
          </cell>
          <cell r="AQ94">
            <v>83.2</v>
          </cell>
          <cell r="AR94">
            <v>65.02838999197499</v>
          </cell>
          <cell r="AS94">
            <v>0.27944117961812576</v>
          </cell>
        </row>
        <row r="95">
          <cell r="B95">
            <v>38618</v>
          </cell>
          <cell r="C95">
            <v>36.528389991974997</v>
          </cell>
          <cell r="D95">
            <v>41.579789473684208</v>
          </cell>
          <cell r="E95">
            <v>29</v>
          </cell>
          <cell r="F95">
            <v>11.1</v>
          </cell>
          <cell r="G95">
            <v>8.0909997983722857</v>
          </cell>
          <cell r="I95">
            <v>38618</v>
          </cell>
          <cell r="J95">
            <v>65.52838999197499</v>
          </cell>
          <cell r="K95">
            <v>91.459648799999997</v>
          </cell>
          <cell r="L95">
            <v>71.5</v>
          </cell>
          <cell r="M95">
            <v>52.67978947368421</v>
          </cell>
          <cell r="O95">
            <v>0.39572555973373835</v>
          </cell>
          <cell r="Q95">
            <v>0.73614302019350264</v>
          </cell>
          <cell r="AC95">
            <v>9.1130119460532066E-2</v>
          </cell>
          <cell r="AP95">
            <v>38618</v>
          </cell>
          <cell r="AQ95">
            <v>82.6</v>
          </cell>
          <cell r="AR95">
            <v>65.52838999197499</v>
          </cell>
          <cell r="AS95">
            <v>0.26052234779636274</v>
          </cell>
        </row>
        <row r="96">
          <cell r="B96">
            <v>38625</v>
          </cell>
          <cell r="C96">
            <v>36.528389991974997</v>
          </cell>
          <cell r="D96">
            <v>41.579789473684208</v>
          </cell>
          <cell r="E96">
            <v>28</v>
          </cell>
          <cell r="F96">
            <v>10.9</v>
          </cell>
          <cell r="G96">
            <v>8.0919995614136226</v>
          </cell>
          <cell r="I96">
            <v>38625</v>
          </cell>
          <cell r="J96">
            <v>64.52838999197499</v>
          </cell>
          <cell r="K96">
            <v>91.448349000000007</v>
          </cell>
          <cell r="L96">
            <v>71</v>
          </cell>
          <cell r="M96">
            <v>52.479789473684207</v>
          </cell>
          <cell r="O96">
            <v>0.41718008168765541</v>
          </cell>
          <cell r="Q96">
            <v>0.74254412826591909</v>
          </cell>
          <cell r="AC96">
            <v>0.10029089535365521</v>
          </cell>
          <cell r="AP96">
            <v>38625</v>
          </cell>
          <cell r="AQ96">
            <v>82</v>
          </cell>
          <cell r="AR96">
            <v>64.52838999197499</v>
          </cell>
          <cell r="AS96">
            <v>0.27075849885915093</v>
          </cell>
        </row>
        <row r="97">
          <cell r="B97">
            <v>38632</v>
          </cell>
          <cell r="C97">
            <v>36.528389991974997</v>
          </cell>
          <cell r="D97">
            <v>41.579789473684208</v>
          </cell>
          <cell r="E97">
            <v>30.5</v>
          </cell>
          <cell r="F97">
            <v>12</v>
          </cell>
          <cell r="G97">
            <v>8.0919995614136226</v>
          </cell>
          <cell r="I97">
            <v>38632</v>
          </cell>
          <cell r="J97">
            <v>67.02838999197499</v>
          </cell>
          <cell r="K97">
            <v>89.594666250000017</v>
          </cell>
          <cell r="L97">
            <v>71</v>
          </cell>
          <cell r="M97">
            <v>53.579789473684208</v>
          </cell>
          <cell r="O97">
            <v>0.33666743689840661</v>
          </cell>
          <cell r="Q97">
            <v>0.67217279369872429</v>
          </cell>
          <cell r="AC97">
            <v>5.9252654114182235E-2</v>
          </cell>
          <cell r="AP97">
            <v>38632</v>
          </cell>
          <cell r="AQ97">
            <v>82</v>
          </cell>
          <cell r="AR97">
            <v>67.02838999197499</v>
          </cell>
          <cell r="AS97">
            <v>0.22336222024454844</v>
          </cell>
        </row>
        <row r="98">
          <cell r="B98">
            <v>38639</v>
          </cell>
          <cell r="C98">
            <v>36.528389991974997</v>
          </cell>
          <cell r="D98">
            <v>41.579789473684208</v>
          </cell>
          <cell r="E98">
            <v>34</v>
          </cell>
          <cell r="F98">
            <v>13.45</v>
          </cell>
          <cell r="G98">
            <v>8.0895997597712448</v>
          </cell>
          <cell r="I98">
            <v>38639</v>
          </cell>
          <cell r="J98">
            <v>70.52838999197499</v>
          </cell>
          <cell r="K98">
            <v>89.621244750000002</v>
          </cell>
          <cell r="L98">
            <v>70.5</v>
          </cell>
          <cell r="M98">
            <v>55.029789473684204</v>
          </cell>
          <cell r="O98">
            <v>0.27071162067073229</v>
          </cell>
          <cell r="Q98">
            <v>0.62859508653686169</v>
          </cell>
          <cell r="AC98">
            <v>-4.0253282370716903E-4</v>
          </cell>
          <cell r="AP98">
            <v>38639</v>
          </cell>
          <cell r="AQ98">
            <v>81.400000000000006</v>
          </cell>
          <cell r="AR98">
            <v>70.52838999197499</v>
          </cell>
          <cell r="AS98">
            <v>0.15414516068298223</v>
          </cell>
        </row>
        <row r="99">
          <cell r="B99">
            <v>38646</v>
          </cell>
          <cell r="C99">
            <v>36.528389991974997</v>
          </cell>
          <cell r="D99">
            <v>41.579789473684208</v>
          </cell>
          <cell r="E99">
            <v>31.5</v>
          </cell>
          <cell r="F99">
            <v>13</v>
          </cell>
          <cell r="G99">
            <v>8.0884998356416826</v>
          </cell>
          <cell r="I99">
            <v>38646</v>
          </cell>
          <cell r="J99">
            <v>68.02838999197499</v>
          </cell>
          <cell r="K99">
            <v>85.306300800000002</v>
          </cell>
          <cell r="L99">
            <v>70.5</v>
          </cell>
          <cell r="M99">
            <v>54.579789473684208</v>
          </cell>
          <cell r="O99">
            <v>0.25398088665722085</v>
          </cell>
          <cell r="Q99">
            <v>0.56296500266148275</v>
          </cell>
          <cell r="AC99">
            <v>3.6332037379049664E-2</v>
          </cell>
          <cell r="AP99">
            <v>38646</v>
          </cell>
          <cell r="AQ99">
            <v>80.099999999999994</v>
          </cell>
          <cell r="AR99">
            <v>68.02838999197499</v>
          </cell>
          <cell r="AS99">
            <v>0.17744959140513306</v>
          </cell>
        </row>
        <row r="100">
          <cell r="B100">
            <v>38653</v>
          </cell>
          <cell r="C100">
            <v>36.528389991974997</v>
          </cell>
          <cell r="D100">
            <v>41.579789473684208</v>
          </cell>
          <cell r="E100">
            <v>30.5</v>
          </cell>
          <cell r="F100">
            <v>13</v>
          </cell>
          <cell r="G100">
            <v>8.0839998725961628</v>
          </cell>
          <cell r="I100">
            <v>38653</v>
          </cell>
          <cell r="J100">
            <v>67.02838999197499</v>
          </cell>
          <cell r="K100">
            <v>81.024246699999992</v>
          </cell>
          <cell r="L100">
            <v>70.5</v>
          </cell>
          <cell r="M100">
            <v>54.579789473684208</v>
          </cell>
          <cell r="O100">
            <v>0.20880490654334172</v>
          </cell>
          <cell r="Q100">
            <v>0.48451006281484554</v>
          </cell>
          <cell r="AC100">
            <v>5.1793128380983822E-2</v>
          </cell>
          <cell r="AP100">
            <v>38653</v>
          </cell>
          <cell r="AQ100">
            <v>80.099999999999994</v>
          </cell>
          <cell r="AR100">
            <v>67.02838999197499</v>
          </cell>
          <cell r="AS100">
            <v>0.19501602245839433</v>
          </cell>
        </row>
        <row r="101">
          <cell r="B101">
            <v>38660</v>
          </cell>
          <cell r="C101">
            <v>36.528389991974997</v>
          </cell>
          <cell r="D101">
            <v>41.579789473684208</v>
          </cell>
          <cell r="E101">
            <v>30</v>
          </cell>
          <cell r="F101">
            <v>12.3</v>
          </cell>
          <cell r="G101">
            <v>8.0855999830525818</v>
          </cell>
          <cell r="I101">
            <v>38660</v>
          </cell>
          <cell r="J101">
            <v>66.52838999197499</v>
          </cell>
          <cell r="K101">
            <v>81.626595600000002</v>
          </cell>
          <cell r="L101">
            <v>68.5</v>
          </cell>
          <cell r="M101">
            <v>53.879789473684212</v>
          </cell>
          <cell r="O101">
            <v>0.22694379962969546</v>
          </cell>
          <cell r="Q101">
            <v>0.51497614221131638</v>
          </cell>
          <cell r="AC101">
            <v>2.9635618842765332E-2</v>
          </cell>
          <cell r="AP101">
            <v>38660</v>
          </cell>
          <cell r="AQ101">
            <v>78.900000000000006</v>
          </cell>
          <cell r="AR101">
            <v>66.52838999197499</v>
          </cell>
          <cell r="AS101">
            <v>0.18595985878385668</v>
          </cell>
        </row>
        <row r="102">
          <cell r="B102">
            <v>38667</v>
          </cell>
          <cell r="C102">
            <v>36.528389991974997</v>
          </cell>
          <cell r="D102">
            <v>41.579789473684208</v>
          </cell>
          <cell r="E102">
            <v>32</v>
          </cell>
          <cell r="F102">
            <v>12.9</v>
          </cell>
          <cell r="G102">
            <v>8.0855999830525818</v>
          </cell>
          <cell r="I102">
            <v>38667</v>
          </cell>
          <cell r="J102">
            <v>68.52838999197499</v>
          </cell>
          <cell r="K102">
            <v>81.008212300000011</v>
          </cell>
          <cell r="L102">
            <v>68.5</v>
          </cell>
          <cell r="M102">
            <v>54.479789473684207</v>
          </cell>
          <cell r="O102">
            <v>0.18211171033620466</v>
          </cell>
          <cell r="Q102">
            <v>0.4869406266544043</v>
          </cell>
          <cell r="AC102">
            <v>-4.1428073792937337E-4</v>
          </cell>
          <cell r="AP102">
            <v>38667</v>
          </cell>
          <cell r="AQ102">
            <v>79.5</v>
          </cell>
          <cell r="AR102">
            <v>68.52838999197499</v>
          </cell>
          <cell r="AS102">
            <v>0.16010313403408194</v>
          </cell>
        </row>
        <row r="103">
          <cell r="B103">
            <v>38674</v>
          </cell>
          <cell r="C103">
            <v>36.528389991974997</v>
          </cell>
          <cell r="D103">
            <v>41.579789473684208</v>
          </cell>
          <cell r="E103">
            <v>29.5</v>
          </cell>
          <cell r="F103">
            <v>12.5</v>
          </cell>
          <cell r="G103">
            <v>8.0832007082177135</v>
          </cell>
          <cell r="I103">
            <v>38674</v>
          </cell>
          <cell r="J103">
            <v>66.02838999197499</v>
          </cell>
          <cell r="K103">
            <v>79.795123649999994</v>
          </cell>
          <cell r="L103">
            <v>68</v>
          </cell>
          <cell r="M103">
            <v>54.079789473684208</v>
          </cell>
          <cell r="O103">
            <v>0.20849718825036012</v>
          </cell>
          <cell r="Q103">
            <v>0.47550729073805176</v>
          </cell>
          <cell r="AC103">
            <v>2.9860034573986116E-2</v>
          </cell>
          <cell r="AP103">
            <v>38674</v>
          </cell>
          <cell r="AQ103">
            <v>78.3</v>
          </cell>
          <cell r="AR103">
            <v>66.02838999197499</v>
          </cell>
          <cell r="AS103">
            <v>0.185853539810928</v>
          </cell>
        </row>
        <row r="104">
          <cell r="B104">
            <v>38681</v>
          </cell>
          <cell r="C104">
            <v>36.528389991974997</v>
          </cell>
          <cell r="D104">
            <v>41.579789473684208</v>
          </cell>
          <cell r="E104">
            <v>28</v>
          </cell>
          <cell r="F104">
            <v>11.6</v>
          </cell>
          <cell r="G104">
            <v>8.0814996612639405</v>
          </cell>
          <cell r="I104">
            <v>38681</v>
          </cell>
          <cell r="J104">
            <v>64.52838999197499</v>
          </cell>
          <cell r="K104">
            <v>79.811919450000019</v>
          </cell>
          <cell r="L104">
            <v>69.5</v>
          </cell>
          <cell r="M104">
            <v>53.17978947368421</v>
          </cell>
          <cell r="O104">
            <v>0.23684969452865245</v>
          </cell>
          <cell r="Q104">
            <v>0.50079419719204799</v>
          </cell>
          <cell r="AC104">
            <v>7.7045313057451104E-2</v>
          </cell>
          <cell r="AP104">
            <v>38681</v>
          </cell>
          <cell r="AQ104">
            <v>78.3</v>
          </cell>
          <cell r="AR104">
            <v>64.52838999197499</v>
          </cell>
          <cell r="AS104">
            <v>0.21341939586184777</v>
          </cell>
        </row>
        <row r="105">
          <cell r="B105">
            <v>38688</v>
          </cell>
          <cell r="C105">
            <v>36.528389991974997</v>
          </cell>
          <cell r="D105">
            <v>41.579789473684208</v>
          </cell>
          <cell r="E105">
            <v>27</v>
          </cell>
          <cell r="F105">
            <v>11.5</v>
          </cell>
          <cell r="G105">
            <v>8.0805997809026184</v>
          </cell>
          <cell r="I105">
            <v>38688</v>
          </cell>
          <cell r="J105">
            <v>63.528389991974997</v>
          </cell>
          <cell r="K105">
            <v>76.726977799999986</v>
          </cell>
          <cell r="L105">
            <v>69.5</v>
          </cell>
          <cell r="M105">
            <v>53.079789473684208</v>
          </cell>
          <cell r="O105">
            <v>0.20775889031175288</v>
          </cell>
          <cell r="Q105">
            <v>0.44550267739926763</v>
          </cell>
          <cell r="AC105">
            <v>9.3999076771492884E-2</v>
          </cell>
          <cell r="AP105">
            <v>38688</v>
          </cell>
          <cell r="AQ105">
            <v>78.900000000000006</v>
          </cell>
          <cell r="AR105">
            <v>63.528389991974997</v>
          </cell>
          <cell r="AS105">
            <v>0.24196441952907621</v>
          </cell>
        </row>
        <row r="106">
          <cell r="B106">
            <v>38695</v>
          </cell>
          <cell r="C106">
            <v>36.528389991974997</v>
          </cell>
          <cell r="D106">
            <v>41.579789473684208</v>
          </cell>
          <cell r="E106">
            <v>23</v>
          </cell>
          <cell r="F106">
            <v>10.5</v>
          </cell>
          <cell r="G106">
            <v>8.0765006138140478</v>
          </cell>
          <cell r="I106">
            <v>38695</v>
          </cell>
          <cell r="J106">
            <v>59.528389991974997</v>
          </cell>
          <cell r="K106">
            <v>74.90867999999999</v>
          </cell>
          <cell r="L106">
            <v>68.5</v>
          </cell>
          <cell r="M106">
            <v>52.079789473684208</v>
          </cell>
          <cell r="O106">
            <v>0.2583689901591224</v>
          </cell>
          <cell r="Q106">
            <v>0.43834452398950585</v>
          </cell>
          <cell r="AC106">
            <v>0.15071145060759172</v>
          </cell>
          <cell r="AP106">
            <v>38695</v>
          </cell>
          <cell r="AQ106">
            <v>77.680000000000007</v>
          </cell>
          <cell r="AR106">
            <v>59.528389991974997</v>
          </cell>
          <cell r="AS106">
            <v>0.30492358369631734</v>
          </cell>
        </row>
        <row r="107">
          <cell r="B107">
            <v>38702</v>
          </cell>
          <cell r="C107">
            <v>36.528389991974997</v>
          </cell>
          <cell r="D107">
            <v>41.579789473684208</v>
          </cell>
          <cell r="E107">
            <v>23.5</v>
          </cell>
          <cell r="F107">
            <v>9.5</v>
          </cell>
          <cell r="G107">
            <v>8.0735011545106659</v>
          </cell>
          <cell r="I107">
            <v>38702</v>
          </cell>
          <cell r="J107">
            <v>60.028389991974997</v>
          </cell>
          <cell r="K107">
            <v>74.3172</v>
          </cell>
          <cell r="L107">
            <v>69.5</v>
          </cell>
          <cell r="M107">
            <v>51.079789473684208</v>
          </cell>
          <cell r="O107">
            <v>0.23803420364822747</v>
          </cell>
          <cell r="Q107">
            <v>0.45492377250864502</v>
          </cell>
          <cell r="AC107">
            <v>0.15778550797866187</v>
          </cell>
          <cell r="AP107">
            <v>38702</v>
          </cell>
          <cell r="AQ107">
            <v>77.680000000000007</v>
          </cell>
          <cell r="AR107">
            <v>60.028389991974997</v>
          </cell>
          <cell r="AS107">
            <v>0.29405436345010738</v>
          </cell>
        </row>
        <row r="108">
          <cell r="B108">
            <v>38709</v>
          </cell>
          <cell r="C108">
            <v>36.528389991974997</v>
          </cell>
          <cell r="D108">
            <v>41.579789473684208</v>
          </cell>
          <cell r="E108">
            <v>23.2</v>
          </cell>
          <cell r="F108">
            <v>9</v>
          </cell>
          <cell r="G108">
            <v>8.0761992630952744</v>
          </cell>
          <cell r="I108">
            <v>38709</v>
          </cell>
          <cell r="J108">
            <v>59.728389991974993</v>
          </cell>
          <cell r="K108">
            <v>74.292372</v>
          </cell>
          <cell r="L108">
            <v>69.5</v>
          </cell>
          <cell r="M108">
            <v>50.579789473684208</v>
          </cell>
          <cell r="O108">
            <v>0.2438368422450663</v>
          </cell>
          <cell r="Q108">
            <v>0.46881536623739883</v>
          </cell>
          <cell r="AC108">
            <v>0.16360076019691649</v>
          </cell>
          <cell r="AP108">
            <v>38709</v>
          </cell>
          <cell r="AQ108">
            <v>77.680000000000007</v>
          </cell>
          <cell r="AR108">
            <v>59.728389991974993</v>
          </cell>
          <cell r="AS108">
            <v>0.30055405830354642</v>
          </cell>
        </row>
        <row r="109">
          <cell r="B109">
            <v>38716</v>
          </cell>
          <cell r="C109">
            <v>36.528389991974997</v>
          </cell>
          <cell r="D109">
            <v>41.579789473684208</v>
          </cell>
          <cell r="E109">
            <v>22.25</v>
          </cell>
          <cell r="F109">
            <v>9</v>
          </cell>
          <cell r="G109">
            <v>8.0701997624617405</v>
          </cell>
          <cell r="I109">
            <v>38716</v>
          </cell>
          <cell r="J109">
            <v>58.778389991974997</v>
          </cell>
          <cell r="K109">
            <v>74.347601999999995</v>
          </cell>
          <cell r="L109">
            <v>68.5</v>
          </cell>
          <cell r="M109">
            <v>50.579789473684208</v>
          </cell>
          <cell r="O109">
            <v>0.26487986503459271</v>
          </cell>
          <cell r="Q109">
            <v>0.46990730435289318</v>
          </cell>
          <cell r="AC109">
            <v>0.16539428877436579</v>
          </cell>
          <cell r="AP109">
            <v>38716</v>
          </cell>
          <cell r="AQ109">
            <v>77.069999999999993</v>
          </cell>
          <cell r="AR109">
            <v>58.778389991974997</v>
          </cell>
          <cell r="AS109">
            <v>0.31119617278599065</v>
          </cell>
        </row>
        <row r="110">
          <cell r="B110">
            <v>38723</v>
          </cell>
          <cell r="C110">
            <v>36.528389991974997</v>
          </cell>
          <cell r="D110">
            <v>41.579789473684208</v>
          </cell>
          <cell r="E110">
            <v>23</v>
          </cell>
          <cell r="F110">
            <v>9.4</v>
          </cell>
          <cell r="G110">
            <v>8.0668002044772518</v>
          </cell>
          <cell r="I110">
            <v>38723</v>
          </cell>
          <cell r="J110">
            <v>59.528389991974997</v>
          </cell>
          <cell r="K110">
            <v>76.238407350000003</v>
          </cell>
          <cell r="L110">
            <v>68.5</v>
          </cell>
          <cell r="M110">
            <v>50.979789473684207</v>
          </cell>
          <cell r="O110">
            <v>0.28070669071140131</v>
          </cell>
          <cell r="Q110">
            <v>0.49546336179662553</v>
          </cell>
          <cell r="AC110">
            <v>0.15071145060759172</v>
          </cell>
          <cell r="AP110">
            <v>38723</v>
          </cell>
          <cell r="AQ110">
            <v>76.45</v>
          </cell>
          <cell r="AR110">
            <v>59.528389991974997</v>
          </cell>
          <cell r="AS110">
            <v>0.28426117370730508</v>
          </cell>
        </row>
        <row r="111">
          <cell r="B111">
            <v>38730</v>
          </cell>
          <cell r="C111">
            <v>36.528389991974997</v>
          </cell>
          <cell r="D111">
            <v>41.579789473684208</v>
          </cell>
          <cell r="E111">
            <v>22.5</v>
          </cell>
          <cell r="F111">
            <v>9.1999999999999993</v>
          </cell>
          <cell r="G111">
            <v>8.0682997712233604</v>
          </cell>
          <cell r="I111">
            <v>38730</v>
          </cell>
          <cell r="J111">
            <v>59.028389991974997</v>
          </cell>
          <cell r="K111">
            <v>76.22423775</v>
          </cell>
          <cell r="L111">
            <v>67</v>
          </cell>
          <cell r="M111">
            <v>50.779789473684204</v>
          </cell>
          <cell r="O111">
            <v>0.29131487002038869</v>
          </cell>
          <cell r="Q111">
            <v>0.501074315983566</v>
          </cell>
          <cell r="AC111">
            <v>0.13504705124277927</v>
          </cell>
          <cell r="AP111">
            <v>38730</v>
          </cell>
          <cell r="AQ111">
            <v>75.22</v>
          </cell>
          <cell r="AR111">
            <v>59.028389991974997</v>
          </cell>
          <cell r="AS111">
            <v>0.27430207752957991</v>
          </cell>
        </row>
        <row r="112">
          <cell r="B112">
            <v>38737</v>
          </cell>
          <cell r="C112">
            <v>36.528389991974997</v>
          </cell>
          <cell r="D112">
            <v>41.579789473684208</v>
          </cell>
          <cell r="E112">
            <v>21.5</v>
          </cell>
          <cell r="F112">
            <v>8</v>
          </cell>
          <cell r="G112">
            <v>8.0600993246039767</v>
          </cell>
          <cell r="I112">
            <v>38737</v>
          </cell>
          <cell r="J112">
            <v>58.028389991974997</v>
          </cell>
          <cell r="K112">
            <v>76.301789249999999</v>
          </cell>
          <cell r="L112">
            <v>66</v>
          </cell>
          <cell r="M112">
            <v>49.579789473684208</v>
          </cell>
          <cell r="O112">
            <v>0.31490446763303459</v>
          </cell>
          <cell r="Q112">
            <v>0.53896960959261841</v>
          </cell>
          <cell r="AC112">
            <v>0.13737430952551732</v>
          </cell>
          <cell r="AP112">
            <v>38737</v>
          </cell>
          <cell r="AQ112">
            <v>75.22</v>
          </cell>
          <cell r="AR112">
            <v>58.028389991974997</v>
          </cell>
          <cell r="AS112">
            <v>0.29626205397741523</v>
          </cell>
        </row>
        <row r="113">
          <cell r="B113">
            <v>38744</v>
          </cell>
          <cell r="C113">
            <v>36.528389991974997</v>
          </cell>
          <cell r="D113">
            <v>41.579789473684208</v>
          </cell>
          <cell r="E113">
            <v>22.5</v>
          </cell>
          <cell r="F113">
            <v>8.25</v>
          </cell>
          <cell r="G113">
            <v>8.0615996503200531</v>
          </cell>
          <cell r="I113">
            <v>38744</v>
          </cell>
          <cell r="J113">
            <v>59.028389991974997</v>
          </cell>
          <cell r="K113">
            <v>76.287588900000003</v>
          </cell>
          <cell r="L113">
            <v>66.5</v>
          </cell>
          <cell r="M113">
            <v>49.829789473684208</v>
          </cell>
          <cell r="O113">
            <v>0.29238810190099063</v>
          </cell>
          <cell r="Q113">
            <v>0.53096350006231763</v>
          </cell>
          <cell r="AC113">
            <v>0.12657655086037045</v>
          </cell>
          <cell r="AP113">
            <v>38744</v>
          </cell>
          <cell r="AQ113">
            <v>75.22</v>
          </cell>
          <cell r="AR113">
            <v>59.028389991974997</v>
          </cell>
          <cell r="AS113">
            <v>0.27430207752957991</v>
          </cell>
        </row>
        <row r="114">
          <cell r="B114">
            <v>38751</v>
          </cell>
          <cell r="C114">
            <v>36.528389991974997</v>
          </cell>
          <cell r="D114">
            <v>41.579789473684208</v>
          </cell>
          <cell r="E114">
            <v>22.5</v>
          </cell>
          <cell r="F114">
            <v>8.6</v>
          </cell>
          <cell r="G114">
            <v>8.0615996503200531</v>
          </cell>
          <cell r="I114">
            <v>38751</v>
          </cell>
          <cell r="J114">
            <v>59.028389991974997</v>
          </cell>
          <cell r="K114">
            <v>76.287588900000003</v>
          </cell>
          <cell r="L114">
            <v>66.5</v>
          </cell>
          <cell r="M114">
            <v>50.17978947368421</v>
          </cell>
          <cell r="O114">
            <v>0.29238810190099063</v>
          </cell>
          <cell r="Q114">
            <v>0.52028515265109898</v>
          </cell>
          <cell r="AC114">
            <v>0.12657655086037045</v>
          </cell>
          <cell r="AP114">
            <v>38751</v>
          </cell>
          <cell r="AQ114">
            <v>75.83</v>
          </cell>
          <cell r="AR114">
            <v>59.028389991974997</v>
          </cell>
          <cell r="AS114">
            <v>0.2846360879961185</v>
          </cell>
        </row>
        <row r="115">
          <cell r="B115">
            <v>38758</v>
          </cell>
          <cell r="C115">
            <v>36.528389991974997</v>
          </cell>
          <cell r="D115">
            <v>41.579789473684208</v>
          </cell>
          <cell r="E115">
            <v>24.5</v>
          </cell>
          <cell r="F115">
            <v>9.1</v>
          </cell>
          <cell r="G115">
            <v>8.0504998193065305</v>
          </cell>
          <cell r="I115">
            <v>38758</v>
          </cell>
          <cell r="J115">
            <v>61.028389991974997</v>
          </cell>
          <cell r="K115">
            <v>76.392772350000016</v>
          </cell>
          <cell r="L115">
            <v>66.5</v>
          </cell>
          <cell r="M115">
            <v>50.67978947368421</v>
          </cell>
          <cell r="O115">
            <v>0.25175795003022983</v>
          </cell>
          <cell r="Q115">
            <v>0.50736167500591978</v>
          </cell>
          <cell r="AC115">
            <v>8.9656797578053338E-2</v>
          </cell>
          <cell r="AP115">
            <v>38758</v>
          </cell>
          <cell r="AQ115">
            <v>76.45</v>
          </cell>
          <cell r="AR115">
            <v>61.028389991974997</v>
          </cell>
          <cell r="AS115">
            <v>0.25269567180213803</v>
          </cell>
        </row>
        <row r="116">
          <cell r="B116">
            <v>38765</v>
          </cell>
          <cell r="C116">
            <v>36.528389991974997</v>
          </cell>
          <cell r="D116">
            <v>41.579789473684208</v>
          </cell>
          <cell r="E116">
            <v>26.5</v>
          </cell>
          <cell r="F116">
            <v>12.75</v>
          </cell>
          <cell r="G116">
            <v>8.04829945468747</v>
          </cell>
          <cell r="I116">
            <v>38765</v>
          </cell>
          <cell r="J116">
            <v>63.028389991974997</v>
          </cell>
          <cell r="K116">
            <v>78.898654750000006</v>
          </cell>
          <cell r="L116">
            <v>66.5</v>
          </cell>
          <cell r="M116">
            <v>54.329789473684208</v>
          </cell>
          <cell r="O116">
            <v>0.2517954966015421</v>
          </cell>
          <cell r="Q116">
            <v>0.45221720007246202</v>
          </cell>
          <cell r="AC116">
            <v>5.508009975293704E-2</v>
          </cell>
          <cell r="AP116">
            <v>38765</v>
          </cell>
          <cell r="AQ116">
            <v>76.45</v>
          </cell>
          <cell r="AR116">
            <v>63.028389991974997</v>
          </cell>
          <cell r="AS116">
            <v>0.21294546806183523</v>
          </cell>
        </row>
        <row r="117">
          <cell r="B117">
            <v>38772</v>
          </cell>
          <cell r="C117">
            <v>36.528389991974997</v>
          </cell>
          <cell r="D117">
            <v>41.579789473684208</v>
          </cell>
          <cell r="E117">
            <v>25</v>
          </cell>
          <cell r="F117">
            <v>12</v>
          </cell>
          <cell r="G117">
            <v>8.042399530323868</v>
          </cell>
          <cell r="I117">
            <v>38772</v>
          </cell>
          <cell r="J117">
            <v>61.528389991974997</v>
          </cell>
          <cell r="K117">
            <v>77.091419999999999</v>
          </cell>
          <cell r="L117">
            <v>66.5</v>
          </cell>
          <cell r="M117">
            <v>53.579789473684208</v>
          </cell>
          <cell r="O117">
            <v>0.25294063455999494</v>
          </cell>
          <cell r="Q117">
            <v>0.43881528384622648</v>
          </cell>
          <cell r="AC117">
            <v>8.0801886879754869E-2</v>
          </cell>
          <cell r="AP117">
            <v>38772</v>
          </cell>
          <cell r="AQ117">
            <v>77.069999999999993</v>
          </cell>
          <cell r="AR117">
            <v>61.528389991974997</v>
          </cell>
          <cell r="AS117">
            <v>0.25259250258380006</v>
          </cell>
        </row>
        <row r="118">
          <cell r="B118">
            <v>38779</v>
          </cell>
          <cell r="C118">
            <v>36.528389991974997</v>
          </cell>
          <cell r="D118">
            <v>41.579789473684208</v>
          </cell>
          <cell r="E118">
            <v>25</v>
          </cell>
          <cell r="F118">
            <v>11.25</v>
          </cell>
          <cell r="G118">
            <v>8.0367007189712822</v>
          </cell>
          <cell r="I118">
            <v>38779</v>
          </cell>
          <cell r="J118">
            <v>61.528389991974997</v>
          </cell>
          <cell r="K118">
            <v>77.146085400000004</v>
          </cell>
          <cell r="L118">
            <v>68.5</v>
          </cell>
          <cell r="M118">
            <v>52.829789473684208</v>
          </cell>
          <cell r="O118">
            <v>0.25382909271739407</v>
          </cell>
          <cell r="Q118">
            <v>0.46027622234664278</v>
          </cell>
          <cell r="AC118">
            <v>0.11330720678591288</v>
          </cell>
          <cell r="AP118">
            <v>38779</v>
          </cell>
          <cell r="AQ118">
            <v>77.069999999999993</v>
          </cell>
          <cell r="AR118">
            <v>61.528389991974997</v>
          </cell>
          <cell r="AS118">
            <v>0.25259250258380006</v>
          </cell>
        </row>
        <row r="119">
          <cell r="B119">
            <v>38786</v>
          </cell>
          <cell r="C119">
            <v>36.528389991974997</v>
          </cell>
          <cell r="D119">
            <v>41.579789473684208</v>
          </cell>
          <cell r="E119">
            <v>25.5</v>
          </cell>
          <cell r="F119">
            <v>11.5</v>
          </cell>
          <cell r="G119">
            <v>8.0504998193065305</v>
          </cell>
          <cell r="I119">
            <v>38786</v>
          </cell>
          <cell r="J119">
            <v>62.028389991974997</v>
          </cell>
          <cell r="K119">
            <v>78.877090150000015</v>
          </cell>
          <cell r="L119">
            <v>69.5</v>
          </cell>
          <cell r="M119">
            <v>53.079789473684208</v>
          </cell>
          <cell r="O119">
            <v>0.2716288486643752</v>
          </cell>
          <cell r="Q119">
            <v>0.48600985294234333</v>
          </cell>
          <cell r="AC119">
            <v>0.12045468226713041</v>
          </cell>
          <cell r="AP119">
            <v>38786</v>
          </cell>
          <cell r="AQ119">
            <v>77.680000000000007</v>
          </cell>
          <cell r="AR119">
            <v>62.028389991974997</v>
          </cell>
          <cell r="AS119">
            <v>0.25232978012245622</v>
          </cell>
        </row>
        <row r="120">
          <cell r="B120">
            <v>38793</v>
          </cell>
          <cell r="C120">
            <v>36.528389991974997</v>
          </cell>
          <cell r="D120">
            <v>41.579789473684208</v>
          </cell>
          <cell r="E120">
            <v>23.25</v>
          </cell>
          <cell r="F120">
            <v>10</v>
          </cell>
          <cell r="G120">
            <v>8.0316001702377964</v>
          </cell>
          <cell r="I120">
            <v>38793</v>
          </cell>
          <cell r="J120">
            <v>59.778389991974997</v>
          </cell>
          <cell r="K120">
            <v>79.685241600000012</v>
          </cell>
          <cell r="L120">
            <v>70.5</v>
          </cell>
          <cell r="M120">
            <v>51.579789473684208</v>
          </cell>
          <cell r="O120">
            <v>0.33301083569994816</v>
          </cell>
          <cell r="Q120">
            <v>0.54489272664936106</v>
          </cell>
          <cell r="AC120">
            <v>0.17935595136410232</v>
          </cell>
          <cell r="AP120">
            <v>38793</v>
          </cell>
          <cell r="AQ120">
            <v>77.680000000000007</v>
          </cell>
          <cell r="AR120">
            <v>59.778389991974997</v>
          </cell>
          <cell r="AS120">
            <v>0.29946624541792155</v>
          </cell>
        </row>
        <row r="121">
          <cell r="B121">
            <v>38800</v>
          </cell>
          <cell r="C121">
            <v>36.528389991974997</v>
          </cell>
          <cell r="D121">
            <v>41.579789473684208</v>
          </cell>
          <cell r="E121">
            <v>24.5</v>
          </cell>
          <cell r="F121">
            <v>10.5</v>
          </cell>
          <cell r="G121">
            <v>8.0300000803000007</v>
          </cell>
          <cell r="I121">
            <v>38800</v>
          </cell>
          <cell r="J121">
            <v>61.028389991974997</v>
          </cell>
          <cell r="K121">
            <v>77.210459999999998</v>
          </cell>
          <cell r="L121">
            <v>70.5</v>
          </cell>
          <cell r="M121">
            <v>52.079789473684208</v>
          </cell>
          <cell r="O121">
            <v>0.26515642982147947</v>
          </cell>
          <cell r="Q121">
            <v>0.48254170725890244</v>
          </cell>
          <cell r="AC121">
            <v>0.15520006359778593</v>
          </cell>
          <cell r="AP121">
            <v>38800</v>
          </cell>
          <cell r="AQ121">
            <v>77.680000000000007</v>
          </cell>
          <cell r="AR121">
            <v>61.028389991974997</v>
          </cell>
          <cell r="AS121">
            <v>0.27285022610320597</v>
          </cell>
        </row>
        <row r="122">
          <cell r="B122">
            <v>38807</v>
          </cell>
          <cell r="C122">
            <v>36.528389991974997</v>
          </cell>
          <cell r="D122">
            <v>41.579789473684208</v>
          </cell>
          <cell r="E122">
            <v>23.5</v>
          </cell>
          <cell r="F122">
            <v>10</v>
          </cell>
          <cell r="G122">
            <v>8.0172004224743922</v>
          </cell>
          <cell r="I122">
            <v>38807</v>
          </cell>
          <cell r="J122">
            <v>60.028389991974997</v>
          </cell>
          <cell r="K122">
            <v>76.710069300000015</v>
          </cell>
          <cell r="L122">
            <v>71.5</v>
          </cell>
          <cell r="M122">
            <v>51.579789473684208</v>
          </cell>
          <cell r="O122">
            <v>0.27789649714501974</v>
          </cell>
          <cell r="Q122">
            <v>0.48721175644071146</v>
          </cell>
          <cell r="AC122">
            <v>0.19110307655358749</v>
          </cell>
          <cell r="AP122">
            <v>38807</v>
          </cell>
          <cell r="AQ122">
            <v>77.930000000000007</v>
          </cell>
          <cell r="AR122">
            <v>60.028389991974997</v>
          </cell>
          <cell r="AS122">
            <v>0.29821905952197314</v>
          </cell>
        </row>
        <row r="123">
          <cell r="B123">
            <v>38814</v>
          </cell>
          <cell r="C123">
            <v>43.468784090450242</v>
          </cell>
          <cell r="D123">
            <v>49.479949473684208</v>
          </cell>
          <cell r="E123">
            <v>24</v>
          </cell>
          <cell r="F123">
            <v>10.1</v>
          </cell>
          <cell r="G123">
            <v>8.0111001804099775</v>
          </cell>
          <cell r="I123">
            <v>38814</v>
          </cell>
          <cell r="J123">
            <v>67.468784090450242</v>
          </cell>
          <cell r="K123">
            <v>76.144347999999979</v>
          </cell>
          <cell r="L123">
            <v>71.5</v>
          </cell>
          <cell r="M123">
            <v>59.579949473684209</v>
          </cell>
          <cell r="O123">
            <v>0.12858633850461976</v>
          </cell>
          <cell r="Q123">
            <v>0.27801968065837457</v>
          </cell>
          <cell r="AC123">
            <v>5.9749348738009189E-2</v>
          </cell>
          <cell r="AP123">
            <v>38814</v>
          </cell>
          <cell r="AQ123">
            <v>77.5</v>
          </cell>
          <cell r="AR123">
            <v>67.468784090450242</v>
          </cell>
          <cell r="AS123">
            <v>0.14867936401672321</v>
          </cell>
        </row>
        <row r="124">
          <cell r="B124">
            <v>38821</v>
          </cell>
          <cell r="C124">
            <v>43.468784090450242</v>
          </cell>
          <cell r="D124">
            <v>49.479949473684208</v>
          </cell>
          <cell r="E124">
            <v>23.6</v>
          </cell>
          <cell r="F124">
            <v>9.8000000000000007</v>
          </cell>
          <cell r="G124">
            <v>8.0185002838549106</v>
          </cell>
          <cell r="I124">
            <v>38821</v>
          </cell>
          <cell r="J124">
            <v>67.068784090450237</v>
          </cell>
          <cell r="K124">
            <v>76.074075999999991</v>
          </cell>
          <cell r="L124">
            <v>71.5</v>
          </cell>
          <cell r="M124">
            <v>59.279949473684212</v>
          </cell>
          <cell r="O124">
            <v>0.1342694970793723</v>
          </cell>
          <cell r="Q124">
            <v>0.28330197099393772</v>
          </cell>
          <cell r="AC124">
            <v>6.6069721848151408E-2</v>
          </cell>
          <cell r="AP124">
            <v>38821</v>
          </cell>
          <cell r="AQ124">
            <v>77.31</v>
          </cell>
          <cell r="AR124">
            <v>67.068784090450237</v>
          </cell>
          <cell r="AS124">
            <v>0.15269720553958854</v>
          </cell>
        </row>
        <row r="125">
          <cell r="B125">
            <v>38828</v>
          </cell>
          <cell r="C125">
            <v>43.468784090450242</v>
          </cell>
          <cell r="D125">
            <v>49.479949473684208</v>
          </cell>
          <cell r="E125">
            <v>22.25</v>
          </cell>
          <cell r="F125">
            <v>9.6999999999999993</v>
          </cell>
          <cell r="G125">
            <v>8.0169998879223421</v>
          </cell>
          <cell r="I125">
            <v>38828</v>
          </cell>
          <cell r="J125">
            <v>65.718784090450242</v>
          </cell>
          <cell r="K125">
            <v>76.08831339999999</v>
          </cell>
          <cell r="L125">
            <v>70.5</v>
          </cell>
          <cell r="M125">
            <v>59.179949473684204</v>
          </cell>
          <cell r="O125">
            <v>0.15778638410713652</v>
          </cell>
          <cell r="Q125">
            <v>0.2857110233565594</v>
          </cell>
          <cell r="AC125">
            <v>7.2752653228782549E-2</v>
          </cell>
          <cell r="AP125">
            <v>38828</v>
          </cell>
          <cell r="AQ125">
            <v>77.040000000000006</v>
          </cell>
          <cell r="AR125">
            <v>65.718784090450242</v>
          </cell>
          <cell r="AS125">
            <v>0.17226758020915489</v>
          </cell>
        </row>
        <row r="126">
          <cell r="B126">
            <v>38835</v>
          </cell>
          <cell r="C126">
            <v>43.468784090450242</v>
          </cell>
          <cell r="D126">
            <v>49.479949473684208</v>
          </cell>
          <cell r="E126">
            <v>20.8</v>
          </cell>
          <cell r="F126">
            <v>9</v>
          </cell>
          <cell r="G126">
            <v>8.0140001376805223</v>
          </cell>
          <cell r="I126">
            <v>38835</v>
          </cell>
          <cell r="J126">
            <v>64.268784090450239</v>
          </cell>
          <cell r="K126">
            <v>74.245069850000007</v>
          </cell>
          <cell r="L126">
            <v>69.5</v>
          </cell>
          <cell r="M126">
            <v>58.479949473684208</v>
          </cell>
          <cell r="O126">
            <v>0.15522754787937787</v>
          </cell>
          <cell r="Q126">
            <v>0.26958163470045493</v>
          </cell>
          <cell r="AC126">
            <v>8.1395906015391262E-2</v>
          </cell>
          <cell r="AP126">
            <v>38835</v>
          </cell>
          <cell r="AQ126">
            <v>77.040000000000006</v>
          </cell>
          <cell r="AR126">
            <v>64.268784090450239</v>
          </cell>
          <cell r="AS126">
            <v>0.19871569207806838</v>
          </cell>
        </row>
        <row r="127">
          <cell r="B127">
            <v>38842</v>
          </cell>
          <cell r="C127">
            <v>43.468784090450242</v>
          </cell>
          <cell r="D127">
            <v>49.479949473684208</v>
          </cell>
          <cell r="E127">
            <v>21</v>
          </cell>
          <cell r="F127">
            <v>9</v>
          </cell>
          <cell r="G127">
            <v>8.0140001376805223</v>
          </cell>
          <cell r="I127">
            <v>38842</v>
          </cell>
          <cell r="J127">
            <v>64.468784090450242</v>
          </cell>
          <cell r="K127">
            <v>74.245069850000007</v>
          </cell>
          <cell r="L127">
            <v>69.5</v>
          </cell>
          <cell r="M127">
            <v>58.479949473684208</v>
          </cell>
          <cell r="O127">
            <v>0.15164371249554742</v>
          </cell>
          <cell r="Q127">
            <v>0.26958163470045493</v>
          </cell>
          <cell r="AC127">
            <v>7.8041116806095268E-2</v>
          </cell>
          <cell r="AP127">
            <v>38842</v>
          </cell>
          <cell r="AQ127">
            <v>76.78</v>
          </cell>
          <cell r="AR127">
            <v>64.468784090450242</v>
          </cell>
          <cell r="AS127">
            <v>0.19096398486866173</v>
          </cell>
        </row>
        <row r="128">
          <cell r="B128">
            <v>38849</v>
          </cell>
          <cell r="C128">
            <v>43.468784090450242</v>
          </cell>
          <cell r="D128">
            <v>49.479949473684208</v>
          </cell>
          <cell r="E128">
            <v>22.5</v>
          </cell>
          <cell r="F128">
            <v>9.5</v>
          </cell>
          <cell r="G128">
            <v>8.0060993667415588</v>
          </cell>
          <cell r="I128">
            <v>38849</v>
          </cell>
          <cell r="J128">
            <v>65.968784090450242</v>
          </cell>
          <cell r="K128">
            <v>73.6938143</v>
          </cell>
          <cell r="L128">
            <v>67.5</v>
          </cell>
          <cell r="M128">
            <v>58.979949473684208</v>
          </cell>
          <cell r="O128">
            <v>0.11710129747060249</v>
          </cell>
          <cell r="Q128">
            <v>0.24947231995986785</v>
          </cell>
          <cell r="AC128">
            <v>2.3211219225297564E-2</v>
          </cell>
          <cell r="AP128">
            <v>38849</v>
          </cell>
          <cell r="AQ128">
            <v>75.38</v>
          </cell>
          <cell r="AR128">
            <v>65.968784090450242</v>
          </cell>
          <cell r="AS128">
            <v>0.14266165489189508</v>
          </cell>
        </row>
        <row r="129">
          <cell r="B129">
            <v>38856</v>
          </cell>
          <cell r="C129">
            <v>43.468784090450242</v>
          </cell>
          <cell r="D129">
            <v>49.479949473684208</v>
          </cell>
          <cell r="E129">
            <v>23.5</v>
          </cell>
          <cell r="F129">
            <v>9.4</v>
          </cell>
          <cell r="G129">
            <v>8.0220001750400431</v>
          </cell>
          <cell r="I129">
            <v>38856</v>
          </cell>
          <cell r="J129">
            <v>66.968784090450242</v>
          </cell>
          <cell r="K129">
            <v>73.547742100000008</v>
          </cell>
          <cell r="L129">
            <v>65.5</v>
          </cell>
          <cell r="M129">
            <v>58.879949473684206</v>
          </cell>
          <cell r="O129">
            <v>9.8239173652369338E-2</v>
          </cell>
          <cell r="Q129">
            <v>0.24911353962474814</v>
          </cell>
          <cell r="AC129">
            <v>-2.193236909403129E-2</v>
          </cell>
          <cell r="AP129">
            <v>38856</v>
          </cell>
          <cell r="AQ129">
            <v>75.44</v>
          </cell>
          <cell r="AR129">
            <v>66.968784090450242</v>
          </cell>
          <cell r="AS129">
            <v>0.12649499351979054</v>
          </cell>
        </row>
        <row r="130">
          <cell r="B130">
            <v>38863</v>
          </cell>
          <cell r="C130">
            <v>43.468784090450242</v>
          </cell>
          <cell r="D130">
            <v>49.479949473684208</v>
          </cell>
          <cell r="E130">
            <v>21.5</v>
          </cell>
          <cell r="F130">
            <v>8.75</v>
          </cell>
          <cell r="G130">
            <v>8.0249994783750349</v>
          </cell>
          <cell r="I130">
            <v>38863</v>
          </cell>
          <cell r="J130">
            <v>64.968784090450242</v>
          </cell>
          <cell r="K130">
            <v>73.520253999999994</v>
          </cell>
          <cell r="L130">
            <v>66.5</v>
          </cell>
          <cell r="M130">
            <v>58.229949473684208</v>
          </cell>
          <cell r="O130">
            <v>0.13162428740615351</v>
          </cell>
          <cell r="Q130">
            <v>0.26258488397325364</v>
          </cell>
          <cell r="AC130">
            <v>2.3568486481415185E-2</v>
          </cell>
          <cell r="AP130">
            <v>38863</v>
          </cell>
          <cell r="AQ130">
            <v>75.69</v>
          </cell>
          <cell r="AR130">
            <v>64.968784090450242</v>
          </cell>
          <cell r="AS130">
            <v>0.16502103371095211</v>
          </cell>
        </row>
        <row r="131">
          <cell r="B131">
            <v>38870</v>
          </cell>
          <cell r="C131">
            <v>43.468784090450242</v>
          </cell>
          <cell r="D131">
            <v>49.479949473684208</v>
          </cell>
          <cell r="E131">
            <v>22.5</v>
          </cell>
          <cell r="F131">
            <v>8.85</v>
          </cell>
          <cell r="G131">
            <v>8.0229996936818715</v>
          </cell>
          <cell r="I131">
            <v>38870</v>
          </cell>
          <cell r="J131">
            <v>65.968784090450242</v>
          </cell>
          <cell r="K131">
            <v>74.161787700000005</v>
          </cell>
          <cell r="L131">
            <v>67.5</v>
          </cell>
          <cell r="M131">
            <v>58.329949473684209</v>
          </cell>
          <cell r="O131">
            <v>0.124195158702884</v>
          </cell>
          <cell r="P131">
            <v>0.124195158702884</v>
          </cell>
          <cell r="Q131">
            <v>0.27141868575522077</v>
          </cell>
          <cell r="AC131">
            <v>2.3211219225297564E-2</v>
          </cell>
          <cell r="AD131">
            <v>2.3211219225297564E-2</v>
          </cell>
          <cell r="AP131">
            <v>38870</v>
          </cell>
          <cell r="AQ131">
            <v>77.930000000000007</v>
          </cell>
          <cell r="AR131">
            <v>65.968784090450242</v>
          </cell>
          <cell r="AS131">
            <v>0.18131630095151774</v>
          </cell>
          <cell r="AT131">
            <v>0.18131630095151774</v>
          </cell>
        </row>
        <row r="132">
          <cell r="B132">
            <v>38877</v>
          </cell>
          <cell r="C132">
            <v>43.468784090450242</v>
          </cell>
          <cell r="D132">
            <v>49.479949473684208</v>
          </cell>
          <cell r="E132">
            <v>23.6</v>
          </cell>
          <cell r="F132">
            <v>8.25</v>
          </cell>
          <cell r="G132">
            <v>8.0111996571206543</v>
          </cell>
          <cell r="I132">
            <v>38877</v>
          </cell>
          <cell r="J132">
            <v>67.068784090450237</v>
          </cell>
          <cell r="K132">
            <v>78.015781250000003</v>
          </cell>
          <cell r="L132">
            <v>68.5</v>
          </cell>
          <cell r="M132">
            <v>57.729949473684208</v>
          </cell>
          <cell r="O132">
            <v>0.16322045058676538</v>
          </cell>
          <cell r="Q132">
            <v>0.35139181588168467</v>
          </cell>
          <cell r="AC132">
            <v>2.1339523728648446E-2</v>
          </cell>
          <cell r="AP132">
            <v>38877</v>
          </cell>
          <cell r="AQ132">
            <v>79.38</v>
          </cell>
          <cell r="AR132">
            <v>67.068784090450237</v>
          </cell>
          <cell r="AS132">
            <v>0.1835610422420455</v>
          </cell>
        </row>
        <row r="133">
          <cell r="B133">
            <v>38884</v>
          </cell>
          <cell r="C133">
            <v>43.468784090450242</v>
          </cell>
          <cell r="D133">
            <v>49.479949473684208</v>
          </cell>
          <cell r="E133">
            <v>24</v>
          </cell>
          <cell r="F133">
            <v>9.6</v>
          </cell>
          <cell r="G133">
            <v>8.0019998598049629</v>
          </cell>
          <cell r="I133">
            <v>38884</v>
          </cell>
          <cell r="J133">
            <v>67.468784090450242</v>
          </cell>
          <cell r="K133">
            <v>78.730318799999992</v>
          </cell>
          <cell r="L133">
            <v>69.5</v>
          </cell>
          <cell r="M133">
            <v>59.079949473684209</v>
          </cell>
          <cell r="O133">
            <v>0.16691474229700476</v>
          </cell>
          <cell r="Q133">
            <v>0.33260640033330735</v>
          </cell>
          <cell r="AC133">
            <v>3.0106010311771181E-2</v>
          </cell>
          <cell r="AP133">
            <v>38884</v>
          </cell>
          <cell r="AQ133">
            <v>79.38</v>
          </cell>
          <cell r="AR133">
            <v>67.468784090450242</v>
          </cell>
          <cell r="AS133">
            <v>0.17654410213738703</v>
          </cell>
        </row>
        <row r="134">
          <cell r="B134">
            <v>38891</v>
          </cell>
          <cell r="C134">
            <v>43.468784090450242</v>
          </cell>
          <cell r="D134">
            <v>49.479949473684208</v>
          </cell>
          <cell r="E134">
            <v>25</v>
          </cell>
          <cell r="F134">
            <v>9.6</v>
          </cell>
          <cell r="G134">
            <v>8.000200325016138</v>
          </cell>
          <cell r="I134">
            <v>38891</v>
          </cell>
          <cell r="J134">
            <v>68.468784090450242</v>
          </cell>
          <cell r="K134">
            <v>78.123043750000008</v>
          </cell>
          <cell r="L134">
            <v>70.5</v>
          </cell>
          <cell r="M134">
            <v>59.079949473684209</v>
          </cell>
          <cell r="O134">
            <v>0.14100235293788876</v>
          </cell>
          <cell r="Q134">
            <v>0.32232753152231619</v>
          </cell>
          <cell r="AC134">
            <v>2.9666306135456288E-2</v>
          </cell>
          <cell r="AP134">
            <v>38891</v>
          </cell>
          <cell r="AQ134">
            <v>79.38</v>
          </cell>
          <cell r="AR134">
            <v>68.468784090450242</v>
          </cell>
          <cell r="AS134">
            <v>0.15936044512102865</v>
          </cell>
        </row>
        <row r="135">
          <cell r="B135">
            <v>38898</v>
          </cell>
          <cell r="C135">
            <v>43.468784090450242</v>
          </cell>
          <cell r="D135">
            <v>49.479949473684208</v>
          </cell>
          <cell r="E135">
            <v>25</v>
          </cell>
          <cell r="F135">
            <v>9.8000000000000007</v>
          </cell>
          <cell r="G135">
            <v>7.9943016617754878</v>
          </cell>
          <cell r="I135">
            <v>38898</v>
          </cell>
          <cell r="J135">
            <v>68.468784090450242</v>
          </cell>
          <cell r="K135">
            <v>76.929796499999981</v>
          </cell>
          <cell r="L135">
            <v>71.5</v>
          </cell>
          <cell r="M135">
            <v>59.279949473684212</v>
          </cell>
          <cell r="O135">
            <v>0.1235747431759906</v>
          </cell>
          <cell r="Q135">
            <v>0.29773721440418832</v>
          </cell>
          <cell r="AC135">
            <v>4.4271501967164895E-2</v>
          </cell>
          <cell r="AP135">
            <v>38898</v>
          </cell>
          <cell r="AQ135">
            <v>79.13</v>
          </cell>
          <cell r="AR135">
            <v>68.468784090450242</v>
          </cell>
          <cell r="AS135">
            <v>0.1557091461631015</v>
          </cell>
        </row>
        <row r="136">
          <cell r="B136">
            <v>38905</v>
          </cell>
          <cell r="C136">
            <v>43.468784090450242</v>
          </cell>
          <cell r="D136">
            <v>49.479949473684208</v>
          </cell>
          <cell r="E136">
            <v>24.25</v>
          </cell>
          <cell r="F136">
            <v>9.8000000000000007</v>
          </cell>
          <cell r="G136">
            <v>7.9859000947926351</v>
          </cell>
          <cell r="I136">
            <v>38905</v>
          </cell>
          <cell r="J136">
            <v>67.718784090450242</v>
          </cell>
          <cell r="K136">
            <v>77.010730499999994</v>
          </cell>
          <cell r="L136">
            <v>71.5</v>
          </cell>
          <cell r="M136">
            <v>59.279949473684212</v>
          </cell>
          <cell r="O136">
            <v>0.13721372192889247</v>
          </cell>
          <cell r="Q136">
            <v>0.29910249896867569</v>
          </cell>
          <cell r="AC136">
            <v>5.5837031930450642E-2</v>
          </cell>
          <cell r="AP136">
            <v>38905</v>
          </cell>
          <cell r="AQ136">
            <v>78.75</v>
          </cell>
          <cell r="AR136">
            <v>67.718784090450242</v>
          </cell>
          <cell r="AS136">
            <v>0.16289743027304859</v>
          </cell>
        </row>
        <row r="137">
          <cell r="B137">
            <v>38912</v>
          </cell>
          <cell r="C137">
            <v>43.468784090450242</v>
          </cell>
          <cell r="D137">
            <v>49.479949473684208</v>
          </cell>
          <cell r="E137">
            <v>26</v>
          </cell>
          <cell r="F137">
            <v>10.95</v>
          </cell>
          <cell r="G137">
            <v>7.9979973014757118</v>
          </cell>
          <cell r="I137">
            <v>38912</v>
          </cell>
          <cell r="J137">
            <v>69.468784090450242</v>
          </cell>
          <cell r="K137">
            <v>76.894249499999987</v>
          </cell>
          <cell r="L137">
            <v>71.5</v>
          </cell>
          <cell r="M137">
            <v>60.429949473684204</v>
          </cell>
          <cell r="O137">
            <v>0.10688923819195661</v>
          </cell>
          <cell r="Q137">
            <v>0.27245265252928252</v>
          </cell>
          <cell r="AC137">
            <v>2.9239261002539818E-2</v>
          </cell>
          <cell r="AP137">
            <v>38912</v>
          </cell>
          <cell r="AQ137">
            <v>78.38</v>
          </cell>
          <cell r="AR137">
            <v>69.468784090450242</v>
          </cell>
          <cell r="AS137">
            <v>0.12827654933397281</v>
          </cell>
        </row>
        <row r="138">
          <cell r="B138">
            <v>38919</v>
          </cell>
          <cell r="C138">
            <v>43.468784090450242</v>
          </cell>
          <cell r="D138">
            <v>49.479949473684208</v>
          </cell>
          <cell r="E138">
            <v>27.5</v>
          </cell>
          <cell r="F138">
            <v>11.5</v>
          </cell>
          <cell r="G138">
            <v>7.9819989958645259</v>
          </cell>
          <cell r="I138">
            <v>38919</v>
          </cell>
          <cell r="J138">
            <v>70.968784090450242</v>
          </cell>
          <cell r="K138">
            <v>77.048368500000009</v>
          </cell>
          <cell r="L138">
            <v>71.5</v>
          </cell>
          <cell r="M138">
            <v>60.979949473684208</v>
          </cell>
          <cell r="O138">
            <v>8.5665613233577353E-2</v>
          </cell>
          <cell r="Q138">
            <v>0.26350331813984362</v>
          </cell>
          <cell r="AC138">
            <v>7.4852051695393218E-3</v>
          </cell>
          <cell r="AP138">
            <v>38919</v>
          </cell>
          <cell r="AQ138">
            <v>78.38</v>
          </cell>
          <cell r="AR138">
            <v>70.968784090450242</v>
          </cell>
          <cell r="AS138">
            <v>0.10442923610053834</v>
          </cell>
        </row>
        <row r="139">
          <cell r="B139">
            <v>38926</v>
          </cell>
          <cell r="C139">
            <v>43.468784090450242</v>
          </cell>
          <cell r="D139">
            <v>49.479949473684208</v>
          </cell>
          <cell r="E139">
            <v>32</v>
          </cell>
          <cell r="F139">
            <v>12</v>
          </cell>
          <cell r="G139">
            <v>7.9705027633733074</v>
          </cell>
          <cell r="I139">
            <v>38926</v>
          </cell>
          <cell r="J139">
            <v>75.468784090450242</v>
          </cell>
          <cell r="K139">
            <v>77.159499000000011</v>
          </cell>
          <cell r="L139">
            <v>69.5</v>
          </cell>
          <cell r="M139">
            <v>61.479949473684208</v>
          </cell>
          <cell r="O139">
            <v>2.2402837543048504E-2</v>
          </cell>
          <cell r="Q139">
            <v>0.25503517261391462</v>
          </cell>
          <cell r="AC139">
            <v>-7.9089442905249219E-2</v>
          </cell>
          <cell r="AP139">
            <v>38926</v>
          </cell>
          <cell r="AQ139">
            <v>78.38</v>
          </cell>
          <cell r="AR139">
            <v>75.468784090450242</v>
          </cell>
          <cell r="AS139">
            <v>3.8575100217072888E-2</v>
          </cell>
        </row>
        <row r="140">
          <cell r="B140">
            <v>38933</v>
          </cell>
          <cell r="C140">
            <v>43.468784090450242</v>
          </cell>
          <cell r="D140">
            <v>49.479949473684208</v>
          </cell>
          <cell r="E140">
            <v>35.75</v>
          </cell>
          <cell r="F140">
            <v>13.75</v>
          </cell>
          <cell r="G140">
            <v>7.9784008731561924</v>
          </cell>
          <cell r="I140">
            <v>38933</v>
          </cell>
          <cell r="J140">
            <v>79.218784090450242</v>
          </cell>
          <cell r="K140">
            <v>77.08311599999999</v>
          </cell>
          <cell r="L140">
            <v>70</v>
          </cell>
          <cell r="M140">
            <v>63.229949473684208</v>
          </cell>
          <cell r="O140">
            <v>-2.6959112222825765E-2</v>
          </cell>
          <cell r="Q140">
            <v>0.21909184874616039</v>
          </cell>
          <cell r="AC140">
            <v>-0.11637118893322629</v>
          </cell>
          <cell r="AP140">
            <v>38933</v>
          </cell>
          <cell r="AQ140">
            <v>78.75</v>
          </cell>
          <cell r="AR140">
            <v>79.218784090450242</v>
          </cell>
          <cell r="AS140">
            <v>-5.9175875498794772E-3</v>
          </cell>
        </row>
        <row r="141">
          <cell r="B141">
            <v>38940</v>
          </cell>
          <cell r="C141">
            <v>43.468784090450242</v>
          </cell>
          <cell r="D141">
            <v>49.479949473684208</v>
          </cell>
          <cell r="E141">
            <v>36</v>
          </cell>
          <cell r="F141">
            <v>13</v>
          </cell>
          <cell r="G141">
            <v>7.9760018057668098</v>
          </cell>
          <cell r="I141">
            <v>38940</v>
          </cell>
          <cell r="J141">
            <v>79.468784090450242</v>
          </cell>
          <cell r="K141">
            <v>77.106301499999987</v>
          </cell>
          <cell r="L141">
            <v>69</v>
          </cell>
          <cell r="M141">
            <v>62.479949473684208</v>
          </cell>
          <cell r="O141">
            <v>-2.9728435101779249E-2</v>
          </cell>
          <cell r="Q141">
            <v>0.23409673262421915</v>
          </cell>
          <cell r="AC141">
            <v>-0.13173454470543833</v>
          </cell>
          <cell r="AP141">
            <v>38940</v>
          </cell>
          <cell r="AQ141">
            <v>78.75</v>
          </cell>
          <cell r="AR141">
            <v>79.468784090450242</v>
          </cell>
          <cell r="AS141">
            <v>-9.0448608051197921E-3</v>
          </cell>
        </row>
        <row r="142">
          <cell r="B142">
            <v>38947</v>
          </cell>
          <cell r="C142">
            <v>43.468784090450242</v>
          </cell>
          <cell r="D142">
            <v>49.479949473684208</v>
          </cell>
          <cell r="E142">
            <v>35</v>
          </cell>
          <cell r="F142">
            <v>13.25</v>
          </cell>
          <cell r="G142">
            <v>7.974500736445143</v>
          </cell>
          <cell r="I142">
            <v>38947</v>
          </cell>
          <cell r="J142">
            <v>78.468784090450242</v>
          </cell>
          <cell r="K142">
            <v>76.493817000000007</v>
          </cell>
          <cell r="L142">
            <v>69</v>
          </cell>
          <cell r="M142">
            <v>62.729949473684208</v>
          </cell>
          <cell r="O142">
            <v>-2.5168824945391188E-2</v>
          </cell>
          <cell r="Q142">
            <v>0.2194146120281808</v>
          </cell>
          <cell r="AC142">
            <v>-0.12066943817474807</v>
          </cell>
          <cell r="AP142">
            <v>38947</v>
          </cell>
          <cell r="AQ142">
            <v>78.75</v>
          </cell>
          <cell r="AR142">
            <v>78.468784090450242</v>
          </cell>
          <cell r="AS142">
            <v>3.583793387515799E-3</v>
          </cell>
        </row>
        <row r="143">
          <cell r="B143">
            <v>38954</v>
          </cell>
          <cell r="C143">
            <v>43.468784090450242</v>
          </cell>
          <cell r="D143">
            <v>49.479949473684208</v>
          </cell>
          <cell r="E143">
            <v>35.5</v>
          </cell>
          <cell r="F143">
            <v>12.5</v>
          </cell>
          <cell r="G143">
            <v>7.9763008150184174</v>
          </cell>
          <cell r="I143">
            <v>38954</v>
          </cell>
          <cell r="J143">
            <v>78.968784090450242</v>
          </cell>
          <cell r="K143">
            <v>76.476553999999993</v>
          </cell>
          <cell r="L143">
            <v>69.5</v>
          </cell>
          <cell r="M143">
            <v>61.979949473684208</v>
          </cell>
          <cell r="O143">
            <v>-3.1559686769339956E-2</v>
          </cell>
          <cell r="Q143">
            <v>0.2338918416264737</v>
          </cell>
          <cell r="AC143">
            <v>-0.11990540565503416</v>
          </cell>
          <cell r="AP143">
            <v>38954</v>
          </cell>
          <cell r="AQ143">
            <v>79.05</v>
          </cell>
          <cell r="AR143">
            <v>78.968784090450242</v>
          </cell>
          <cell r="AS143">
            <v>1.0284558700655033E-3</v>
          </cell>
        </row>
        <row r="144">
          <cell r="B144">
            <v>38961</v>
          </cell>
          <cell r="C144">
            <v>43.468784090450242</v>
          </cell>
          <cell r="D144">
            <v>49.479949473684208</v>
          </cell>
          <cell r="E144">
            <v>36.5</v>
          </cell>
          <cell r="F144">
            <v>12.75</v>
          </cell>
          <cell r="G144">
            <v>7.9531970261405682</v>
          </cell>
          <cell r="I144">
            <v>38961</v>
          </cell>
          <cell r="J144">
            <v>79.968784090450242</v>
          </cell>
          <cell r="K144">
            <v>77.956071999999992</v>
          </cell>
          <cell r="L144">
            <v>70</v>
          </cell>
          <cell r="M144">
            <v>62.229949473684208</v>
          </cell>
          <cell r="O144">
            <v>-2.5168721937471661E-2</v>
          </cell>
          <cell r="Q144">
            <v>0.25270987136131362</v>
          </cell>
          <cell r="AC144">
            <v>-0.1246584427140327</v>
          </cell>
          <cell r="AP144">
            <v>38961</v>
          </cell>
          <cell r="AQ144">
            <v>79.05</v>
          </cell>
          <cell r="AR144">
            <v>79.968784090450242</v>
          </cell>
          <cell r="AS144">
            <v>-1.1489284236346986E-2</v>
          </cell>
        </row>
        <row r="145">
          <cell r="B145">
            <v>38968</v>
          </cell>
          <cell r="C145">
            <v>43.468784090450242</v>
          </cell>
          <cell r="D145">
            <v>49.479949473684208</v>
          </cell>
          <cell r="E145">
            <v>36</v>
          </cell>
          <cell r="F145">
            <v>12.75</v>
          </cell>
          <cell r="G145">
            <v>7.948493760432398</v>
          </cell>
          <cell r="I145">
            <v>38968</v>
          </cell>
          <cell r="J145">
            <v>79.468784090450242</v>
          </cell>
          <cell r="K145">
            <v>79.260300000000001</v>
          </cell>
          <cell r="L145">
            <v>71.5</v>
          </cell>
          <cell r="M145">
            <v>62.229949473684208</v>
          </cell>
          <cell r="O145">
            <v>-2.6234715031370204E-3</v>
          </cell>
          <cell r="Q145">
            <v>0.27366807574731489</v>
          </cell>
          <cell r="AC145">
            <v>-0.10027565139766437</v>
          </cell>
          <cell r="AP145">
            <v>38968</v>
          </cell>
          <cell r="AQ145">
            <v>79.25</v>
          </cell>
          <cell r="AR145">
            <v>79.468784090450242</v>
          </cell>
          <cell r="AS145">
            <v>-2.7530821435650665E-3</v>
          </cell>
        </row>
        <row r="146">
          <cell r="B146">
            <v>38975</v>
          </cell>
          <cell r="C146">
            <v>43.468784090450242</v>
          </cell>
          <cell r="D146">
            <v>49.479949473684208</v>
          </cell>
          <cell r="E146">
            <v>36</v>
          </cell>
          <cell r="F146">
            <v>14.75</v>
          </cell>
          <cell r="G146">
            <v>7.943001024647133</v>
          </cell>
          <cell r="I146">
            <v>38975</v>
          </cell>
          <cell r="J146">
            <v>79.468784090450242</v>
          </cell>
          <cell r="K146">
            <v>79.944594999999993</v>
          </cell>
          <cell r="L146">
            <v>71.5</v>
          </cell>
          <cell r="M146">
            <v>64.229949473684201</v>
          </cell>
          <cell r="O146">
            <v>5.987393855280132E-3</v>
          </cell>
          <cell r="Q146">
            <v>0.24466227445429145</v>
          </cell>
          <cell r="AC146">
            <v>-0.10027565139766437</v>
          </cell>
          <cell r="AP146">
            <v>38975</v>
          </cell>
          <cell r="AQ146">
            <v>79.25</v>
          </cell>
          <cell r="AR146">
            <v>79.468784090450242</v>
          </cell>
          <cell r="AS146">
            <v>-2.7530821435650665E-3</v>
          </cell>
        </row>
        <row r="147">
          <cell r="B147">
            <v>38982</v>
          </cell>
          <cell r="C147">
            <v>43.468784090450242</v>
          </cell>
          <cell r="D147">
            <v>49.479949473684208</v>
          </cell>
          <cell r="E147">
            <v>32.5</v>
          </cell>
          <cell r="F147">
            <v>15.25</v>
          </cell>
          <cell r="G147">
            <v>7.9194998677443529</v>
          </cell>
          <cell r="I147">
            <v>38982</v>
          </cell>
          <cell r="J147">
            <v>75.968784090450242</v>
          </cell>
          <cell r="K147">
            <v>80.181830999999988</v>
          </cell>
          <cell r="L147">
            <v>72.5</v>
          </cell>
          <cell r="M147">
            <v>64.729949473684201</v>
          </cell>
          <cell r="O147">
            <v>5.5457606173261897E-2</v>
          </cell>
          <cell r="Q147">
            <v>0.23871301695666713</v>
          </cell>
          <cell r="AC147">
            <v>-4.5660650383981705E-2</v>
          </cell>
          <cell r="AP147">
            <v>38982</v>
          </cell>
          <cell r="AQ147">
            <v>79.87</v>
          </cell>
          <cell r="AR147">
            <v>75.968784090450242</v>
          </cell>
          <cell r="AS147">
            <v>5.1352880742501883E-2</v>
          </cell>
        </row>
        <row r="148">
          <cell r="B148">
            <v>38989</v>
          </cell>
          <cell r="C148">
            <v>43.468784090450242</v>
          </cell>
          <cell r="D148">
            <v>49.479949473684208</v>
          </cell>
          <cell r="E148">
            <v>31</v>
          </cell>
          <cell r="F148">
            <v>14.25</v>
          </cell>
          <cell r="G148">
            <v>7.9041011219081128</v>
          </cell>
          <cell r="I148">
            <v>38989</v>
          </cell>
          <cell r="J148">
            <v>74.468784090450242</v>
          </cell>
          <cell r="K148">
            <v>80.970624000000001</v>
          </cell>
          <cell r="L148">
            <v>71.5</v>
          </cell>
          <cell r="M148">
            <v>63.729949473684208</v>
          </cell>
          <cell r="O148">
            <v>8.7309602123388785E-2</v>
          </cell>
          <cell r="Q148">
            <v>0.27052703899341601</v>
          </cell>
          <cell r="AC148">
            <v>-3.9866155016635374E-2</v>
          </cell>
          <cell r="AP148">
            <v>38989</v>
          </cell>
          <cell r="AQ148">
            <v>80.180000000000007</v>
          </cell>
          <cell r="AR148">
            <v>74.468784090450242</v>
          </cell>
          <cell r="AS148">
            <v>7.6692750919806763E-2</v>
          </cell>
        </row>
        <row r="149">
          <cell r="B149">
            <v>38996</v>
          </cell>
          <cell r="C149">
            <v>43.468784090450242</v>
          </cell>
          <cell r="D149">
            <v>49.479949473684208</v>
          </cell>
          <cell r="E149">
            <v>30.5</v>
          </cell>
          <cell r="F149">
            <v>13.95</v>
          </cell>
          <cell r="G149">
            <v>7.9041011219081128</v>
          </cell>
          <cell r="I149">
            <v>38996</v>
          </cell>
          <cell r="J149">
            <v>73.968784090450242</v>
          </cell>
          <cell r="K149">
            <v>80.970624000000001</v>
          </cell>
          <cell r="L149">
            <v>71.5</v>
          </cell>
          <cell r="M149">
            <v>63.429949473684204</v>
          </cell>
          <cell r="O149">
            <v>9.4659389033457497E-2</v>
          </cell>
          <cell r="Q149">
            <v>0.276536157948432</v>
          </cell>
          <cell r="AC149">
            <v>-3.3376026398262426E-2</v>
          </cell>
          <cell r="AP149">
            <v>38996</v>
          </cell>
          <cell r="AQ149">
            <v>80.290000000000006</v>
          </cell>
          <cell r="AR149">
            <v>73.968784090450242</v>
          </cell>
          <cell r="AS149">
            <v>8.5457885880888318E-2</v>
          </cell>
        </row>
        <row r="150">
          <cell r="B150">
            <v>39003</v>
          </cell>
          <cell r="C150">
            <v>43.468784090450242</v>
          </cell>
          <cell r="D150">
            <v>49.479949473684208</v>
          </cell>
          <cell r="E150">
            <v>31.5</v>
          </cell>
          <cell r="F150">
            <v>16.25</v>
          </cell>
          <cell r="G150">
            <v>7.9015030239052084</v>
          </cell>
          <cell r="I150">
            <v>39003</v>
          </cell>
          <cell r="J150">
            <v>74.968784090450242</v>
          </cell>
          <cell r="K150">
            <v>82.262829999999994</v>
          </cell>
          <cell r="L150">
            <v>71.5</v>
          </cell>
          <cell r="M150">
            <v>65.729949473684201</v>
          </cell>
          <cell r="O150">
            <v>9.7294440586757291E-2</v>
          </cell>
          <cell r="Q150">
            <v>0.25152735790455671</v>
          </cell>
          <cell r="AC150">
            <v>-4.6269712554829923E-2</v>
          </cell>
          <cell r="AP150">
            <v>39003</v>
          </cell>
          <cell r="AQ150">
            <v>80.48</v>
          </cell>
          <cell r="AR150">
            <v>74.968784090450242</v>
          </cell>
          <cell r="AS150">
            <v>7.351347599422775E-2</v>
          </cell>
        </row>
        <row r="151">
          <cell r="B151">
            <v>39010</v>
          </cell>
          <cell r="C151">
            <v>43.468784090450242</v>
          </cell>
          <cell r="D151">
            <v>49.479949473684208</v>
          </cell>
          <cell r="E151">
            <v>31</v>
          </cell>
          <cell r="F151">
            <v>15.75</v>
          </cell>
          <cell r="G151">
            <v>7.9025020902118035</v>
          </cell>
          <cell r="I151">
            <v>39010</v>
          </cell>
          <cell r="J151">
            <v>74.468784090450242</v>
          </cell>
          <cell r="K151">
            <v>84.150562999999991</v>
          </cell>
          <cell r="L151">
            <v>72</v>
          </cell>
          <cell r="M151">
            <v>65.229949473684201</v>
          </cell>
          <cell r="O151">
            <v>0.13001123931055725</v>
          </cell>
          <cell r="Q151">
            <v>0.29006022048122171</v>
          </cell>
          <cell r="AC151">
            <v>-3.3151932324444022E-2</v>
          </cell>
          <cell r="AP151">
            <v>39010</v>
          </cell>
          <cell r="AQ151">
            <v>80.38</v>
          </cell>
          <cell r="AR151">
            <v>74.468784090450242</v>
          </cell>
          <cell r="AS151">
            <v>7.9378439996683037E-2</v>
          </cell>
        </row>
        <row r="152">
          <cell r="B152">
            <v>39017</v>
          </cell>
          <cell r="C152">
            <v>43.468784090450242</v>
          </cell>
          <cell r="D152">
            <v>49.479949473684208</v>
          </cell>
          <cell r="E152">
            <v>30.5</v>
          </cell>
          <cell r="F152">
            <v>15.5</v>
          </cell>
          <cell r="G152">
            <v>7.8896023719300565</v>
          </cell>
          <cell r="I152">
            <v>39017</v>
          </cell>
          <cell r="J152">
            <v>73.968784090450242</v>
          </cell>
          <cell r="K152">
            <v>84.288151500000012</v>
          </cell>
          <cell r="L152">
            <v>72.5</v>
          </cell>
          <cell r="M152">
            <v>64.979949473684201</v>
          </cell>
          <cell r="O152">
            <v>0.13950976126538839</v>
          </cell>
          <cell r="Q152">
            <v>0.29714092089491873</v>
          </cell>
          <cell r="AC152">
            <v>-1.98568099842521E-2</v>
          </cell>
          <cell r="AP152">
            <v>39017</v>
          </cell>
          <cell r="AQ152">
            <v>80.739999999999995</v>
          </cell>
          <cell r="AR152">
            <v>73.968784090450242</v>
          </cell>
          <cell r="AS152">
            <v>9.1541533267192721E-2</v>
          </cell>
        </row>
        <row r="153">
          <cell r="B153">
            <v>39024</v>
          </cell>
          <cell r="C153">
            <v>43.468784090450242</v>
          </cell>
          <cell r="D153">
            <v>49.479949473684208</v>
          </cell>
          <cell r="E153">
            <v>32</v>
          </cell>
          <cell r="F153">
            <v>16.25</v>
          </cell>
          <cell r="G153">
            <v>7.8715984855044523</v>
          </cell>
          <cell r="I153">
            <v>39024</v>
          </cell>
          <cell r="J153">
            <v>75.468784090450242</v>
          </cell>
          <cell r="K153">
            <v>88.292104999999992</v>
          </cell>
          <cell r="L153">
            <v>72.5</v>
          </cell>
          <cell r="M153">
            <v>65.729949473684201</v>
          </cell>
          <cell r="O153">
            <v>0.16991556262760033</v>
          </cell>
          <cell r="Q153">
            <v>0.34325533043881062</v>
          </cell>
          <cell r="AC153">
            <v>-3.9337908066626848E-2</v>
          </cell>
          <cell r="AP153">
            <v>39024</v>
          </cell>
          <cell r="AQ153">
            <v>81.319999999999993</v>
          </cell>
          <cell r="AR153">
            <v>75.468784090450242</v>
          </cell>
          <cell r="AS153">
            <v>7.7531604358922701E-2</v>
          </cell>
        </row>
        <row r="154">
          <cell r="B154">
            <v>39031</v>
          </cell>
          <cell r="C154">
            <v>43.468784090450242</v>
          </cell>
          <cell r="D154">
            <v>49.479949473684208</v>
          </cell>
          <cell r="E154">
            <v>31.5</v>
          </cell>
          <cell r="F154">
            <v>15.5</v>
          </cell>
          <cell r="G154">
            <v>7.8644978478801653</v>
          </cell>
          <cell r="I154">
            <v>39031</v>
          </cell>
          <cell r="J154">
            <v>74.968784090450242</v>
          </cell>
          <cell r="K154">
            <v>87.736052999999984</v>
          </cell>
          <cell r="L154">
            <v>72.5</v>
          </cell>
          <cell r="M154">
            <v>64.979949473684201</v>
          </cell>
          <cell r="O154">
            <v>0.17030113352440091</v>
          </cell>
          <cell r="Q154">
            <v>0.35020192706569619</v>
          </cell>
          <cell r="AC154">
            <v>-3.2930827415736719E-2</v>
          </cell>
          <cell r="AP154">
            <v>39031</v>
          </cell>
          <cell r="AQ154">
            <v>81.22</v>
          </cell>
          <cell r="AR154">
            <v>74.968784090450242</v>
          </cell>
          <cell r="AS154">
            <v>8.3384250997156739E-2</v>
          </cell>
        </row>
        <row r="155">
          <cell r="B155">
            <v>39038</v>
          </cell>
          <cell r="C155">
            <v>43.468784090450242</v>
          </cell>
          <cell r="D155">
            <v>49.479949473684208</v>
          </cell>
          <cell r="E155">
            <v>31</v>
          </cell>
          <cell r="F155">
            <v>15.1</v>
          </cell>
          <cell r="G155">
            <v>7.8717967690997339</v>
          </cell>
          <cell r="I155">
            <v>39038</v>
          </cell>
          <cell r="J155">
            <v>74.468784090450242</v>
          </cell>
          <cell r="K155">
            <v>87.654702</v>
          </cell>
          <cell r="L155">
            <v>72.5</v>
          </cell>
          <cell r="M155">
            <v>64.579949473684209</v>
          </cell>
          <cell r="O155">
            <v>0.17706637849134288</v>
          </cell>
          <cell r="Q155">
            <v>0.35730521182458586</v>
          </cell>
          <cell r="AC155">
            <v>-2.6437709632252671E-2</v>
          </cell>
          <cell r="AP155">
            <v>39038</v>
          </cell>
          <cell r="AQ155">
            <v>82.06</v>
          </cell>
          <cell r="AR155">
            <v>74.468784090450242</v>
          </cell>
          <cell r="AS155">
            <v>0.10193822824244614</v>
          </cell>
        </row>
        <row r="156">
          <cell r="B156">
            <v>39045</v>
          </cell>
          <cell r="C156">
            <v>43.468784090450242</v>
          </cell>
          <cell r="D156">
            <v>49.479949473684208</v>
          </cell>
          <cell r="E156">
            <v>31.75</v>
          </cell>
          <cell r="F156">
            <v>15</v>
          </cell>
          <cell r="G156">
            <v>7.8524986650752275</v>
          </cell>
          <cell r="I156">
            <v>39045</v>
          </cell>
          <cell r="J156">
            <v>75.218784090450242</v>
          </cell>
          <cell r="K156">
            <v>89.143599999999992</v>
          </cell>
          <cell r="L156">
            <v>72.5</v>
          </cell>
          <cell r="M156">
            <v>64.479949473684201</v>
          </cell>
          <cell r="O156">
            <v>0.18512418244896423</v>
          </cell>
          <cell r="Q156">
            <v>0.38250108332329913</v>
          </cell>
          <cell r="AC156">
            <v>-3.6145015149153692E-2</v>
          </cell>
          <cell r="AP156">
            <v>39045</v>
          </cell>
          <cell r="AQ156">
            <v>82.06</v>
          </cell>
          <cell r="AR156">
            <v>75.218784090450242</v>
          </cell>
          <cell r="AS156">
            <v>9.0950897336006253E-2</v>
          </cell>
        </row>
        <row r="157">
          <cell r="B157">
            <v>39052</v>
          </cell>
          <cell r="C157">
            <v>43.468784090450242</v>
          </cell>
          <cell r="D157">
            <v>49.479949473684208</v>
          </cell>
          <cell r="E157">
            <v>33.5</v>
          </cell>
          <cell r="F157">
            <v>15.1</v>
          </cell>
          <cell r="G157">
            <v>7.8360018837748537</v>
          </cell>
          <cell r="I157">
            <v>39052</v>
          </cell>
          <cell r="J157">
            <v>76.968784090450242</v>
          </cell>
          <cell r="K157">
            <v>89.96935049999999</v>
          </cell>
          <cell r="L157">
            <v>73</v>
          </cell>
          <cell r="M157">
            <v>64.579949473684209</v>
          </cell>
          <cell r="O157">
            <v>0.16890699993742997</v>
          </cell>
          <cell r="Q157">
            <v>0.39314680846354255</v>
          </cell>
          <cell r="AC157">
            <v>-5.1563554463668115E-2</v>
          </cell>
          <cell r="AP157">
            <v>39052</v>
          </cell>
          <cell r="AQ157">
            <v>82.27</v>
          </cell>
          <cell r="AR157">
            <v>76.968784090450242</v>
          </cell>
          <cell r="AS157">
            <v>6.8874881839370072E-2</v>
          </cell>
        </row>
        <row r="158">
          <cell r="B158">
            <v>39059</v>
          </cell>
          <cell r="C158">
            <v>43.468784090450242</v>
          </cell>
          <cell r="D158">
            <v>49.479949473684208</v>
          </cell>
          <cell r="E158">
            <v>32.5</v>
          </cell>
          <cell r="F158">
            <v>14.8</v>
          </cell>
          <cell r="G158">
            <v>7.8244996036890955</v>
          </cell>
          <cell r="I158">
            <v>39059</v>
          </cell>
          <cell r="J158">
            <v>75.968784090450242</v>
          </cell>
          <cell r="K158">
            <v>90.101608499999998</v>
          </cell>
          <cell r="L158">
            <v>74</v>
          </cell>
          <cell r="M158">
            <v>64.279949473684212</v>
          </cell>
          <cell r="O158">
            <v>0.18603462696892548</v>
          </cell>
          <cell r="Q158">
            <v>0.40170627447190199</v>
          </cell>
          <cell r="AC158">
            <v>-2.5915698322960701E-2</v>
          </cell>
          <cell r="AP158">
            <v>39059</v>
          </cell>
          <cell r="AQ158">
            <v>83.5</v>
          </cell>
          <cell r="AR158">
            <v>75.968784090450242</v>
          </cell>
          <cell r="AS158">
            <v>9.9135664730172657E-2</v>
          </cell>
        </row>
        <row r="159">
          <cell r="B159">
            <v>39066</v>
          </cell>
          <cell r="C159">
            <v>43.468784090450242</v>
          </cell>
          <cell r="D159">
            <v>49.479949473684208</v>
          </cell>
          <cell r="E159">
            <v>33.5</v>
          </cell>
          <cell r="F159">
            <v>15.25</v>
          </cell>
          <cell r="G159">
            <v>7.8275006712081829</v>
          </cell>
          <cell r="I159">
            <v>39066</v>
          </cell>
          <cell r="J159">
            <v>76.968784090450242</v>
          </cell>
          <cell r="K159">
            <v>90.067063499999989</v>
          </cell>
          <cell r="L159">
            <v>74</v>
          </cell>
          <cell r="M159">
            <v>64.729949473684201</v>
          </cell>
          <cell r="O159">
            <v>0.17017651460048056</v>
          </cell>
          <cell r="Q159">
            <v>0.39142799017040053</v>
          </cell>
          <cell r="AC159">
            <v>-3.8571274387827925E-2</v>
          </cell>
          <cell r="AP159">
            <v>39066</v>
          </cell>
          <cell r="AQ159">
            <v>83.4</v>
          </cell>
          <cell r="AR159">
            <v>76.968784090450242</v>
          </cell>
          <cell r="AS159">
            <v>8.3556158325069685E-2</v>
          </cell>
        </row>
        <row r="160">
          <cell r="B160">
            <v>39073</v>
          </cell>
          <cell r="C160">
            <v>43.468784090450242</v>
          </cell>
          <cell r="D160">
            <v>49.479949473684208</v>
          </cell>
          <cell r="E160">
            <v>33</v>
          </cell>
          <cell r="F160">
            <v>15.15</v>
          </cell>
          <cell r="G160">
            <v>7.8162982324223185</v>
          </cell>
          <cell r="I160">
            <v>39073</v>
          </cell>
          <cell r="J160">
            <v>76.468784090450242</v>
          </cell>
          <cell r="K160">
            <v>90.835837999999995</v>
          </cell>
          <cell r="L160">
            <v>75</v>
          </cell>
          <cell r="M160">
            <v>64.629949473684206</v>
          </cell>
          <cell r="O160">
            <v>0.1878812914372463</v>
          </cell>
          <cell r="P160">
            <v>0.1878812914372463</v>
          </cell>
          <cell r="Q160">
            <v>0.40547592470246641</v>
          </cell>
          <cell r="AC160">
            <v>-1.9207629726567976E-2</v>
          </cell>
          <cell r="AD160">
            <v>-1.9207629726567976E-2</v>
          </cell>
          <cell r="AP160">
            <v>39073</v>
          </cell>
          <cell r="AQ160">
            <v>85.57</v>
          </cell>
          <cell r="AR160">
            <v>76.468784090450242</v>
          </cell>
          <cell r="AS160">
            <v>0.11901870832396755</v>
          </cell>
          <cell r="AT160">
            <v>0.11901870832396755</v>
          </cell>
        </row>
        <row r="161">
          <cell r="B161">
            <v>39080</v>
          </cell>
          <cell r="C161">
            <v>43.468784090450242</v>
          </cell>
          <cell r="D161">
            <v>49.479949473684208</v>
          </cell>
          <cell r="E161">
            <v>33</v>
          </cell>
          <cell r="F161">
            <v>15.75</v>
          </cell>
          <cell r="G161">
            <v>7.805097352979284</v>
          </cell>
          <cell r="I161">
            <v>39080</v>
          </cell>
          <cell r="J161">
            <v>76.468784090450242</v>
          </cell>
          <cell r="K161">
            <v>92.888014999999996</v>
          </cell>
          <cell r="L161">
            <v>75.5</v>
          </cell>
          <cell r="M161">
            <v>65.229949473684201</v>
          </cell>
          <cell r="O161">
            <v>0.21471808535792136</v>
          </cell>
          <cell r="Q161">
            <v>0.42400869155163035</v>
          </cell>
          <cell r="AC161">
            <v>-1.2669013924745176E-2</v>
          </cell>
          <cell r="AP161">
            <v>39080</v>
          </cell>
          <cell r="AQ161">
            <v>85.68</v>
          </cell>
          <cell r="AR161">
            <v>76.468784090450242</v>
          </cell>
          <cell r="AS161">
            <v>0.12045720380036884</v>
          </cell>
        </row>
        <row r="162">
          <cell r="B162">
            <v>39087</v>
          </cell>
          <cell r="C162">
            <v>43.468784090450242</v>
          </cell>
          <cell r="D162">
            <v>49.479949473684208</v>
          </cell>
          <cell r="E162">
            <v>35.5</v>
          </cell>
          <cell r="F162">
            <v>16.25</v>
          </cell>
          <cell r="G162">
            <v>7.8047013960269398</v>
          </cell>
          <cell r="I162">
            <v>39087</v>
          </cell>
          <cell r="J162">
            <v>78.968784090450242</v>
          </cell>
          <cell r="K162">
            <v>93.533366999999984</v>
          </cell>
          <cell r="L162">
            <v>75.5</v>
          </cell>
          <cell r="M162">
            <v>65.729949473684201</v>
          </cell>
          <cell r="O162">
            <v>0.18443468615228498</v>
          </cell>
          <cell r="Q162">
            <v>0.42299465843111927</v>
          </cell>
          <cell r="AC162">
            <v>-4.3926016215180996E-2</v>
          </cell>
          <cell r="AP162">
            <v>39087</v>
          </cell>
          <cell r="AQ162">
            <v>85.9</v>
          </cell>
          <cell r="AR162">
            <v>78.968784090450242</v>
          </cell>
          <cell r="AS162">
            <v>8.7771592147231292E-2</v>
          </cell>
        </row>
        <row r="163">
          <cell r="B163">
            <v>39094</v>
          </cell>
          <cell r="C163">
            <v>43.468784090450242</v>
          </cell>
          <cell r="D163">
            <v>49.479949473684208</v>
          </cell>
          <cell r="E163">
            <v>36.25</v>
          </cell>
          <cell r="F163">
            <v>16</v>
          </cell>
          <cell r="G163">
            <v>7.7984019514721048</v>
          </cell>
          <cell r="I163">
            <v>39094</v>
          </cell>
          <cell r="J163">
            <v>79.718784090450242</v>
          </cell>
          <cell r="K163">
            <v>94.250078999999999</v>
          </cell>
          <cell r="L163">
            <v>76.5</v>
          </cell>
          <cell r="M163">
            <v>65.479949473684201</v>
          </cell>
          <cell r="O163">
            <v>0.182281943651603</v>
          </cell>
          <cell r="Q163">
            <v>0.43937311738272267</v>
          </cell>
          <cell r="AC163">
            <v>-4.0376733378147844E-2</v>
          </cell>
          <cell r="AP163">
            <v>39094</v>
          </cell>
          <cell r="AQ163">
            <v>87.07</v>
          </cell>
          <cell r="AR163">
            <v>79.718784090450242</v>
          </cell>
          <cell r="AS163">
            <v>9.2214350650518417E-2</v>
          </cell>
        </row>
        <row r="164">
          <cell r="B164">
            <v>39101</v>
          </cell>
          <cell r="C164">
            <v>43.468784090450242</v>
          </cell>
          <cell r="D164">
            <v>49.479949473684208</v>
          </cell>
          <cell r="E164">
            <v>35</v>
          </cell>
          <cell r="F164">
            <v>15.25</v>
          </cell>
          <cell r="G164">
            <v>7.7738977390395823</v>
          </cell>
          <cell r="I164">
            <v>39101</v>
          </cell>
          <cell r="J164">
            <v>78.468784090450242</v>
          </cell>
          <cell r="K164">
            <v>95.190343999999996</v>
          </cell>
          <cell r="L164">
            <v>78.5</v>
          </cell>
          <cell r="M164">
            <v>64.729949473684201</v>
          </cell>
          <cell r="O164">
            <v>0.2130982415921594</v>
          </cell>
          <cell r="Q164">
            <v>0.47057652252145488</v>
          </cell>
          <cell r="AC164">
            <v>3.9781309104736096E-4</v>
          </cell>
          <cell r="AP164">
            <v>39101</v>
          </cell>
          <cell r="AQ164">
            <v>88.2</v>
          </cell>
          <cell r="AR164">
            <v>78.468784090450242</v>
          </cell>
          <cell r="AS164">
            <v>0.12401384859401765</v>
          </cell>
        </row>
        <row r="165">
          <cell r="B165">
            <v>39108</v>
          </cell>
          <cell r="C165">
            <v>43.468784090450242</v>
          </cell>
          <cell r="D165">
            <v>49.479949473684208</v>
          </cell>
          <cell r="E165">
            <v>36.75</v>
          </cell>
          <cell r="F165">
            <v>15.8</v>
          </cell>
          <cell r="G165">
            <v>7.7758018601273209</v>
          </cell>
          <cell r="I165">
            <v>39108</v>
          </cell>
          <cell r="J165">
            <v>80.218784090450242</v>
          </cell>
          <cell r="K165">
            <v>95.810054500000007</v>
          </cell>
          <cell r="L165">
            <v>79.5</v>
          </cell>
          <cell r="M165">
            <v>65.279949473684212</v>
          </cell>
          <cell r="O165">
            <v>0.1943593459602917</v>
          </cell>
          <cell r="Q165">
            <v>0.46767966691860186</v>
          </cell>
          <cell r="AC165">
            <v>-8.960296501624665E-3</v>
          </cell>
          <cell r="AP165">
            <v>39108</v>
          </cell>
          <cell r="AQ165">
            <v>94.23</v>
          </cell>
          <cell r="AR165">
            <v>80.218784090450242</v>
          </cell>
          <cell r="AS165">
            <v>0.17466253158052725</v>
          </cell>
        </row>
        <row r="166">
          <cell r="B166">
            <v>39115</v>
          </cell>
          <cell r="C166">
            <v>43.468784090450242</v>
          </cell>
          <cell r="D166">
            <v>49.479949473684208</v>
          </cell>
          <cell r="E166">
            <v>36</v>
          </cell>
          <cell r="F166">
            <v>18.25</v>
          </cell>
          <cell r="G166">
            <v>7.7560023702343246</v>
          </cell>
          <cell r="I166">
            <v>39115</v>
          </cell>
          <cell r="J166">
            <v>79.468784090450242</v>
          </cell>
          <cell r="K166">
            <v>96.699299999999994</v>
          </cell>
          <cell r="L166">
            <v>80.5</v>
          </cell>
          <cell r="M166">
            <v>67.729949473684201</v>
          </cell>
          <cell r="O166">
            <v>0.21682118465457112</v>
          </cell>
          <cell r="Q166">
            <v>0.42771847242513505</v>
          </cell>
          <cell r="AC166">
            <v>1.2976364510322025E-2</v>
          </cell>
          <cell r="AP166">
            <v>39115</v>
          </cell>
          <cell r="AQ166">
            <v>95.3</v>
          </cell>
          <cell r="AR166">
            <v>79.468784090450242</v>
          </cell>
          <cell r="AS166">
            <v>0.19921301289234394</v>
          </cell>
        </row>
        <row r="167">
          <cell r="B167">
            <v>39122</v>
          </cell>
          <cell r="C167">
            <v>43.468784090450242</v>
          </cell>
          <cell r="D167">
            <v>49.479949473684208</v>
          </cell>
          <cell r="E167">
            <v>38.5</v>
          </cell>
          <cell r="F167">
            <v>19</v>
          </cell>
          <cell r="G167">
            <v>7.7476017298845141</v>
          </cell>
          <cell r="I167">
            <v>39122</v>
          </cell>
          <cell r="J167">
            <v>81.968784090450242</v>
          </cell>
          <cell r="K167">
            <v>97.449511000000001</v>
          </cell>
          <cell r="L167">
            <v>81.5</v>
          </cell>
          <cell r="M167">
            <v>68.479949473684201</v>
          </cell>
          <cell r="O167">
            <v>0.18886124860004272</v>
          </cell>
          <cell r="Q167">
            <v>0.42303713348165295</v>
          </cell>
          <cell r="AC167">
            <v>-5.7190562926119348E-3</v>
          </cell>
          <cell r="AP167">
            <v>39122</v>
          </cell>
          <cell r="AQ167">
            <v>94.23</v>
          </cell>
          <cell r="AR167">
            <v>81.968784090450242</v>
          </cell>
          <cell r="AS167">
            <v>0.14958396718462796</v>
          </cell>
        </row>
        <row r="168">
          <cell r="B168">
            <v>39129</v>
          </cell>
          <cell r="C168">
            <v>43.468784090450242</v>
          </cell>
          <cell r="D168">
            <v>49.479949473684208</v>
          </cell>
          <cell r="E168">
            <v>37</v>
          </cell>
          <cell r="F168">
            <v>15</v>
          </cell>
          <cell r="G168">
            <v>7.7425988497595162</v>
          </cell>
          <cell r="I168">
            <v>39129</v>
          </cell>
          <cell r="J168">
            <v>80.468784090450242</v>
          </cell>
          <cell r="K168">
            <v>97.512477999999987</v>
          </cell>
          <cell r="L168">
            <v>81.5</v>
          </cell>
          <cell r="M168">
            <v>64.479949473684201</v>
          </cell>
          <cell r="O168">
            <v>0.21180503846549903</v>
          </cell>
          <cell r="Q168">
            <v>0.51229147658989937</v>
          </cell>
          <cell r="AC168">
            <v>1.2815104903171282E-2</v>
          </cell>
          <cell r="AP168">
            <v>39129</v>
          </cell>
          <cell r="AQ168">
            <v>94.23</v>
          </cell>
          <cell r="AR168">
            <v>80.468784090450242</v>
          </cell>
          <cell r="AS168">
            <v>0.17101309613528626</v>
          </cell>
        </row>
        <row r="169">
          <cell r="B169">
            <v>39136</v>
          </cell>
          <cell r="C169">
            <v>43.468784090450242</v>
          </cell>
          <cell r="D169">
            <v>49.479949473684208</v>
          </cell>
          <cell r="E169">
            <v>38.9</v>
          </cell>
          <cell r="F169">
            <v>16</v>
          </cell>
          <cell r="G169">
            <v>7.7425988497595162</v>
          </cell>
          <cell r="I169">
            <v>39136</v>
          </cell>
          <cell r="J169">
            <v>82.368784090450248</v>
          </cell>
          <cell r="K169">
            <v>97.512477999999987</v>
          </cell>
          <cell r="L169">
            <v>81.5</v>
          </cell>
          <cell r="M169">
            <v>65.479949473684201</v>
          </cell>
          <cell r="O169">
            <v>0.1838523425685179</v>
          </cell>
          <cell r="Q169">
            <v>0.48919598722643132</v>
          </cell>
          <cell r="AC169">
            <v>-1.054749199036642E-2</v>
          </cell>
          <cell r="AP169">
            <v>39136</v>
          </cell>
          <cell r="AQ169">
            <v>94.29</v>
          </cell>
          <cell r="AR169">
            <v>82.368784090450248</v>
          </cell>
          <cell r="AS169">
            <v>0.14472977889850736</v>
          </cell>
        </row>
        <row r="170">
          <cell r="B170">
            <v>39143</v>
          </cell>
          <cell r="C170">
            <v>43.468784090450242</v>
          </cell>
          <cell r="D170">
            <v>49.479949473684208</v>
          </cell>
          <cell r="E170">
            <v>40.25</v>
          </cell>
          <cell r="F170">
            <v>17.100000000000001</v>
          </cell>
          <cell r="G170">
            <v>7.7464974211910089</v>
          </cell>
          <cell r="I170">
            <v>39143</v>
          </cell>
          <cell r="J170">
            <v>83.718784090450242</v>
          </cell>
          <cell r="K170">
            <v>98.754308999999992</v>
          </cell>
          <cell r="L170">
            <v>81.5</v>
          </cell>
          <cell r="M170">
            <v>66.579949473684209</v>
          </cell>
          <cell r="O170">
            <v>0.17959559581402051</v>
          </cell>
          <cell r="Q170">
            <v>0.48324397631200866</v>
          </cell>
          <cell r="AC170">
            <v>-2.650282268855042E-2</v>
          </cell>
          <cell r="AP170">
            <v>39143</v>
          </cell>
          <cell r="AQ170">
            <v>90.37</v>
          </cell>
          <cell r="AR170">
            <v>83.718784090450242</v>
          </cell>
          <cell r="AS170">
            <v>7.9447115504732491E-2</v>
          </cell>
        </row>
        <row r="171">
          <cell r="B171">
            <v>39150</v>
          </cell>
          <cell r="C171">
            <v>43.468784090450242</v>
          </cell>
          <cell r="D171">
            <v>49.479949473684208</v>
          </cell>
          <cell r="E171">
            <v>40.5</v>
          </cell>
          <cell r="F171">
            <v>16.7</v>
          </cell>
          <cell r="G171">
            <v>7.7444996627270406</v>
          </cell>
          <cell r="I171">
            <v>39150</v>
          </cell>
          <cell r="J171">
            <v>83.968784090450242</v>
          </cell>
          <cell r="K171">
            <v>98.779783499999994</v>
          </cell>
          <cell r="L171">
            <v>85.5</v>
          </cell>
          <cell r="M171">
            <v>66.179949473684204</v>
          </cell>
          <cell r="O171">
            <v>0.17638697011017213</v>
          </cell>
          <cell r="Q171">
            <v>0.49259381860481466</v>
          </cell>
          <cell r="AC171">
            <v>1.8235537481409159E-2</v>
          </cell>
          <cell r="AP171">
            <v>39150</v>
          </cell>
          <cell r="AQ171">
            <v>103.29</v>
          </cell>
          <cell r="AR171">
            <v>83.968784090450242</v>
          </cell>
          <cell r="AS171">
            <v>0.23009998440297963</v>
          </cell>
        </row>
        <row r="172">
          <cell r="B172">
            <v>39157</v>
          </cell>
          <cell r="C172">
            <v>43.468784090450242</v>
          </cell>
          <cell r="D172">
            <v>49.479949473684208</v>
          </cell>
          <cell r="E172">
            <v>43</v>
          </cell>
          <cell r="F172">
            <v>15.75</v>
          </cell>
          <cell r="G172">
            <v>7.7359982300036059</v>
          </cell>
          <cell r="I172">
            <v>39157</v>
          </cell>
          <cell r="J172">
            <v>86.468784090450242</v>
          </cell>
          <cell r="K172">
            <v>98.888336999999993</v>
          </cell>
          <cell r="L172">
            <v>85.5</v>
          </cell>
          <cell r="M172">
            <v>65.229949473684201</v>
          </cell>
          <cell r="O172">
            <v>0.14363047937112583</v>
          </cell>
          <cell r="Q172">
            <v>0.51599591595413763</v>
          </cell>
          <cell r="AC172">
            <v>-1.1203859296053609E-2</v>
          </cell>
          <cell r="AP172">
            <v>39157</v>
          </cell>
          <cell r="AQ172">
            <v>104.11</v>
          </cell>
          <cell r="AR172">
            <v>86.468784090450242</v>
          </cell>
          <cell r="AS172">
            <v>0.20401831823026728</v>
          </cell>
        </row>
        <row r="173">
          <cell r="B173">
            <v>39164</v>
          </cell>
          <cell r="C173">
            <v>43.468784090450242</v>
          </cell>
          <cell r="D173">
            <v>49.479949473684208</v>
          </cell>
          <cell r="E173">
            <v>45.25</v>
          </cell>
          <cell r="F173">
            <v>18.25</v>
          </cell>
          <cell r="G173">
            <v>7.7279991591936916</v>
          </cell>
          <cell r="I173">
            <v>39164</v>
          </cell>
          <cell r="J173">
            <v>88.718784090450242</v>
          </cell>
          <cell r="K173">
            <v>98.990694000000005</v>
          </cell>
          <cell r="L173">
            <v>85.5</v>
          </cell>
          <cell r="M173">
            <v>67.729949473684201</v>
          </cell>
          <cell r="O173">
            <v>0.11578055329384784</v>
          </cell>
          <cell r="Q173">
            <v>0.46154979841616228</v>
          </cell>
          <cell r="AC173">
            <v>-3.6280750727699762E-2</v>
          </cell>
          <cell r="AP173">
            <v>39164</v>
          </cell>
          <cell r="AQ173">
            <v>104.15</v>
          </cell>
          <cell r="AR173">
            <v>88.718784090450242</v>
          </cell>
          <cell r="AS173">
            <v>0.17393403288549791</v>
          </cell>
        </row>
        <row r="174">
          <cell r="B174">
            <v>39171</v>
          </cell>
          <cell r="C174">
            <v>43.468784090450242</v>
          </cell>
          <cell r="D174">
            <v>54.180544673684203</v>
          </cell>
          <cell r="E174">
            <v>45.25</v>
          </cell>
          <cell r="F174">
            <v>19</v>
          </cell>
          <cell r="G174">
            <v>7.7301975529286624</v>
          </cell>
          <cell r="I174">
            <v>39171</v>
          </cell>
          <cell r="J174">
            <v>88.718784090450242</v>
          </cell>
          <cell r="K174">
            <v>98.962541999999999</v>
          </cell>
          <cell r="L174">
            <v>85.5</v>
          </cell>
          <cell r="M174">
            <v>73.18054467368421</v>
          </cell>
          <cell r="O174">
            <v>0.11546323605050857</v>
          </cell>
          <cell r="Q174">
            <v>0.35230671541567538</v>
          </cell>
          <cell r="AC174">
            <v>-3.6280750727699762E-2</v>
          </cell>
          <cell r="AP174">
            <v>39171</v>
          </cell>
          <cell r="AQ174">
            <v>103.56</v>
          </cell>
          <cell r="AR174">
            <v>88.718784090450242</v>
          </cell>
          <cell r="AS174">
            <v>0.16728380648701058</v>
          </cell>
        </row>
        <row r="175">
          <cell r="B175">
            <v>39178</v>
          </cell>
          <cell r="C175">
            <v>47.598318579043017</v>
          </cell>
          <cell r="D175">
            <v>54.180544673684203</v>
          </cell>
          <cell r="E175">
            <v>46</v>
          </cell>
          <cell r="F175">
            <v>20.5</v>
          </cell>
          <cell r="G175">
            <v>7.7242981702682503</v>
          </cell>
          <cell r="I175">
            <v>39178</v>
          </cell>
          <cell r="J175">
            <v>93.598318579043024</v>
          </cell>
          <cell r="K175">
            <v>99.038123999999982</v>
          </cell>
          <cell r="L175">
            <v>85.5</v>
          </cell>
          <cell r="M175">
            <v>74.68054467368421</v>
          </cell>
          <cell r="O175">
            <v>5.8118623320814189E-2</v>
          </cell>
          <cell r="Q175">
            <v>0.32615695871991734</v>
          </cell>
          <cell r="AC175">
            <v>-8.6522051912760189E-2</v>
          </cell>
          <cell r="AP175">
            <v>39178</v>
          </cell>
          <cell r="AQ175">
            <v>103.56</v>
          </cell>
          <cell r="AR175">
            <v>93.598318579043024</v>
          </cell>
          <cell r="AS175">
            <v>0.10643013220952713</v>
          </cell>
        </row>
        <row r="176">
          <cell r="B176">
            <v>39185</v>
          </cell>
          <cell r="C176">
            <v>47.598318579043017</v>
          </cell>
          <cell r="D176">
            <v>54.180544673684203</v>
          </cell>
          <cell r="E176">
            <v>46</v>
          </cell>
          <cell r="F176">
            <v>19.5</v>
          </cell>
          <cell r="G176">
            <v>7.7216976615610813</v>
          </cell>
          <cell r="I176">
            <v>39185</v>
          </cell>
          <cell r="J176">
            <v>93.598318579043024</v>
          </cell>
          <cell r="K176">
            <v>99.071477999999985</v>
          </cell>
          <cell r="L176">
            <v>85.5</v>
          </cell>
          <cell r="M176">
            <v>73.68054467368421</v>
          </cell>
          <cell r="O176">
            <v>5.8474975876141588E-2</v>
          </cell>
          <cell r="Q176">
            <v>0.34460838256241089</v>
          </cell>
          <cell r="AC176">
            <v>-8.6522051912760189E-2</v>
          </cell>
          <cell r="AP176">
            <v>39185</v>
          </cell>
          <cell r="AQ176">
            <v>103.6</v>
          </cell>
          <cell r="AR176">
            <v>93.598318579043024</v>
          </cell>
          <cell r="AS176">
            <v>0.10685749031389524</v>
          </cell>
        </row>
        <row r="177">
          <cell r="B177">
            <v>39192</v>
          </cell>
          <cell r="C177">
            <v>47.598318579043017</v>
          </cell>
          <cell r="D177">
            <v>54.180544673684203</v>
          </cell>
          <cell r="E177">
            <v>48</v>
          </cell>
          <cell r="F177">
            <v>21.5</v>
          </cell>
          <cell r="G177">
            <v>7.7179014408550204</v>
          </cell>
          <cell r="I177">
            <v>39192</v>
          </cell>
          <cell r="J177">
            <v>95.598318579043024</v>
          </cell>
          <cell r="K177">
            <v>99.12020849999999</v>
          </cell>
          <cell r="L177">
            <v>85.5</v>
          </cell>
          <cell r="M177">
            <v>75.68054467368421</v>
          </cell>
          <cell r="O177">
            <v>3.684050068354483E-2</v>
          </cell>
          <cell r="Q177">
            <v>0.30971848745779784</v>
          </cell>
          <cell r="AC177">
            <v>-0.1056328053583232</v>
          </cell>
          <cell r="AP177">
            <v>39192</v>
          </cell>
          <cell r="AQ177">
            <v>103.69</v>
          </cell>
          <cell r="AR177">
            <v>95.598318579043024</v>
          </cell>
          <cell r="AS177">
            <v>8.464250774731541E-2</v>
          </cell>
        </row>
        <row r="178">
          <cell r="B178">
            <v>39199</v>
          </cell>
          <cell r="C178">
            <v>47.598318579043017</v>
          </cell>
          <cell r="D178">
            <v>54.180544673684203</v>
          </cell>
          <cell r="E178">
            <v>51.5</v>
          </cell>
          <cell r="F178">
            <v>22.5</v>
          </cell>
          <cell r="G178">
            <v>7.7135020224802302</v>
          </cell>
          <cell r="I178">
            <v>39199</v>
          </cell>
          <cell r="J178">
            <v>99.098318579043024</v>
          </cell>
          <cell r="K178">
            <v>101.12138400000001</v>
          </cell>
          <cell r="L178">
            <v>85.5</v>
          </cell>
          <cell r="M178">
            <v>76.68054467368421</v>
          </cell>
          <cell r="O178">
            <v>2.0414730037455975E-2</v>
          </cell>
          <cell r="Q178">
            <v>0.31873585966719897</v>
          </cell>
          <cell r="AC178">
            <v>-0.13722047734035669</v>
          </cell>
          <cell r="AP178">
            <v>39199</v>
          </cell>
          <cell r="AQ178">
            <v>107.74</v>
          </cell>
          <cell r="AR178">
            <v>99.098318579043024</v>
          </cell>
          <cell r="AS178">
            <v>8.7203108436841648E-2</v>
          </cell>
        </row>
        <row r="179">
          <cell r="B179">
            <v>39206</v>
          </cell>
          <cell r="C179">
            <v>47.598318579043017</v>
          </cell>
          <cell r="D179">
            <v>54.180544673684203</v>
          </cell>
          <cell r="E179">
            <v>51.5</v>
          </cell>
          <cell r="F179">
            <v>22.5</v>
          </cell>
          <cell r="G179">
            <v>7.703899097411183</v>
          </cell>
          <cell r="I179">
            <v>39206</v>
          </cell>
          <cell r="J179">
            <v>99.098318579043024</v>
          </cell>
          <cell r="K179">
            <v>105.79058599999999</v>
          </cell>
          <cell r="L179">
            <v>85.5</v>
          </cell>
          <cell r="M179">
            <v>76.68054467368421</v>
          </cell>
          <cell r="O179">
            <v>6.7531594046361887E-2</v>
          </cell>
          <cell r="Q179">
            <v>0.37962747200341651</v>
          </cell>
          <cell r="AC179">
            <v>-0.13722047734035669</v>
          </cell>
          <cell r="AP179">
            <v>39206</v>
          </cell>
          <cell r="AQ179">
            <v>110.73</v>
          </cell>
          <cell r="AR179">
            <v>99.098318579043024</v>
          </cell>
          <cell r="AS179">
            <v>0.11737516425850658</v>
          </cell>
        </row>
        <row r="180">
          <cell r="B180">
            <v>39213</v>
          </cell>
          <cell r="C180">
            <v>47.598318579043017</v>
          </cell>
          <cell r="D180">
            <v>54.180544673684203</v>
          </cell>
          <cell r="E180">
            <v>54.75</v>
          </cell>
          <cell r="F180">
            <v>23.85</v>
          </cell>
          <cell r="G180">
            <v>7.6766001873090453</v>
          </cell>
          <cell r="I180">
            <v>39213</v>
          </cell>
          <cell r="J180">
            <v>102.34831857904302</v>
          </cell>
          <cell r="K180">
            <v>108.12078</v>
          </cell>
          <cell r="L180">
            <v>95.5</v>
          </cell>
          <cell r="M180">
            <v>78.030544673684204</v>
          </cell>
          <cell r="O180">
            <v>5.6400158801816813E-2</v>
          </cell>
          <cell r="Q180">
            <v>0.38562123912052759</v>
          </cell>
          <cell r="AC180">
            <v>-6.6911881642238269E-2</v>
          </cell>
          <cell r="AP180">
            <v>39213</v>
          </cell>
          <cell r="AQ180">
            <v>110.84</v>
          </cell>
          <cell r="AR180">
            <v>102.34831857904302</v>
          </cell>
          <cell r="AS180">
            <v>8.2968450667793903E-2</v>
          </cell>
        </row>
        <row r="181">
          <cell r="B181">
            <v>39220</v>
          </cell>
          <cell r="C181">
            <v>47.598318579043017</v>
          </cell>
          <cell r="D181">
            <v>54.180544673684203</v>
          </cell>
          <cell r="E181">
            <v>56.5</v>
          </cell>
          <cell r="F181">
            <v>23.3</v>
          </cell>
          <cell r="G181">
            <v>7.6685999207066775</v>
          </cell>
          <cell r="I181">
            <v>39220</v>
          </cell>
          <cell r="J181">
            <v>104.09831857904302</v>
          </cell>
          <cell r="K181">
            <v>91.281329999999997</v>
          </cell>
          <cell r="L181">
            <v>98</v>
          </cell>
          <cell r="M181">
            <v>77.480544673684207</v>
          </cell>
          <cell r="O181">
            <v>-0.12312387706157757</v>
          </cell>
          <cell r="Q181">
            <v>0.17811936382789972</v>
          </cell>
          <cell r="AC181">
            <v>-5.8582296643076903E-2</v>
          </cell>
          <cell r="AP181">
            <v>39220</v>
          </cell>
          <cell r="AQ181">
            <v>110.84</v>
          </cell>
          <cell r="AR181">
            <v>104.09831857904302</v>
          </cell>
          <cell r="AS181">
            <v>6.4762635102870947E-2</v>
          </cell>
        </row>
        <row r="182">
          <cell r="B182">
            <v>39227</v>
          </cell>
          <cell r="C182">
            <v>47.598318579043017</v>
          </cell>
          <cell r="D182">
            <v>54.180544673684203</v>
          </cell>
          <cell r="E182">
            <v>54</v>
          </cell>
          <cell r="F182">
            <v>21.5</v>
          </cell>
          <cell r="G182">
            <v>7.6527020160278187</v>
          </cell>
          <cell r="I182">
            <v>39227</v>
          </cell>
          <cell r="J182">
            <v>101.59831857904302</v>
          </cell>
          <cell r="K182">
            <v>92.124324000000001</v>
          </cell>
          <cell r="L182">
            <v>101.5</v>
          </cell>
          <cell r="M182">
            <v>75.68054467368421</v>
          </cell>
          <cell r="O182">
            <v>-9.3249521365575516E-2</v>
          </cell>
          <cell r="Q182">
            <v>0.21727881844954067</v>
          </cell>
          <cell r="AC182">
            <v>-9.6771856481592256E-4</v>
          </cell>
          <cell r="AP182">
            <v>39227</v>
          </cell>
          <cell r="AQ182">
            <v>116.28</v>
          </cell>
          <cell r="AR182">
            <v>101.59831857904302</v>
          </cell>
          <cell r="AS182">
            <v>0.14450712990426795</v>
          </cell>
        </row>
        <row r="183">
          <cell r="B183">
            <v>39234</v>
          </cell>
          <cell r="C183">
            <v>47.598318579043017</v>
          </cell>
          <cell r="D183">
            <v>54.180544673684203</v>
          </cell>
          <cell r="E183">
            <v>52</v>
          </cell>
          <cell r="F183">
            <v>20.25</v>
          </cell>
          <cell r="G183">
            <v>7.6473003882534414</v>
          </cell>
          <cell r="I183">
            <v>39234</v>
          </cell>
          <cell r="J183">
            <v>99.598318579043024</v>
          </cell>
          <cell r="K183">
            <v>89.574093499999989</v>
          </cell>
          <cell r="L183">
            <v>101.5</v>
          </cell>
          <cell r="M183">
            <v>74.43054467368421</v>
          </cell>
          <cell r="O183">
            <v>-0.10064652919906103</v>
          </cell>
          <cell r="Q183">
            <v>0.20345879360022945</v>
          </cell>
          <cell r="AC183">
            <v>1.9093509288992339E-2</v>
          </cell>
          <cell r="AP183">
            <v>39234</v>
          </cell>
          <cell r="AQ183">
            <v>115.07328799999999</v>
          </cell>
          <cell r="AR183">
            <v>99.598318579043024</v>
          </cell>
          <cell r="AS183">
            <v>0.15537380190485606</v>
          </cell>
        </row>
        <row r="184">
          <cell r="B184">
            <v>39241</v>
          </cell>
          <cell r="C184">
            <v>47.598318579043017</v>
          </cell>
          <cell r="D184">
            <v>54.180544673684203</v>
          </cell>
          <cell r="E184">
            <v>46.5</v>
          </cell>
          <cell r="F184">
            <v>17.5</v>
          </cell>
          <cell r="G184">
            <v>7.6549984077603321</v>
          </cell>
          <cell r="I184">
            <v>39241</v>
          </cell>
          <cell r="J184">
            <v>94.098318579043024</v>
          </cell>
          <cell r="K184">
            <v>88.177679999999995</v>
          </cell>
          <cell r="L184">
            <v>100.5</v>
          </cell>
          <cell r="M184">
            <v>71.68054467368421</v>
          </cell>
          <cell r="O184">
            <v>-6.2919706413985144E-2</v>
          </cell>
          <cell r="Q184">
            <v>0.23014801856510325</v>
          </cell>
          <cell r="AC184">
            <v>6.8031836462407513E-2</v>
          </cell>
          <cell r="AP184">
            <v>39241</v>
          </cell>
          <cell r="AQ184">
            <v>114.95756799999998</v>
          </cell>
          <cell r="AR184">
            <v>94.098318579043024</v>
          </cell>
          <cell r="AS184">
            <v>0.22167504941584149</v>
          </cell>
        </row>
        <row r="185">
          <cell r="B185">
            <v>39248</v>
          </cell>
          <cell r="C185">
            <v>47.598318579043017</v>
          </cell>
          <cell r="D185">
            <v>54.180544673684203</v>
          </cell>
          <cell r="E185">
            <v>40</v>
          </cell>
          <cell r="F185">
            <v>14.75</v>
          </cell>
          <cell r="G185">
            <v>7.6253977598106459</v>
          </cell>
          <cell r="I185">
            <v>39248</v>
          </cell>
          <cell r="J185">
            <v>87.598318579043024</v>
          </cell>
          <cell r="K185">
            <v>89.175675999999996</v>
          </cell>
          <cell r="L185">
            <v>102.5</v>
          </cell>
          <cell r="M185">
            <v>68.93054467368421</v>
          </cell>
          <cell r="O185">
            <v>1.8006708879162669E-2</v>
          </cell>
          <cell r="Q185">
            <v>0.29370334185165414</v>
          </cell>
          <cell r="AC185">
            <v>0.17011378371961183</v>
          </cell>
          <cell r="AP185">
            <v>39248</v>
          </cell>
          <cell r="AQ185">
            <v>114.7481125</v>
          </cell>
          <cell r="AR185">
            <v>87.598318579043024</v>
          </cell>
          <cell r="AS185">
            <v>0.30993510333715801</v>
          </cell>
        </row>
        <row r="186">
          <cell r="B186">
            <v>39255</v>
          </cell>
          <cell r="C186">
            <v>47.598318579043017</v>
          </cell>
          <cell r="D186">
            <v>54.180544673684203</v>
          </cell>
          <cell r="E186">
            <v>48.5</v>
          </cell>
          <cell r="F186">
            <v>19.75</v>
          </cell>
          <cell r="G186">
            <v>7.620702400140221</v>
          </cell>
          <cell r="I186">
            <v>39255</v>
          </cell>
          <cell r="J186">
            <v>96.098318579043024</v>
          </cell>
          <cell r="K186">
            <v>87.918404999999993</v>
          </cell>
          <cell r="L186">
            <v>101.5</v>
          </cell>
          <cell r="M186">
            <v>73.93054467368421</v>
          </cell>
          <cell r="O186">
            <v>-8.5120257045026904E-2</v>
          </cell>
          <cell r="Q186">
            <v>0.18920272247493397</v>
          </cell>
          <cell r="AC186">
            <v>5.6209947279295847E-2</v>
          </cell>
          <cell r="AP186">
            <v>39255</v>
          </cell>
          <cell r="AQ186">
            <v>114.162705</v>
          </cell>
          <cell r="AR186">
            <v>96.098318579043024</v>
          </cell>
          <cell r="AS186">
            <v>0.18797817368780101</v>
          </cell>
        </row>
        <row r="187">
          <cell r="B187">
            <v>39262</v>
          </cell>
          <cell r="C187">
            <v>47.598318579043017</v>
          </cell>
          <cell r="D187">
            <v>54.180544673684203</v>
          </cell>
          <cell r="E187">
            <v>52</v>
          </cell>
          <cell r="F187">
            <v>21.25</v>
          </cell>
          <cell r="G187">
            <v>7.6132006809246695</v>
          </cell>
          <cell r="I187">
            <v>39262</v>
          </cell>
          <cell r="J187">
            <v>99.598318579043024</v>
          </cell>
          <cell r="K187">
            <v>88.00503599999999</v>
          </cell>
          <cell r="L187">
            <v>101.5</v>
          </cell>
          <cell r="M187">
            <v>75.43054467368421</v>
          </cell>
          <cell r="O187">
            <v>-0.1164003845089252</v>
          </cell>
          <cell r="Q187">
            <v>0.1667029103490314</v>
          </cell>
          <cell r="AC187">
            <v>1.9093509288992339E-2</v>
          </cell>
          <cell r="AP187">
            <v>39262</v>
          </cell>
          <cell r="AQ187">
            <v>116.24545799999999</v>
          </cell>
          <cell r="AR187">
            <v>99.598318579043024</v>
          </cell>
          <cell r="AS187">
            <v>0.16714277568597202</v>
          </cell>
        </row>
        <row r="188">
          <cell r="B188">
            <v>39269</v>
          </cell>
          <cell r="C188">
            <v>47.598318579043017</v>
          </cell>
          <cell r="D188">
            <v>54.180544673684203</v>
          </cell>
          <cell r="E188">
            <v>50</v>
          </cell>
          <cell r="F188">
            <v>18</v>
          </cell>
          <cell r="G188">
            <v>7.6010021161189893</v>
          </cell>
          <cell r="I188">
            <v>39269</v>
          </cell>
          <cell r="J188">
            <v>97.598318579043024</v>
          </cell>
          <cell r="K188">
            <v>88.146271999999996</v>
          </cell>
          <cell r="L188">
            <v>103.5</v>
          </cell>
          <cell r="M188">
            <v>72.18054467368421</v>
          </cell>
          <cell r="O188">
            <v>-9.6846407977694726E-2</v>
          </cell>
          <cell r="Q188">
            <v>0.22119156066907064</v>
          </cell>
          <cell r="AC188">
            <v>6.0469089087608729E-2</v>
          </cell>
          <cell r="AP188">
            <v>39269</v>
          </cell>
          <cell r="AQ188">
            <v>116.103112</v>
          </cell>
          <cell r="AR188">
            <v>97.598318579043024</v>
          </cell>
          <cell r="AS188">
            <v>0.18960155964131986</v>
          </cell>
        </row>
        <row r="189">
          <cell r="B189">
            <v>39276</v>
          </cell>
          <cell r="C189">
            <v>47.598318579043017</v>
          </cell>
          <cell r="D189">
            <v>54.180544673684203</v>
          </cell>
          <cell r="E189">
            <v>53.5</v>
          </cell>
          <cell r="F189">
            <v>21.5</v>
          </cell>
          <cell r="G189">
            <v>7.5695012682699367</v>
          </cell>
          <cell r="I189">
            <v>39276</v>
          </cell>
          <cell r="J189">
            <v>101.09831857904302</v>
          </cell>
          <cell r="K189">
            <v>89.173642500000014</v>
          </cell>
          <cell r="L189">
            <v>103.5</v>
          </cell>
          <cell r="M189">
            <v>75.68054467368421</v>
          </cell>
          <cell r="O189">
            <v>-0.117951279968319</v>
          </cell>
          <cell r="Q189">
            <v>0.17829017859867036</v>
          </cell>
          <cell r="AC189">
            <v>2.3755898759871386E-2</v>
          </cell>
          <cell r="AP189">
            <v>39276</v>
          </cell>
          <cell r="AQ189">
            <v>116.25600800000001</v>
          </cell>
          <cell r="AR189">
            <v>101.09831857904302</v>
          </cell>
          <cell r="AS189">
            <v>0.14993018315241358</v>
          </cell>
        </row>
        <row r="190">
          <cell r="B190">
            <v>39283</v>
          </cell>
          <cell r="C190">
            <v>47.598318579043017</v>
          </cell>
          <cell r="D190">
            <v>54.180544673684203</v>
          </cell>
          <cell r="E190">
            <v>50</v>
          </cell>
          <cell r="F190">
            <v>20.5</v>
          </cell>
          <cell r="G190">
            <v>7.5740017844348202</v>
          </cell>
          <cell r="I190">
            <v>39283</v>
          </cell>
          <cell r="J190">
            <v>97.598318579043024</v>
          </cell>
          <cell r="K190">
            <v>89.780808000000007</v>
          </cell>
          <cell r="L190">
            <v>106</v>
          </cell>
          <cell r="M190">
            <v>74.68054467368421</v>
          </cell>
          <cell r="O190">
            <v>-8.0098824373821209E-2</v>
          </cell>
          <cell r="Q190">
            <v>0.2021980877656453</v>
          </cell>
          <cell r="AC190">
            <v>8.6084284476198425E-2</v>
          </cell>
          <cell r="AP190">
            <v>39283</v>
          </cell>
          <cell r="AQ190">
            <v>116.18692800000001</v>
          </cell>
          <cell r="AR190">
            <v>97.598318579043024</v>
          </cell>
          <cell r="AS190">
            <v>0.19046034492799602</v>
          </cell>
        </row>
        <row r="191">
          <cell r="B191">
            <v>39290</v>
          </cell>
          <cell r="C191">
            <v>47.598318579043017</v>
          </cell>
          <cell r="D191">
            <v>54.180544673684203</v>
          </cell>
          <cell r="E191">
            <v>53.05</v>
          </cell>
          <cell r="F191">
            <v>21.5</v>
          </cell>
          <cell r="G191">
            <v>7.5623001189549814</v>
          </cell>
          <cell r="I191">
            <v>39290</v>
          </cell>
          <cell r="J191">
            <v>100.64831857904301</v>
          </cell>
          <cell r="K191">
            <v>94.547953499999991</v>
          </cell>
          <cell r="L191">
            <v>107</v>
          </cell>
          <cell r="M191">
            <v>75.68054467368421</v>
          </cell>
          <cell r="O191">
            <v>-6.0610700359113978E-2</v>
          </cell>
          <cell r="Q191">
            <v>0.2493032906629753</v>
          </cell>
          <cell r="AC191">
            <v>6.3107675424987519E-2</v>
          </cell>
          <cell r="AP191">
            <v>39290</v>
          </cell>
          <cell r="AQ191">
            <v>117.02788649999999</v>
          </cell>
          <cell r="AR191">
            <v>100.64831857904301</v>
          </cell>
          <cell r="AS191">
            <v>0.16274060165340454</v>
          </cell>
        </row>
        <row r="192">
          <cell r="B192">
            <v>39297</v>
          </cell>
          <cell r="C192">
            <v>47.598318579043017</v>
          </cell>
          <cell r="D192">
            <v>54.180544673684203</v>
          </cell>
          <cell r="E192">
            <v>58</v>
          </cell>
          <cell r="F192">
            <v>22.75</v>
          </cell>
          <cell r="G192">
            <v>7.5680003753728196</v>
          </cell>
          <cell r="I192">
            <v>39297</v>
          </cell>
          <cell r="J192">
            <v>105.59831857904302</v>
          </cell>
          <cell r="K192">
            <v>96.45876899999999</v>
          </cell>
          <cell r="L192">
            <v>109</v>
          </cell>
          <cell r="M192">
            <v>76.93054467368421</v>
          </cell>
          <cell r="O192">
            <v>-8.6550143051774553E-2</v>
          </cell>
          <cell r="Q192">
            <v>0.25384227304185258</v>
          </cell>
          <cell r="AC192">
            <v>3.2213405163366682E-2</v>
          </cell>
          <cell r="AP192">
            <v>39297</v>
          </cell>
          <cell r="AQ192">
            <v>120.90379949999999</v>
          </cell>
          <cell r="AR192">
            <v>105.59831857904302</v>
          </cell>
          <cell r="AS192">
            <v>0.14494057412003603</v>
          </cell>
        </row>
        <row r="193">
          <cell r="B193">
            <v>39304</v>
          </cell>
          <cell r="C193">
            <v>47.598318579043017</v>
          </cell>
          <cell r="D193">
            <v>54.180544673684203</v>
          </cell>
          <cell r="E193">
            <v>59</v>
          </cell>
          <cell r="F193">
            <v>22.75</v>
          </cell>
          <cell r="G193">
            <v>7.5740017844348202</v>
          </cell>
          <cell r="I193">
            <v>39304</v>
          </cell>
          <cell r="J193">
            <v>106.59831857904302</v>
          </cell>
          <cell r="K193">
            <v>101.663562</v>
          </cell>
          <cell r="L193">
            <v>115</v>
          </cell>
          <cell r="M193">
            <v>76.93054467368421</v>
          </cell>
          <cell r="O193">
            <v>-4.6293005788678454E-2</v>
          </cell>
          <cell r="Q193">
            <v>0.32149801397124733</v>
          </cell>
          <cell r="AC193">
            <v>7.8816265893791648E-2</v>
          </cell>
          <cell r="AP193">
            <v>39304</v>
          </cell>
          <cell r="AQ193">
            <v>121.468152</v>
          </cell>
          <cell r="AR193">
            <v>106.59831857904302</v>
          </cell>
          <cell r="AS193">
            <v>0.13949407100573485</v>
          </cell>
        </row>
        <row r="194">
          <cell r="B194">
            <v>39311</v>
          </cell>
          <cell r="C194">
            <v>47.598318579043017</v>
          </cell>
          <cell r="D194">
            <v>54.180544673684203</v>
          </cell>
          <cell r="E194">
            <v>63.5</v>
          </cell>
          <cell r="F194">
            <v>23.4</v>
          </cell>
          <cell r="G194">
            <v>7.5951020705767265</v>
          </cell>
          <cell r="I194">
            <v>39311</v>
          </cell>
          <cell r="J194">
            <v>111.09831857904302</v>
          </cell>
          <cell r="K194">
            <v>106.647678</v>
          </cell>
          <cell r="L194">
            <v>119</v>
          </cell>
          <cell r="M194">
            <v>77.580544673684201</v>
          </cell>
          <cell r="O194">
            <v>-4.0060377474358755E-2</v>
          </cell>
          <cell r="Q194">
            <v>0.37467039511744438</v>
          </cell>
          <cell r="AC194">
            <v>7.1123321414942708E-2</v>
          </cell>
          <cell r="AP194">
            <v>39311</v>
          </cell>
          <cell r="AQ194">
            <v>131.66380000000001</v>
          </cell>
          <cell r="AR194">
            <v>111.09831857904302</v>
          </cell>
          <cell r="AS194">
            <v>0.18511064509338437</v>
          </cell>
        </row>
        <row r="195">
          <cell r="B195">
            <v>39318</v>
          </cell>
          <cell r="C195">
            <v>47.598318579043017</v>
          </cell>
          <cell r="D195">
            <v>54.180544673684203</v>
          </cell>
          <cell r="E195">
            <v>64</v>
          </cell>
          <cell r="F195">
            <v>23.5</v>
          </cell>
          <cell r="G195">
            <v>7.566585956416465</v>
          </cell>
          <cell r="I195">
            <v>39318</v>
          </cell>
          <cell r="J195">
            <v>111.59831857904302</v>
          </cell>
          <cell r="K195">
            <v>107.71039999999999</v>
          </cell>
          <cell r="L195">
            <v>123.5</v>
          </cell>
          <cell r="M195">
            <v>77.68054467368421</v>
          </cell>
          <cell r="O195">
            <v>-3.4838504993149111E-2</v>
          </cell>
          <cell r="Q195">
            <v>0.3865814207722591</v>
          </cell>
          <cell r="AC195">
            <v>0.10664749767289039</v>
          </cell>
          <cell r="AP195">
            <v>39318</v>
          </cell>
          <cell r="AQ195">
            <v>132.82079999999999</v>
          </cell>
          <cell r="AR195">
            <v>111.59831857904302</v>
          </cell>
          <cell r="AS195">
            <v>0.19016846930292663</v>
          </cell>
        </row>
        <row r="196">
          <cell r="B196">
            <v>39325</v>
          </cell>
          <cell r="C196">
            <v>47.598318579043017</v>
          </cell>
          <cell r="D196">
            <v>54.180544673684203</v>
          </cell>
          <cell r="E196">
            <v>65.75</v>
          </cell>
          <cell r="F196">
            <v>25.15</v>
          </cell>
          <cell r="G196">
            <v>7.5450002678475103</v>
          </cell>
          <cell r="I196">
            <v>39325</v>
          </cell>
          <cell r="J196">
            <v>113.34831857904302</v>
          </cell>
          <cell r="K196">
            <v>116.63352799999998</v>
          </cell>
          <cell r="L196">
            <v>136.5</v>
          </cell>
          <cell r="M196">
            <v>79.330544673684201</v>
          </cell>
          <cell r="O196">
            <v>2.8983309696526627E-2</v>
          </cell>
          <cell r="Q196">
            <v>0.47022220104194057</v>
          </cell>
          <cell r="AC196">
            <v>0.20425253511645369</v>
          </cell>
          <cell r="AP196">
            <v>39325</v>
          </cell>
          <cell r="AQ196">
            <v>133.86348099999998</v>
          </cell>
          <cell r="AR196">
            <v>113.34831857904302</v>
          </cell>
          <cell r="AS196">
            <v>0.18099220771987712</v>
          </cell>
        </row>
        <row r="197">
          <cell r="B197">
            <v>39332</v>
          </cell>
          <cell r="C197">
            <v>47.598318579043017</v>
          </cell>
          <cell r="D197">
            <v>54.180544673684203</v>
          </cell>
          <cell r="E197">
            <v>67</v>
          </cell>
          <cell r="F197">
            <v>27.25</v>
          </cell>
          <cell r="G197">
            <v>7.5394994375533422</v>
          </cell>
          <cell r="I197">
            <v>39332</v>
          </cell>
          <cell r="J197">
            <v>114.59831857904302</v>
          </cell>
          <cell r="K197">
            <v>137.940192</v>
          </cell>
          <cell r="L197">
            <v>137.5</v>
          </cell>
          <cell r="M197">
            <v>81.43054467368421</v>
          </cell>
          <cell r="O197">
            <v>0.2036842574165445</v>
          </cell>
          <cell r="Q197">
            <v>0.69396130841033088</v>
          </cell>
          <cell r="AC197">
            <v>0.19984308413007623</v>
          </cell>
          <cell r="AP197">
            <v>39332</v>
          </cell>
          <cell r="AQ197">
            <v>156.509064</v>
          </cell>
          <cell r="AR197">
            <v>114.59831857904302</v>
          </cell>
          <cell r="AS197">
            <v>0.36571867668415625</v>
          </cell>
        </row>
        <row r="198">
          <cell r="B198">
            <v>39339</v>
          </cell>
          <cell r="C198">
            <v>47.598318579043017</v>
          </cell>
          <cell r="D198">
            <v>54.180544673684203</v>
          </cell>
          <cell r="E198">
            <v>68.5</v>
          </cell>
          <cell r="F198">
            <v>27.25</v>
          </cell>
          <cell r="G198">
            <v>7.5159996843280137</v>
          </cell>
          <cell r="I198">
            <v>39339</v>
          </cell>
          <cell r="J198">
            <v>116.09831857904302</v>
          </cell>
          <cell r="K198">
            <v>137.04098500000001</v>
          </cell>
          <cell r="L198">
            <v>142.5</v>
          </cell>
          <cell r="M198">
            <v>81.43054467368421</v>
          </cell>
          <cell r="O198">
            <v>0.18038733615852176</v>
          </cell>
          <cell r="Q198">
            <v>0.68291868302199066</v>
          </cell>
          <cell r="AC198">
            <v>0.22740795684290616</v>
          </cell>
          <cell r="AP198">
            <v>39339</v>
          </cell>
          <cell r="AQ198">
            <v>166.31187499999999</v>
          </cell>
          <cell r="AR198">
            <v>116.09831857904302</v>
          </cell>
          <cell r="AS198">
            <v>0.43250890310500201</v>
          </cell>
        </row>
        <row r="199">
          <cell r="B199">
            <v>39346</v>
          </cell>
          <cell r="C199">
            <v>47.598318579043017</v>
          </cell>
          <cell r="D199">
            <v>54.180544673684203</v>
          </cell>
          <cell r="E199">
            <v>75</v>
          </cell>
          <cell r="F199">
            <v>30</v>
          </cell>
          <cell r="G199">
            <v>7.5035979752291233</v>
          </cell>
          <cell r="I199">
            <v>39346</v>
          </cell>
          <cell r="J199">
            <v>122.59831857904302</v>
          </cell>
          <cell r="K199">
            <v>131.27035899999998</v>
          </cell>
          <cell r="L199">
            <v>142.5</v>
          </cell>
          <cell r="M199">
            <v>84.18054467368421</v>
          </cell>
          <cell r="O199">
            <v>7.0735394428479204E-2</v>
          </cell>
          <cell r="Q199">
            <v>0.55939070611688013</v>
          </cell>
          <cell r="AC199">
            <v>0.1623324173742704</v>
          </cell>
          <cell r="AP199">
            <v>39346</v>
          </cell>
          <cell r="AQ199">
            <v>166.58674999999997</v>
          </cell>
          <cell r="AR199">
            <v>122.59831857904302</v>
          </cell>
          <cell r="AS199">
            <v>0.35880126196507511</v>
          </cell>
        </row>
        <row r="200">
          <cell r="B200">
            <v>39353</v>
          </cell>
          <cell r="C200">
            <v>47.598318579043017</v>
          </cell>
          <cell r="D200">
            <v>54.180544673684203</v>
          </cell>
          <cell r="E200">
            <v>79</v>
          </cell>
          <cell r="F200">
            <v>34</v>
          </cell>
          <cell r="G200">
            <v>7.5060987051979744</v>
          </cell>
          <cell r="I200">
            <v>39353</v>
          </cell>
          <cell r="J200">
            <v>126.59831857904302</v>
          </cell>
          <cell r="K200">
            <v>133.22499999999999</v>
          </cell>
          <cell r="L200">
            <v>142.5</v>
          </cell>
          <cell r="M200">
            <v>88.18054467368421</v>
          </cell>
          <cell r="O200">
            <v>5.2344150343667684E-2</v>
          </cell>
          <cell r="Q200">
            <v>0.51082078811153497</v>
          </cell>
          <cell r="AC200">
            <v>0.12560736666521044</v>
          </cell>
          <cell r="AP200">
            <v>39353</v>
          </cell>
          <cell r="AQ200">
            <v>169.19574999999998</v>
          </cell>
          <cell r="AR200">
            <v>126.59831857904302</v>
          </cell>
          <cell r="AS200">
            <v>0.33647707093645796</v>
          </cell>
        </row>
        <row r="201">
          <cell r="B201">
            <v>39360</v>
          </cell>
          <cell r="C201">
            <v>47.598318579043017</v>
          </cell>
          <cell r="D201">
            <v>54.180544673684203</v>
          </cell>
          <cell r="E201">
            <v>77.5</v>
          </cell>
          <cell r="F201">
            <v>33.25</v>
          </cell>
          <cell r="G201">
            <v>7.5060987051979744</v>
          </cell>
          <cell r="I201">
            <v>39360</v>
          </cell>
          <cell r="J201">
            <v>125.09831857904302</v>
          </cell>
          <cell r="K201">
            <v>134.55724999999998</v>
          </cell>
          <cell r="L201">
            <v>142.5</v>
          </cell>
          <cell r="M201">
            <v>87.43054467368421</v>
          </cell>
          <cell r="O201">
            <v>7.5611978869087437E-2</v>
          </cell>
          <cell r="Q201">
            <v>0.53901877773043871</v>
          </cell>
          <cell r="AC201">
            <v>0.13910403927580983</v>
          </cell>
          <cell r="AP201">
            <v>39360</v>
          </cell>
          <cell r="AQ201">
            <v>169.19574999999998</v>
          </cell>
          <cell r="AR201">
            <v>125.09831857904302</v>
          </cell>
          <cell r="AS201">
            <v>0.35250219125122872</v>
          </cell>
        </row>
        <row r="202">
          <cell r="B202">
            <v>39367</v>
          </cell>
          <cell r="C202">
            <v>47.598318579043017</v>
          </cell>
          <cell r="D202">
            <v>54.180544673684203</v>
          </cell>
          <cell r="E202">
            <v>87</v>
          </cell>
          <cell r="F202">
            <v>37.75</v>
          </cell>
          <cell r="G202">
            <v>7.512498920078281</v>
          </cell>
          <cell r="I202">
            <v>39367</v>
          </cell>
          <cell r="J202">
            <v>134.59831857904302</v>
          </cell>
          <cell r="K202">
            <v>135.10817249999999</v>
          </cell>
          <cell r="L202">
            <v>153.5</v>
          </cell>
          <cell r="M202">
            <v>91.93054467368421</v>
          </cell>
          <cell r="O202">
            <v>3.787966494228856E-3</v>
          </cell>
          <cell r="Q202">
            <v>0.46967662358119044</v>
          </cell>
          <cell r="AC202">
            <v>0.14043029378451655</v>
          </cell>
          <cell r="AP202">
            <v>39367</v>
          </cell>
          <cell r="AQ202">
            <v>170.38271999999998</v>
          </cell>
          <cell r="AR202">
            <v>134.59831857904302</v>
          </cell>
          <cell r="AS202">
            <v>0.26586068681045605</v>
          </cell>
        </row>
        <row r="203">
          <cell r="B203">
            <v>39374</v>
          </cell>
          <cell r="C203">
            <v>47.598318579043017</v>
          </cell>
          <cell r="D203">
            <v>54.180544673684203</v>
          </cell>
          <cell r="E203">
            <v>88.5</v>
          </cell>
          <cell r="F203">
            <v>38</v>
          </cell>
          <cell r="G203">
            <v>7.5079978947573913</v>
          </cell>
          <cell r="I203">
            <v>39374</v>
          </cell>
          <cell r="J203">
            <v>136.09831857904302</v>
          </cell>
          <cell r="K203">
            <v>137.18703899999997</v>
          </cell>
          <cell r="L203">
            <v>172.5</v>
          </cell>
          <cell r="M203">
            <v>92.18054467368421</v>
          </cell>
          <cell r="O203">
            <v>7.9995141183515361E-3</v>
          </cell>
          <cell r="Q203">
            <v>0.48824287690680412</v>
          </cell>
          <cell r="AC203">
            <v>0.26746606277737106</v>
          </cell>
          <cell r="AP203">
            <v>39374</v>
          </cell>
          <cell r="AQ203">
            <v>179.80825499999997</v>
          </cell>
          <cell r="AR203">
            <v>136.09831857904302</v>
          </cell>
          <cell r="AS203">
            <v>0.32116441170851906</v>
          </cell>
        </row>
        <row r="204">
          <cell r="B204">
            <v>39381</v>
          </cell>
          <cell r="C204">
            <v>47.598318579043017</v>
          </cell>
          <cell r="D204">
            <v>54.180544673684203</v>
          </cell>
          <cell r="E204">
            <v>87.5</v>
          </cell>
          <cell r="F204">
            <v>38.25</v>
          </cell>
          <cell r="G204">
            <v>7.4976007677543191</v>
          </cell>
          <cell r="I204">
            <v>39381</v>
          </cell>
          <cell r="J204">
            <v>135.09831857904302</v>
          </cell>
          <cell r="K204">
            <v>137.37727999999998</v>
          </cell>
          <cell r="L204">
            <v>177.5</v>
          </cell>
          <cell r="M204">
            <v>92.43054467368421</v>
          </cell>
          <cell r="O204">
            <v>1.6868910323436737E-2</v>
          </cell>
          <cell r="Q204">
            <v>0.48627578129064619</v>
          </cell>
          <cell r="AC204">
            <v>0.31385795076456624</v>
          </cell>
          <cell r="AP204">
            <v>39381</v>
          </cell>
          <cell r="AQ204">
            <v>193.39519999999999</v>
          </cell>
          <cell r="AR204">
            <v>135.09831857904302</v>
          </cell>
          <cell r="AS204">
            <v>0.43151448540677984</v>
          </cell>
        </row>
        <row r="205">
          <cell r="B205">
            <v>39388</v>
          </cell>
          <cell r="C205">
            <v>47.598318579043017</v>
          </cell>
          <cell r="D205">
            <v>54.180544673684203</v>
          </cell>
          <cell r="E205">
            <v>83.5</v>
          </cell>
          <cell r="F205">
            <v>35.25</v>
          </cell>
          <cell r="G205">
            <v>7.4557982997797563</v>
          </cell>
          <cell r="I205">
            <v>39388</v>
          </cell>
          <cell r="J205">
            <v>131.09831857904302</v>
          </cell>
          <cell r="K205">
            <v>138.147514</v>
          </cell>
          <cell r="L205">
            <v>177.5</v>
          </cell>
          <cell r="M205">
            <v>89.43054467368421</v>
          </cell>
          <cell r="O205">
            <v>5.3770296197253042E-2</v>
          </cell>
          <cell r="Q205">
            <v>0.54474642309375554</v>
          </cell>
          <cell r="AC205">
            <v>0.35394566401688854</v>
          </cell>
          <cell r="AP205">
            <v>39388</v>
          </cell>
          <cell r="AQ205">
            <v>198.50322399999999</v>
          </cell>
          <cell r="AR205">
            <v>131.09831857904302</v>
          </cell>
          <cell r="AS205">
            <v>0.51415537706013037</v>
          </cell>
        </row>
        <row r="206">
          <cell r="B206">
            <v>39395</v>
          </cell>
          <cell r="C206">
            <v>47.598318579043017</v>
          </cell>
          <cell r="D206">
            <v>54.180544673684203</v>
          </cell>
          <cell r="E206">
            <v>90</v>
          </cell>
          <cell r="F206">
            <v>36.75</v>
          </cell>
          <cell r="G206">
            <v>7.4107999069203538</v>
          </cell>
          <cell r="I206">
            <v>39395</v>
          </cell>
          <cell r="J206">
            <v>137.59831857904302</v>
          </cell>
          <cell r="K206">
            <v>138.986346</v>
          </cell>
          <cell r="L206">
            <v>177.5</v>
          </cell>
          <cell r="M206">
            <v>90.93054467368421</v>
          </cell>
          <cell r="O206">
            <v>1.0087531848433251E-2</v>
          </cell>
          <cell r="Q206">
            <v>0.52848909570233116</v>
          </cell>
          <cell r="AC206">
            <v>0.28998669339142791</v>
          </cell>
          <cell r="AP206">
            <v>39395</v>
          </cell>
          <cell r="AQ206">
            <v>202.40729999999999</v>
          </cell>
          <cell r="AR206">
            <v>137.59831857904302</v>
          </cell>
          <cell r="AS206">
            <v>0.47100125997344655</v>
          </cell>
        </row>
        <row r="207">
          <cell r="B207">
            <v>39402</v>
          </cell>
          <cell r="C207">
            <v>47.598318579043017</v>
          </cell>
          <cell r="D207">
            <v>54.180544673684203</v>
          </cell>
          <cell r="E207">
            <v>93.5</v>
          </cell>
          <cell r="F207">
            <v>38.5</v>
          </cell>
          <cell r="G207">
            <v>7.4257021372655894</v>
          </cell>
          <cell r="I207">
            <v>39402</v>
          </cell>
          <cell r="J207">
            <v>141.09831857904302</v>
          </cell>
          <cell r="K207">
            <v>138.70742200000001</v>
          </cell>
          <cell r="L207">
            <v>182.5</v>
          </cell>
          <cell r="M207">
            <v>92.68054467368421</v>
          </cell>
          <cell r="O207">
            <v>-1.6944897735997055E-2</v>
          </cell>
          <cell r="Q207">
            <v>0.49661854587033627</v>
          </cell>
          <cell r="AC207">
            <v>0.29342434295390851</v>
          </cell>
          <cell r="AP207">
            <v>39402</v>
          </cell>
          <cell r="AQ207">
            <v>199.30775199999999</v>
          </cell>
          <cell r="AR207">
            <v>141.09831857904302</v>
          </cell>
          <cell r="AS207">
            <v>0.4125451954861401</v>
          </cell>
        </row>
        <row r="208">
          <cell r="B208">
            <v>39409</v>
          </cell>
          <cell r="C208">
            <v>47.598318579043017</v>
          </cell>
          <cell r="D208">
            <v>54.180544673684203</v>
          </cell>
          <cell r="E208">
            <v>88.5</v>
          </cell>
          <cell r="F208">
            <v>35</v>
          </cell>
          <cell r="G208">
            <v>7.4060000000000006</v>
          </cell>
          <cell r="I208">
            <v>39409</v>
          </cell>
          <cell r="J208">
            <v>136.09831857904302</v>
          </cell>
          <cell r="K208">
            <v>141.1018093437753</v>
          </cell>
          <cell r="L208">
            <v>188</v>
          </cell>
          <cell r="M208">
            <v>89.18054467368421</v>
          </cell>
          <cell r="O208">
            <v>3.6763795592569037E-2</v>
          </cell>
          <cell r="Q208">
            <v>0.58220394212743853</v>
          </cell>
          <cell r="AC208">
            <v>0.38135431769359873</v>
          </cell>
          <cell r="AP208">
            <v>39409</v>
          </cell>
          <cell r="AQ208">
            <v>195.7871995679179</v>
          </cell>
          <cell r="AR208">
            <v>136.09831857904302</v>
          </cell>
          <cell r="AS208">
            <v>0.43857177378873224</v>
          </cell>
        </row>
        <row r="209">
          <cell r="B209">
            <v>39416</v>
          </cell>
          <cell r="C209">
            <v>47.598318579043017</v>
          </cell>
          <cell r="D209">
            <v>54.180544673684203</v>
          </cell>
          <cell r="E209">
            <v>91.5</v>
          </cell>
          <cell r="F209">
            <v>38.5</v>
          </cell>
          <cell r="G209">
            <v>7.4</v>
          </cell>
          <cell r="I209">
            <v>39416</v>
          </cell>
          <cell r="J209">
            <v>139.09831857904302</v>
          </cell>
          <cell r="K209">
            <v>141.2162162162162</v>
          </cell>
          <cell r="L209">
            <v>182.5</v>
          </cell>
          <cell r="M209">
            <v>92.68054467368421</v>
          </cell>
          <cell r="O209">
            <v>1.522590394196377E-2</v>
          </cell>
          <cell r="Q209">
            <v>0.52368781078509619</v>
          </cell>
          <cell r="AC209">
            <v>0.31202161078815527</v>
          </cell>
          <cell r="AP209">
            <v>39416</v>
          </cell>
          <cell r="AQ209">
            <v>195.94594594594594</v>
          </cell>
          <cell r="AR209">
            <v>139.09831857904302</v>
          </cell>
          <cell r="AS209">
            <v>0.40868666097210293</v>
          </cell>
        </row>
        <row r="210">
          <cell r="B210">
            <v>39423</v>
          </cell>
          <cell r="C210">
            <v>47.598318579043017</v>
          </cell>
          <cell r="D210">
            <v>54.180544673684203</v>
          </cell>
          <cell r="E210">
            <v>87</v>
          </cell>
          <cell r="F210">
            <v>37</v>
          </cell>
          <cell r="G210">
            <v>7.4030000000000005</v>
          </cell>
          <cell r="I210">
            <v>39423</v>
          </cell>
          <cell r="J210">
            <v>134.59831857904302</v>
          </cell>
          <cell r="K210">
            <v>160.07024179386735</v>
          </cell>
          <cell r="L210">
            <v>180.5</v>
          </cell>
          <cell r="M210">
            <v>91.18054467368421</v>
          </cell>
          <cell r="O210">
            <v>0.18924399267191383</v>
          </cell>
          <cell r="Q210">
            <v>0.75553066026008864</v>
          </cell>
          <cell r="AC210">
            <v>0.34102715327755861</v>
          </cell>
          <cell r="AP210">
            <v>39423</v>
          </cell>
          <cell r="AQ210">
            <v>202.62055923274346</v>
          </cell>
          <cell r="AR210">
            <v>134.59831857904302</v>
          </cell>
          <cell r="AS210">
            <v>0.50537214262267538</v>
          </cell>
        </row>
        <row r="211">
          <cell r="B211">
            <v>39430</v>
          </cell>
          <cell r="C211">
            <v>47.598318579043017</v>
          </cell>
          <cell r="D211">
            <v>54.180544673684203</v>
          </cell>
          <cell r="E211">
            <v>87</v>
          </cell>
          <cell r="F211">
            <v>37.5</v>
          </cell>
          <cell r="G211">
            <v>7.3715000000000002</v>
          </cell>
          <cell r="I211">
            <v>39430</v>
          </cell>
          <cell r="J211">
            <v>134.59831857904302</v>
          </cell>
          <cell r="K211">
            <v>161.43254425829207</v>
          </cell>
          <cell r="L211">
            <v>187.5</v>
          </cell>
          <cell r="M211">
            <v>91.68054467368421</v>
          </cell>
          <cell r="O211">
            <v>0.19936523696981112</v>
          </cell>
          <cell r="Q211">
            <v>0.76081571976774387</v>
          </cell>
          <cell r="AC211">
            <v>0.39303374647945843</v>
          </cell>
          <cell r="AP211">
            <v>39430</v>
          </cell>
          <cell r="AQ211">
            <v>202.12982432340772</v>
          </cell>
          <cell r="AR211">
            <v>134.59831857904302</v>
          </cell>
          <cell r="AS211">
            <v>0.50172622107984766</v>
          </cell>
        </row>
        <row r="212">
          <cell r="B212">
            <v>39437</v>
          </cell>
          <cell r="C212">
            <v>47.598318579043017</v>
          </cell>
          <cell r="D212">
            <v>54.180544673684203</v>
          </cell>
          <cell r="E212">
            <v>81.5</v>
          </cell>
          <cell r="F212">
            <v>35</v>
          </cell>
          <cell r="G212">
            <v>7.3696000000000002</v>
          </cell>
          <cell r="I212">
            <v>39437</v>
          </cell>
          <cell r="J212">
            <v>129.09831857904302</v>
          </cell>
          <cell r="K212">
            <v>157.40338688666955</v>
          </cell>
          <cell r="L212">
            <v>188.5</v>
          </cell>
          <cell r="M212">
            <v>89.18054467368421</v>
          </cell>
          <cell r="O212">
            <v>0.21925202914471864</v>
          </cell>
          <cell r="Q212">
            <v>0.76499692239620098</v>
          </cell>
          <cell r="AC212">
            <v>0.46012746002254956</v>
          </cell>
          <cell r="AP212">
            <v>39437</v>
          </cell>
          <cell r="AQ212">
            <v>200.82501085540599</v>
          </cell>
          <cell r="AR212">
            <v>129.09831857904302</v>
          </cell>
          <cell r="AS212">
            <v>0.55559741649498617</v>
          </cell>
        </row>
        <row r="213">
          <cell r="B213">
            <v>39444</v>
          </cell>
          <cell r="C213">
            <v>47.598318579043017</v>
          </cell>
          <cell r="D213">
            <v>54.180544673684203</v>
          </cell>
          <cell r="E213">
            <v>81.5</v>
          </cell>
          <cell r="F213">
            <v>35</v>
          </cell>
          <cell r="G213">
            <v>7.3041</v>
          </cell>
          <cell r="I213">
            <v>39444</v>
          </cell>
          <cell r="J213">
            <v>129.09831857904302</v>
          </cell>
          <cell r="K213">
            <v>156.07672403170821</v>
          </cell>
          <cell r="L213">
            <v>189.5</v>
          </cell>
          <cell r="M213">
            <v>89.18054467368421</v>
          </cell>
          <cell r="O213">
            <v>0.20897565320455436</v>
          </cell>
          <cell r="Q213">
            <v>0.75012077581270953</v>
          </cell>
          <cell r="AC213">
            <v>0.46787349429322611</v>
          </cell>
          <cell r="AP213">
            <v>39444</v>
          </cell>
          <cell r="AQ213">
            <v>205.36411056803712</v>
          </cell>
          <cell r="AR213">
            <v>129.09831857904302</v>
          </cell>
          <cell r="AS213">
            <v>0.59075743842704531</v>
          </cell>
        </row>
        <row r="214">
          <cell r="B214">
            <v>39451</v>
          </cell>
          <cell r="C214">
            <v>47.598318579043017</v>
          </cell>
          <cell r="D214">
            <v>54.180544673684203</v>
          </cell>
          <cell r="E214">
            <v>80</v>
          </cell>
          <cell r="F214">
            <v>30.5</v>
          </cell>
          <cell r="G214">
            <v>7.2730000000000006</v>
          </cell>
          <cell r="I214">
            <v>39451</v>
          </cell>
          <cell r="J214">
            <v>127.59831857904302</v>
          </cell>
          <cell r="K214">
            <v>154.68169943627112</v>
          </cell>
          <cell r="L214">
            <v>189.5</v>
          </cell>
          <cell r="M214">
            <v>84.68054467368421</v>
          </cell>
          <cell r="O214">
            <v>0.21225499801904379</v>
          </cell>
          <cell r="Q214">
            <v>0.8266497934364474</v>
          </cell>
          <cell r="AC214">
            <v>0.48512928783313769</v>
          </cell>
          <cell r="AP214">
            <v>39451</v>
          </cell>
          <cell r="AQ214">
            <v>206.24226591502816</v>
          </cell>
          <cell r="AR214">
            <v>127.59831857904302</v>
          </cell>
          <cell r="AS214">
            <v>0.61633999735872513</v>
          </cell>
        </row>
        <row r="215">
          <cell r="B215">
            <v>39458</v>
          </cell>
          <cell r="C215">
            <v>47.598318579043017</v>
          </cell>
          <cell r="D215">
            <v>54.180544673684203</v>
          </cell>
          <cell r="E215">
            <v>65</v>
          </cell>
          <cell r="F215">
            <v>25</v>
          </cell>
          <cell r="G215">
            <v>7.2620000000000005</v>
          </cell>
          <cell r="I215">
            <v>39458</v>
          </cell>
          <cell r="J215">
            <v>112.59831857904302</v>
          </cell>
          <cell r="K215">
            <v>156.29303222252821</v>
          </cell>
          <cell r="L215">
            <v>190.5</v>
          </cell>
          <cell r="M215">
            <v>79.18054467368421</v>
          </cell>
          <cell r="O215">
            <v>0.38805831379099942</v>
          </cell>
          <cell r="Q215">
            <v>0.97388175171864488</v>
          </cell>
          <cell r="AC215">
            <v>0.69185474884574494</v>
          </cell>
          <cell r="AP215">
            <v>39458</v>
          </cell>
          <cell r="AQ215">
            <v>206.55466813549984</v>
          </cell>
          <cell r="AR215">
            <v>112.59831857904302</v>
          </cell>
          <cell r="AS215">
            <v>0.8344383001643163</v>
          </cell>
        </row>
        <row r="216">
          <cell r="B216">
            <v>39465</v>
          </cell>
          <cell r="C216">
            <v>47.598318579043017</v>
          </cell>
          <cell r="D216">
            <v>54.180544673684203</v>
          </cell>
          <cell r="E216">
            <v>51</v>
          </cell>
          <cell r="F216">
            <v>20</v>
          </cell>
          <cell r="G216">
            <v>7.2418000000000005</v>
          </cell>
          <cell r="I216">
            <v>39465</v>
          </cell>
          <cell r="J216">
            <v>98.598318579043024</v>
          </cell>
          <cell r="K216">
            <v>150.51506531525311</v>
          </cell>
          <cell r="L216">
            <v>190</v>
          </cell>
          <cell r="M216">
            <v>74.18054467368421</v>
          </cell>
          <cell r="O216">
            <v>0.52654799274888386</v>
          </cell>
          <cell r="Q216">
            <v>1.0290369392319767</v>
          </cell>
          <cell r="AC216">
            <v>0.92701054884301359</v>
          </cell>
          <cell r="AP216">
            <v>39465</v>
          </cell>
          <cell r="AQ216">
            <v>207.13082382832997</v>
          </cell>
          <cell r="AR216">
            <v>98.598318579043024</v>
          </cell>
          <cell r="AS216">
            <v>1.1007541184617669</v>
          </cell>
        </row>
        <row r="217">
          <cell r="B217">
            <v>39472</v>
          </cell>
          <cell r="C217">
            <v>47.598318579043017</v>
          </cell>
          <cell r="D217">
            <v>54.180544673684203</v>
          </cell>
          <cell r="E217">
            <v>51.75</v>
          </cell>
          <cell r="F217">
            <v>18.5</v>
          </cell>
          <cell r="G217">
            <v>7.2102000000000004</v>
          </cell>
          <cell r="I217">
            <v>39472</v>
          </cell>
          <cell r="J217">
            <v>99.348318579043024</v>
          </cell>
          <cell r="K217">
            <v>147.01395245624255</v>
          </cell>
          <cell r="L217">
            <v>190</v>
          </cell>
          <cell r="M217">
            <v>72.68054467368421</v>
          </cell>
          <cell r="O217">
            <v>0.47978299541401936</v>
          </cell>
          <cell r="Q217">
            <v>1.0227414793917</v>
          </cell>
          <cell r="AC217">
            <v>0.91246316714291575</v>
          </cell>
          <cell r="AP217">
            <v>39472</v>
          </cell>
          <cell r="AQ217">
            <v>202.49091564727746</v>
          </cell>
          <cell r="AR217">
            <v>99.348318579043024</v>
          </cell>
          <cell r="AS217">
            <v>1.0381916729287433</v>
          </cell>
        </row>
        <row r="218">
          <cell r="B218">
            <v>39479</v>
          </cell>
          <cell r="C218">
            <v>47.598318579043017</v>
          </cell>
          <cell r="D218">
            <v>54.180544673684203</v>
          </cell>
          <cell r="E218">
            <v>58</v>
          </cell>
          <cell r="F218">
            <v>22.75</v>
          </cell>
          <cell r="G218">
            <v>7.1890000000000001</v>
          </cell>
          <cell r="I218">
            <v>39479</v>
          </cell>
          <cell r="J218">
            <v>105.59831857904302</v>
          </cell>
          <cell r="K218">
            <v>144.66546112115734</v>
          </cell>
          <cell r="L218">
            <v>188.5</v>
          </cell>
          <cell r="M218">
            <v>76.93054467368421</v>
          </cell>
          <cell r="O218">
            <v>0.36995989204952684</v>
          </cell>
          <cell r="Q218">
            <v>0.88046843727395774</v>
          </cell>
          <cell r="AC218">
            <v>0.78506630158985868</v>
          </cell>
          <cell r="AP218">
            <v>39479</v>
          </cell>
          <cell r="AQ218">
            <v>203.08805118931701</v>
          </cell>
          <cell r="AR218">
            <v>105.59831857904302</v>
          </cell>
          <cell r="AS218">
            <v>0.92321292537722033</v>
          </cell>
        </row>
        <row r="219">
          <cell r="B219">
            <v>39486</v>
          </cell>
          <cell r="C219">
            <v>47.598318579043017</v>
          </cell>
          <cell r="D219">
            <v>54.180544673684203</v>
          </cell>
          <cell r="E219">
            <v>61</v>
          </cell>
          <cell r="F219">
            <v>24.75</v>
          </cell>
          <cell r="G219">
            <v>7.1840000000000002</v>
          </cell>
          <cell r="I219">
            <v>39486</v>
          </cell>
          <cell r="J219">
            <v>108.59831857904302</v>
          </cell>
          <cell r="K219">
            <v>144.76614699331847</v>
          </cell>
          <cell r="L219">
            <v>182.5</v>
          </cell>
          <cell r="M219">
            <v>78.93054467368421</v>
          </cell>
          <cell r="O219">
            <v>0.33304225044654601</v>
          </cell>
          <cell r="Q219">
            <v>0.83409537577388781</v>
          </cell>
          <cell r="AC219">
            <v>0.6805048401110172</v>
          </cell>
          <cell r="AP219">
            <v>39486</v>
          </cell>
          <cell r="AQ219">
            <v>203.22939866369711</v>
          </cell>
          <cell r="AR219">
            <v>108.59831857904302</v>
          </cell>
          <cell r="AS219">
            <v>0.8713862362038054</v>
          </cell>
        </row>
        <row r="220">
          <cell r="B220">
            <v>39493</v>
          </cell>
          <cell r="C220">
            <v>47.598318579043017</v>
          </cell>
          <cell r="D220">
            <v>54.180544673684203</v>
          </cell>
          <cell r="E220">
            <v>63</v>
          </cell>
          <cell r="F220">
            <v>29</v>
          </cell>
          <cell r="G220">
            <v>7.1825000000000001</v>
          </cell>
          <cell r="I220">
            <v>39493</v>
          </cell>
          <cell r="J220">
            <v>110.59831857904302</v>
          </cell>
          <cell r="K220">
            <v>152.4538809606683</v>
          </cell>
          <cell r="L220">
            <v>182.5</v>
          </cell>
          <cell r="M220">
            <v>83.18054467368421</v>
          </cell>
          <cell r="O220">
            <v>0.37844664294522445</v>
          </cell>
          <cell r="Q220">
            <v>0.83280695694819196</v>
          </cell>
          <cell r="AC220">
            <v>0.65011550215901237</v>
          </cell>
          <cell r="AP220">
            <v>39493</v>
          </cell>
          <cell r="AQ220">
            <v>203.27184128089104</v>
          </cell>
          <cell r="AR220">
            <v>110.59831857904302</v>
          </cell>
          <cell r="AS220">
            <v>0.83792885726029898</v>
          </cell>
        </row>
        <row r="221">
          <cell r="B221">
            <v>39500</v>
          </cell>
          <cell r="C221">
            <v>47.598318579043017</v>
          </cell>
          <cell r="D221">
            <v>54.180544673684203</v>
          </cell>
          <cell r="E221">
            <v>69</v>
          </cell>
          <cell r="F221">
            <v>26.5</v>
          </cell>
          <cell r="G221">
            <v>7.1417999999999999</v>
          </cell>
          <cell r="I221">
            <v>39500</v>
          </cell>
          <cell r="J221">
            <v>116.59831857904302</v>
          </cell>
          <cell r="K221">
            <v>162.42403875773616</v>
          </cell>
          <cell r="L221">
            <v>180</v>
          </cell>
          <cell r="M221">
            <v>80.68054467368421</v>
          </cell>
          <cell r="O221">
            <v>0.39302213562906108</v>
          </cell>
          <cell r="P221">
            <v>0.39302213562906108</v>
          </cell>
          <cell r="Q221">
            <v>1.0131747921963949</v>
          </cell>
          <cell r="AC221">
            <v>0.54376154127794241</v>
          </cell>
          <cell r="AD221">
            <v>0.54376154127794241</v>
          </cell>
          <cell r="AP221">
            <v>39500</v>
          </cell>
          <cell r="AQ221">
            <v>215.63191352320143</v>
          </cell>
          <cell r="AR221">
            <v>116.59831857904302</v>
          </cell>
          <cell r="AS221">
            <v>0.84935697316271908</v>
          </cell>
          <cell r="AT221">
            <v>0.84935697316271908</v>
          </cell>
        </row>
        <row r="222">
          <cell r="B222">
            <v>39507</v>
          </cell>
          <cell r="C222">
            <v>47.598318579043017</v>
          </cell>
          <cell r="D222">
            <v>54.180544673684203</v>
          </cell>
          <cell r="E222">
            <v>70</v>
          </cell>
          <cell r="F222">
            <v>28.75</v>
          </cell>
          <cell r="G222">
            <v>7.1115000000000004</v>
          </cell>
          <cell r="I222">
            <v>39507</v>
          </cell>
          <cell r="J222">
            <v>117.59831857904302</v>
          </cell>
          <cell r="K222">
            <v>175.77163748857484</v>
          </cell>
          <cell r="L222">
            <v>185</v>
          </cell>
          <cell r="M222">
            <v>82.93054467368421</v>
          </cell>
          <cell r="O222">
            <v>0.49467815197060805</v>
          </cell>
          <cell r="Q222">
            <v>1.1195041969180659</v>
          </cell>
          <cell r="AC222">
            <v>0.57315174430536886</v>
          </cell>
          <cell r="AP222">
            <v>39507</v>
          </cell>
          <cell r="AQ222">
            <v>220.76917668565</v>
          </cell>
          <cell r="AR222">
            <v>117.59831857904302</v>
          </cell>
          <cell r="AS222">
            <v>0.87731575887508351</v>
          </cell>
        </row>
        <row r="223">
          <cell r="B223">
            <v>39514</v>
          </cell>
          <cell r="C223">
            <v>47.598318579043017</v>
          </cell>
          <cell r="D223">
            <v>54.180544673684203</v>
          </cell>
          <cell r="E223">
            <v>75</v>
          </cell>
          <cell r="F223">
            <v>33.75</v>
          </cell>
          <cell r="G223">
            <v>7.1109999999999998</v>
          </cell>
          <cell r="I223">
            <v>39514</v>
          </cell>
          <cell r="J223">
            <v>122.59831857904302</v>
          </cell>
          <cell r="K223">
            <v>175.78399662494726</v>
          </cell>
          <cell r="L223">
            <v>190</v>
          </cell>
          <cell r="M223">
            <v>87.93054467368421</v>
          </cell>
          <cell r="O223">
            <v>0.43382061566867036</v>
          </cell>
          <cell r="Q223">
            <v>0.99912325435140592</v>
          </cell>
          <cell r="AC223">
            <v>0.54977655649902712</v>
          </cell>
          <cell r="AP223">
            <v>39514</v>
          </cell>
          <cell r="AQ223">
            <v>220.78469976093376</v>
          </cell>
          <cell r="AR223">
            <v>122.59831857904302</v>
          </cell>
          <cell r="AS223">
            <v>0.80087869327984995</v>
          </cell>
        </row>
        <row r="224">
          <cell r="B224">
            <v>39521</v>
          </cell>
          <cell r="C224">
            <v>47.598318579043017</v>
          </cell>
          <cell r="D224">
            <v>54.180544673684203</v>
          </cell>
          <cell r="E224">
            <v>68</v>
          </cell>
          <cell r="F224">
            <v>26.25</v>
          </cell>
          <cell r="G224">
            <v>7.0894000000000004</v>
          </cell>
          <cell r="I224">
            <v>39521</v>
          </cell>
          <cell r="J224">
            <v>115.59831857904302</v>
          </cell>
          <cell r="K224">
            <v>176.31957570457303</v>
          </cell>
          <cell r="L224">
            <v>192.5</v>
          </cell>
          <cell r="M224">
            <v>80.43054467368421</v>
          </cell>
          <cell r="O224">
            <v>0.52527803061435052</v>
          </cell>
          <cell r="Q224">
            <v>1.1921967135734493</v>
          </cell>
          <cell r="AC224">
            <v>0.6652491348165559</v>
          </cell>
          <cell r="AP224">
            <v>39521</v>
          </cell>
          <cell r="AQ224">
            <v>221.45738708494372</v>
          </cell>
          <cell r="AR224">
            <v>115.59831857904302</v>
          </cell>
          <cell r="AS224">
            <v>0.91574920645162416</v>
          </cell>
        </row>
        <row r="225">
          <cell r="B225">
            <v>39528</v>
          </cell>
          <cell r="C225">
            <v>47.598318579043017</v>
          </cell>
          <cell r="D225">
            <v>54.180544673684203</v>
          </cell>
          <cell r="E225">
            <v>65.75</v>
          </cell>
          <cell r="F225">
            <v>26</v>
          </cell>
          <cell r="G225">
            <v>7.0516000000000005</v>
          </cell>
          <cell r="I225">
            <v>39528</v>
          </cell>
          <cell r="J225">
            <v>113.34831857904302</v>
          </cell>
          <cell r="K225">
            <v>173.71943955981621</v>
          </cell>
          <cell r="L225">
            <v>192.5</v>
          </cell>
          <cell r="M225">
            <v>80.18054467368421</v>
          </cell>
          <cell r="O225">
            <v>0.53261593764775261</v>
          </cell>
          <cell r="Q225">
            <v>1.166603385731702</v>
          </cell>
          <cell r="AC225">
            <v>0.69830485721551172</v>
          </cell>
          <cell r="AP225">
            <v>39528</v>
          </cell>
          <cell r="AQ225">
            <v>218.39015258948322</v>
          </cell>
          <cell r="AR225">
            <v>113.34831857904302</v>
          </cell>
          <cell r="AS225">
            <v>0.92671717875717463</v>
          </cell>
        </row>
        <row r="226">
          <cell r="B226">
            <v>39535</v>
          </cell>
          <cell r="C226">
            <v>47.598318579043017</v>
          </cell>
          <cell r="D226">
            <v>54.180544673684203</v>
          </cell>
          <cell r="E226">
            <v>75.75</v>
          </cell>
          <cell r="F226">
            <v>29.5</v>
          </cell>
          <cell r="G226">
            <v>7.0120000000000005</v>
          </cell>
          <cell r="I226">
            <v>39535</v>
          </cell>
          <cell r="J226">
            <v>123.34831857904302</v>
          </cell>
          <cell r="K226">
            <v>171.84826012549914</v>
          </cell>
          <cell r="L226">
            <v>192.5</v>
          </cell>
          <cell r="M226">
            <v>83.68054467368421</v>
          </cell>
          <cell r="O226">
            <v>0.39319499532031954</v>
          </cell>
          <cell r="Q226">
            <v>1.0536226287200763</v>
          </cell>
          <cell r="AC226">
            <v>0.56062119222682205</v>
          </cell>
          <cell r="AP226">
            <v>39535</v>
          </cell>
          <cell r="AQ226">
            <v>219.62350256702794</v>
          </cell>
          <cell r="AR226">
            <v>123.34831857904302</v>
          </cell>
          <cell r="AS226">
            <v>0.78051476580356205</v>
          </cell>
        </row>
        <row r="227">
          <cell r="B227">
            <v>39542</v>
          </cell>
          <cell r="C227">
            <v>79.536790345580883</v>
          </cell>
          <cell r="D227">
            <v>97.470799867957879</v>
          </cell>
          <cell r="E227">
            <v>73.5</v>
          </cell>
          <cell r="F227">
            <v>28</v>
          </cell>
          <cell r="G227">
            <v>7.0158000000000005</v>
          </cell>
          <cell r="I227">
            <v>39542</v>
          </cell>
          <cell r="J227">
            <v>153.03679034558087</v>
          </cell>
          <cell r="K227">
            <v>166.76644146070296</v>
          </cell>
          <cell r="L227">
            <v>192.5</v>
          </cell>
          <cell r="M227">
            <v>125.47079986795788</v>
          </cell>
          <cell r="O227">
            <v>8.9714709019435235E-2</v>
          </cell>
          <cell r="Q227">
            <v>0.32912551475087048</v>
          </cell>
          <cell r="AC227">
            <v>0.25786746811211247</v>
          </cell>
          <cell r="AP227">
            <v>39542</v>
          </cell>
          <cell r="AQ227">
            <v>215.22848427834316</v>
          </cell>
          <cell r="AR227">
            <v>153.03679034558087</v>
          </cell>
          <cell r="AS227">
            <v>0.40638394070029671</v>
          </cell>
        </row>
        <row r="228">
          <cell r="B228">
            <v>39549</v>
          </cell>
          <cell r="C228">
            <v>79.536790345580883</v>
          </cell>
          <cell r="D228">
            <v>97.470799867957879</v>
          </cell>
          <cell r="E228">
            <v>73.5</v>
          </cell>
          <cell r="F228">
            <v>29.75</v>
          </cell>
          <cell r="G228">
            <v>7.0065</v>
          </cell>
          <cell r="I228">
            <v>39549</v>
          </cell>
          <cell r="J228">
            <v>153.03679034558087</v>
          </cell>
          <cell r="K228">
            <v>165.56055091700563</v>
          </cell>
          <cell r="L228">
            <v>192.5</v>
          </cell>
          <cell r="M228">
            <v>127.22079986795788</v>
          </cell>
          <cell r="O228">
            <v>8.1834966240105889E-2</v>
          </cell>
          <cell r="Q228">
            <v>0.30136385786632736</v>
          </cell>
          <cell r="AC228">
            <v>0.25786746811211247</v>
          </cell>
          <cell r="AP228">
            <v>39549</v>
          </cell>
          <cell r="AQ228">
            <v>220.50952686790836</v>
          </cell>
          <cell r="AR228">
            <v>153.03679034558087</v>
          </cell>
          <cell r="AS228">
            <v>0.44089226106979607</v>
          </cell>
        </row>
        <row r="229">
          <cell r="B229">
            <v>39556</v>
          </cell>
          <cell r="C229">
            <v>79.536790345580883</v>
          </cell>
          <cell r="D229">
            <v>97.470799867957879</v>
          </cell>
          <cell r="E229">
            <v>73</v>
          </cell>
          <cell r="F229">
            <v>30.5</v>
          </cell>
          <cell r="G229">
            <v>6.9935</v>
          </cell>
          <cell r="I229">
            <v>39556</v>
          </cell>
          <cell r="J229">
            <v>152.53679034558087</v>
          </cell>
          <cell r="K229">
            <v>163.72345749624651</v>
          </cell>
          <cell r="L229">
            <v>192.5</v>
          </cell>
          <cell r="M229">
            <v>127.97079986795788</v>
          </cell>
          <cell r="O229">
            <v>7.3337501892635881E-2</v>
          </cell>
          <cell r="Q229">
            <v>0.27938137188467005</v>
          </cell>
          <cell r="AC229">
            <v>0.26199062904024784</v>
          </cell>
          <cell r="AP229">
            <v>39556</v>
          </cell>
          <cell r="AQ229">
            <v>215.19982841209693</v>
          </cell>
          <cell r="AR229">
            <v>152.53679034558087</v>
          </cell>
          <cell r="AS229">
            <v>0.41080606143966558</v>
          </cell>
        </row>
        <row r="230">
          <cell r="B230">
            <v>39563</v>
          </cell>
          <cell r="C230">
            <v>79.536790345580883</v>
          </cell>
          <cell r="D230">
            <v>97.470799867957879</v>
          </cell>
          <cell r="E230">
            <v>87.25</v>
          </cell>
          <cell r="F230">
            <v>32.75</v>
          </cell>
          <cell r="G230">
            <v>7.01</v>
          </cell>
          <cell r="I230">
            <v>39563</v>
          </cell>
          <cell r="J230">
            <v>166.78679034558087</v>
          </cell>
          <cell r="K230">
            <v>164.05135520684738</v>
          </cell>
          <cell r="L230">
            <v>190.5</v>
          </cell>
          <cell r="M230">
            <v>130.22079986795788</v>
          </cell>
          <cell r="O230">
            <v>-1.6400790092942596E-2</v>
          </cell>
          <cell r="Q230">
            <v>0.25979379156934401</v>
          </cell>
          <cell r="AC230">
            <v>0.14217678513559462</v>
          </cell>
          <cell r="AP230">
            <v>39563</v>
          </cell>
          <cell r="AQ230">
            <v>214.69329529243939</v>
          </cell>
          <cell r="AR230">
            <v>166.78679034558087</v>
          </cell>
          <cell r="AS230">
            <v>0.28723200948706218</v>
          </cell>
        </row>
        <row r="231">
          <cell r="B231">
            <v>39570</v>
          </cell>
          <cell r="C231">
            <v>79.536790345580883</v>
          </cell>
          <cell r="D231">
            <v>97.470799867957879</v>
          </cell>
          <cell r="E231">
            <v>91.5</v>
          </cell>
          <cell r="F231">
            <v>31.75</v>
          </cell>
          <cell r="G231">
            <v>6.9875000000000007</v>
          </cell>
          <cell r="I231">
            <v>39570</v>
          </cell>
          <cell r="J231">
            <v>171.03679034558087</v>
          </cell>
          <cell r="K231">
            <v>179.60644007155634</v>
          </cell>
          <cell r="L231">
            <v>186.5</v>
          </cell>
          <cell r="M231">
            <v>129.22079986795788</v>
          </cell>
          <cell r="O231">
            <v>5.0104130863660501E-2</v>
          </cell>
          <cell r="Q231">
            <v>0.38991896238905954</v>
          </cell>
          <cell r="AC231">
            <v>9.0408675368472524E-2</v>
          </cell>
          <cell r="AP231">
            <v>39570</v>
          </cell>
          <cell r="AQ231">
            <v>211.09123434704827</v>
          </cell>
          <cell r="AR231">
            <v>171.03679034558087</v>
          </cell>
          <cell r="AS231">
            <v>0.23418612989952137</v>
          </cell>
        </row>
        <row r="232">
          <cell r="B232">
            <v>39577</v>
          </cell>
          <cell r="C232">
            <v>79.536790345580883</v>
          </cell>
          <cell r="D232">
            <v>97.470799867957879</v>
          </cell>
          <cell r="E232">
            <v>95.25</v>
          </cell>
          <cell r="F232">
            <v>35.75</v>
          </cell>
          <cell r="G232">
            <v>6.9918000000000005</v>
          </cell>
          <cell r="I232">
            <v>39577</v>
          </cell>
          <cell r="J232">
            <v>174.78679034558087</v>
          </cell>
          <cell r="K232">
            <v>180.21110443662576</v>
          </cell>
          <cell r="L232">
            <v>184.5</v>
          </cell>
          <cell r="M232">
            <v>133.22079986795788</v>
          </cell>
          <cell r="O232">
            <v>3.103389037764348E-2</v>
          </cell>
          <cell r="Q232">
            <v>0.35272498450123724</v>
          </cell>
          <cell r="AC232">
            <v>5.5571760515852553E-2</v>
          </cell>
          <cell r="AP232">
            <v>39577</v>
          </cell>
          <cell r="AQ232">
            <v>210.24628850939672</v>
          </cell>
          <cell r="AR232">
            <v>174.78679034558087</v>
          </cell>
          <cell r="AS232">
            <v>0.20287287210725058</v>
          </cell>
        </row>
        <row r="233">
          <cell r="B233">
            <v>39584</v>
          </cell>
          <cell r="C233">
            <v>79.536790345580883</v>
          </cell>
          <cell r="D233">
            <v>97.470799867957879</v>
          </cell>
          <cell r="E233">
            <v>107</v>
          </cell>
          <cell r="F233">
            <v>42.95</v>
          </cell>
          <cell r="G233">
            <v>6.9889999999999999</v>
          </cell>
          <cell r="I233">
            <v>39584</v>
          </cell>
          <cell r="J233">
            <v>186.53679034558087</v>
          </cell>
          <cell r="K233">
            <v>178.85248247245673</v>
          </cell>
          <cell r="L233">
            <v>186.5</v>
          </cell>
          <cell r="M233">
            <v>140.4207998679579</v>
          </cell>
          <cell r="O233">
            <v>-4.1194596834694508E-2</v>
          </cell>
          <cell r="Q233">
            <v>0.27368938676205623</v>
          </cell>
          <cell r="AC233">
            <v>-1.9722836182989312E-4</v>
          </cell>
          <cell r="AP233">
            <v>39584</v>
          </cell>
          <cell r="AQ233">
            <v>207.46887966804979</v>
          </cell>
          <cell r="AR233">
            <v>186.53679034558087</v>
          </cell>
          <cell r="AS233">
            <v>0.11221426767175435</v>
          </cell>
        </row>
        <row r="234">
          <cell r="B234">
            <v>39591</v>
          </cell>
          <cell r="C234">
            <v>79.536790345580883</v>
          </cell>
          <cell r="D234">
            <v>97.470799867957879</v>
          </cell>
          <cell r="E234">
            <v>105.5</v>
          </cell>
          <cell r="F234">
            <v>45</v>
          </cell>
          <cell r="G234">
            <v>6.9417</v>
          </cell>
          <cell r="I234">
            <v>39591</v>
          </cell>
          <cell r="J234">
            <v>185.03679034558087</v>
          </cell>
          <cell r="K234">
            <v>175.02917152858811</v>
          </cell>
          <cell r="L234">
            <v>184.5</v>
          </cell>
          <cell r="M234">
            <v>142.47079986795788</v>
          </cell>
          <cell r="O234">
            <v>-5.4084481244525473E-2</v>
          </cell>
          <cell r="Q234">
            <v>0.22852662925178602</v>
          </cell>
          <cell r="AC234">
            <v>-2.9009925246668011E-3</v>
          </cell>
          <cell r="AP234">
            <v>39591</v>
          </cell>
          <cell r="AQ234">
            <v>208.88255038391173</v>
          </cell>
          <cell r="AR234">
            <v>185.03679034558087</v>
          </cell>
          <cell r="AS234">
            <v>0.12887037217731523</v>
          </cell>
        </row>
        <row r="235">
          <cell r="B235">
            <v>39598</v>
          </cell>
          <cell r="C235">
            <v>79.536790345580883</v>
          </cell>
          <cell r="D235">
            <v>97.470799867957879</v>
          </cell>
          <cell r="E235">
            <v>106.75</v>
          </cell>
          <cell r="F235">
            <v>48</v>
          </cell>
          <cell r="G235">
            <v>6.9420000000000002</v>
          </cell>
          <cell r="I235">
            <v>39598</v>
          </cell>
          <cell r="J235">
            <v>186.28679034558087</v>
          </cell>
          <cell r="K235">
            <v>176.46211466436185</v>
          </cell>
          <cell r="L235">
            <v>183.5</v>
          </cell>
          <cell r="M235">
            <v>145.47079986795788</v>
          </cell>
          <cell r="O235">
            <v>-5.2739518797834561E-2</v>
          </cell>
          <cell r="Q235">
            <v>0.21304148203305684</v>
          </cell>
          <cell r="AC235">
            <v>-1.4959677712043318E-2</v>
          </cell>
          <cell r="AP235">
            <v>39598</v>
          </cell>
          <cell r="AQ235">
            <v>207.43301642178045</v>
          </cell>
          <cell r="AR235">
            <v>186.28679034558087</v>
          </cell>
          <cell r="AS235">
            <v>0.11351436157642314</v>
          </cell>
        </row>
        <row r="236">
          <cell r="B236">
            <v>39605</v>
          </cell>
          <cell r="C236">
            <v>79.536790345580883</v>
          </cell>
          <cell r="D236">
            <v>97.470799867957879</v>
          </cell>
          <cell r="E236">
            <v>106</v>
          </cell>
          <cell r="F236">
            <v>50</v>
          </cell>
          <cell r="G236">
            <v>6.923</v>
          </cell>
          <cell r="I236">
            <v>39605</v>
          </cell>
          <cell r="J236">
            <v>185.53679034558087</v>
          </cell>
          <cell r="K236">
            <v>179.83533150368336</v>
          </cell>
          <cell r="L236">
            <v>182.5</v>
          </cell>
          <cell r="M236">
            <v>147.47079986795788</v>
          </cell>
          <cell r="O236">
            <v>-3.0729532570214046E-2</v>
          </cell>
          <cell r="Q236">
            <v>0.21946400009157041</v>
          </cell>
          <cell r="AC236">
            <v>-1.6367591246590707E-2</v>
          </cell>
          <cell r="AP236">
            <v>39605</v>
          </cell>
          <cell r="AQ236">
            <v>206.55785064278493</v>
          </cell>
          <cell r="AR236">
            <v>185.53679034558087</v>
          </cell>
          <cell r="AS236">
            <v>0.11329860917638079</v>
          </cell>
        </row>
        <row r="237">
          <cell r="B237">
            <v>39612</v>
          </cell>
          <cell r="C237">
            <v>79.536790345580883</v>
          </cell>
          <cell r="D237">
            <v>97.470799867957879</v>
          </cell>
          <cell r="E237">
            <v>87</v>
          </cell>
          <cell r="F237">
            <v>31.5</v>
          </cell>
          <cell r="G237">
            <v>6.9018000000000006</v>
          </cell>
          <cell r="I237">
            <v>39612</v>
          </cell>
          <cell r="J237">
            <v>166.53679034558087</v>
          </cell>
          <cell r="K237">
            <v>182.56107102495</v>
          </cell>
          <cell r="L237">
            <v>183.5</v>
          </cell>
          <cell r="M237">
            <v>128.97079986795788</v>
          </cell>
          <cell r="O237">
            <v>9.6220664791948352E-2</v>
          </cell>
          <cell r="Q237">
            <v>0.41552251526592521</v>
          </cell>
          <cell r="AC237">
            <v>0.10185863207294155</v>
          </cell>
          <cell r="AP237">
            <v>39612</v>
          </cell>
          <cell r="AQ237">
            <v>207.19232663942736</v>
          </cell>
          <cell r="AR237">
            <v>166.53679034558087</v>
          </cell>
          <cell r="AS237">
            <v>0.24412345289879855</v>
          </cell>
        </row>
        <row r="238">
          <cell r="B238">
            <v>39619</v>
          </cell>
          <cell r="C238">
            <v>79.536790345580883</v>
          </cell>
          <cell r="D238">
            <v>97.470799867957879</v>
          </cell>
          <cell r="E238">
            <v>86</v>
          </cell>
          <cell r="F238">
            <v>33</v>
          </cell>
          <cell r="G238">
            <v>6.8801000000000005</v>
          </cell>
          <cell r="I238">
            <v>39619</v>
          </cell>
          <cell r="J238">
            <v>165.53679034558087</v>
          </cell>
          <cell r="K238">
            <v>182.41013938750888</v>
          </cell>
          <cell r="L238">
            <v>182.5</v>
          </cell>
          <cell r="M238">
            <v>130.47079986795788</v>
          </cell>
          <cell r="O238">
            <v>0.1019311115474848</v>
          </cell>
          <cell r="Q238">
            <v>0.39809167700447823</v>
          </cell>
          <cell r="AC238">
            <v>0.10247395530024539</v>
          </cell>
          <cell r="AP238">
            <v>39619</v>
          </cell>
          <cell r="AQ238">
            <v>207.84581619453203</v>
          </cell>
          <cell r="AR238">
            <v>165.53679034558087</v>
          </cell>
          <cell r="AS238">
            <v>0.25558684423338907</v>
          </cell>
        </row>
        <row r="239">
          <cell r="B239">
            <v>39626</v>
          </cell>
          <cell r="C239">
            <v>79.536790345580883</v>
          </cell>
          <cell r="D239">
            <v>97.470799867957879</v>
          </cell>
          <cell r="E239">
            <v>88</v>
          </cell>
          <cell r="F239">
            <v>34</v>
          </cell>
          <cell r="G239">
            <v>6.8622000000000005</v>
          </cell>
          <cell r="I239">
            <v>39626</v>
          </cell>
          <cell r="J239">
            <v>167.53679034558087</v>
          </cell>
          <cell r="K239">
            <v>179.97143773133979</v>
          </cell>
          <cell r="L239">
            <v>187.5</v>
          </cell>
          <cell r="M239">
            <v>131.47079986795788</v>
          </cell>
          <cell r="O239">
            <v>7.4220398756057016E-2</v>
          </cell>
          <cell r="Q239">
            <v>0.3689080610454436</v>
          </cell>
          <cell r="AC239">
            <v>0.11915716908053864</v>
          </cell>
          <cell r="AP239">
            <v>39626</v>
          </cell>
          <cell r="AQ239">
            <v>208.38798053102502</v>
          </cell>
          <cell r="AR239">
            <v>167.53679034558087</v>
          </cell>
          <cell r="AS239">
            <v>0.24383414592806596</v>
          </cell>
        </row>
        <row r="240">
          <cell r="B240">
            <v>39633</v>
          </cell>
          <cell r="C240">
            <v>79.536790345580883</v>
          </cell>
          <cell r="D240">
            <v>97.470799867957879</v>
          </cell>
          <cell r="E240">
            <v>84.75</v>
          </cell>
          <cell r="F240">
            <v>26.5</v>
          </cell>
          <cell r="G240">
            <v>6.851</v>
          </cell>
          <cell r="I240">
            <v>39633</v>
          </cell>
          <cell r="J240">
            <v>164.28679034558087</v>
          </cell>
          <cell r="K240">
            <v>182.45511604145381</v>
          </cell>
          <cell r="L240">
            <v>187.5</v>
          </cell>
          <cell r="M240">
            <v>123.97079986795788</v>
          </cell>
          <cell r="O240">
            <v>0.11058908423285563</v>
          </cell>
          <cell r="Q240">
            <v>0.47175880316806817</v>
          </cell>
          <cell r="AC240">
            <v>0.14129687241189415</v>
          </cell>
          <cell r="AP240">
            <v>39633</v>
          </cell>
          <cell r="AQ240">
            <v>208.72865275142314</v>
          </cell>
          <cell r="AR240">
            <v>164.28679034558087</v>
          </cell>
          <cell r="AS240">
            <v>0.27051391236238675</v>
          </cell>
        </row>
        <row r="241">
          <cell r="B241">
            <v>39640</v>
          </cell>
          <cell r="C241">
            <v>79.536790345580883</v>
          </cell>
          <cell r="D241">
            <v>97.470799867957879</v>
          </cell>
          <cell r="E241">
            <v>89</v>
          </cell>
          <cell r="F241">
            <v>29.5</v>
          </cell>
          <cell r="G241">
            <v>6.8340000000000005</v>
          </cell>
          <cell r="I241">
            <v>39640</v>
          </cell>
          <cell r="J241">
            <v>168.53679034558087</v>
          </cell>
          <cell r="K241">
            <v>181.44571261340354</v>
          </cell>
          <cell r="L241">
            <v>187.5</v>
          </cell>
          <cell r="M241">
            <v>126.97079986795788</v>
          </cell>
          <cell r="O241">
            <v>7.6594091066723324E-2</v>
          </cell>
          <cell r="Q241">
            <v>0.42903496553614184</v>
          </cell>
          <cell r="AC241">
            <v>0.11251673664566364</v>
          </cell>
          <cell r="AP241">
            <v>39640</v>
          </cell>
          <cell r="AQ241">
            <v>210.71115013169447</v>
          </cell>
          <cell r="AR241">
            <v>168.53679034558087</v>
          </cell>
          <cell r="AS241">
            <v>0.25023829930329167</v>
          </cell>
        </row>
        <row r="242">
          <cell r="B242">
            <v>39647</v>
          </cell>
          <cell r="C242">
            <v>79.536790345580883</v>
          </cell>
          <cell r="D242">
            <v>97.470799867957879</v>
          </cell>
          <cell r="E242">
            <v>89</v>
          </cell>
          <cell r="F242">
            <v>30.75</v>
          </cell>
          <cell r="G242">
            <v>6.8169000000000004</v>
          </cell>
          <cell r="I242">
            <v>39647</v>
          </cell>
          <cell r="J242">
            <v>168.53679034558087</v>
          </cell>
          <cell r="K242">
            <v>183.36780648095174</v>
          </cell>
          <cell r="L242">
            <v>187.5</v>
          </cell>
          <cell r="M242">
            <v>128.22079986795788</v>
          </cell>
          <cell r="O242">
            <v>8.799868625099716E-2</v>
          </cell>
          <cell r="Q242">
            <v>0.43009407732430627</v>
          </cell>
          <cell r="AC242">
            <v>0.11251673664566364</v>
          </cell>
          <cell r="AP242">
            <v>39647</v>
          </cell>
          <cell r="AQ242">
            <v>210.50624184013259</v>
          </cell>
          <cell r="AR242">
            <v>168.53679034558087</v>
          </cell>
          <cell r="AS242">
            <v>0.24902249181614478</v>
          </cell>
        </row>
        <row r="243">
          <cell r="B243">
            <v>39654</v>
          </cell>
          <cell r="C243">
            <v>79.536790345580883</v>
          </cell>
          <cell r="D243">
            <v>97.470799867957879</v>
          </cell>
          <cell r="E243">
            <v>87</v>
          </cell>
          <cell r="F243">
            <v>30.78</v>
          </cell>
          <cell r="G243">
            <v>6.8189000000000002</v>
          </cell>
          <cell r="I243">
            <v>39654</v>
          </cell>
          <cell r="J243">
            <v>166.53679034558087</v>
          </cell>
          <cell r="K243">
            <v>183.31402425611168</v>
          </cell>
          <cell r="L243">
            <v>190.5</v>
          </cell>
          <cell r="M243">
            <v>128.25079986795788</v>
          </cell>
          <cell r="O243">
            <v>0.10074190739305311</v>
          </cell>
          <cell r="Q243">
            <v>0.4293402025160451</v>
          </cell>
          <cell r="AC243">
            <v>0.14389138642994759</v>
          </cell>
          <cell r="AP243">
            <v>39654</v>
          </cell>
          <cell r="AQ243">
            <v>210.44449984601621</v>
          </cell>
          <cell r="AR243">
            <v>166.53679034558087</v>
          </cell>
          <cell r="AS243">
            <v>0.26365170968722507</v>
          </cell>
        </row>
        <row r="244">
          <cell r="B244">
            <v>39661</v>
          </cell>
          <cell r="C244">
            <v>79.536790345580883</v>
          </cell>
          <cell r="D244">
            <v>97.470799867957879</v>
          </cell>
          <cell r="E244">
            <v>84</v>
          </cell>
          <cell r="F244">
            <v>30.78</v>
          </cell>
          <cell r="G244">
            <v>6.8425000000000002</v>
          </cell>
          <cell r="I244">
            <v>39661</v>
          </cell>
          <cell r="J244">
            <v>163.53679034558087</v>
          </cell>
          <cell r="K244">
            <v>181.22031421264157</v>
          </cell>
          <cell r="L244">
            <v>184</v>
          </cell>
          <cell r="M244">
            <v>128.25079986795788</v>
          </cell>
          <cell r="O244">
            <v>0.10813177774672256</v>
          </cell>
          <cell r="Q244">
            <v>0.41301507982187302</v>
          </cell>
          <cell r="AC244">
            <v>0.12512908936990219</v>
          </cell>
          <cell r="AP244">
            <v>39661</v>
          </cell>
          <cell r="AQ244">
            <v>207.52648885641213</v>
          </cell>
          <cell r="AR244">
            <v>163.53679034558087</v>
          </cell>
          <cell r="AS244">
            <v>0.2689896164518919</v>
          </cell>
        </row>
        <row r="245">
          <cell r="B245">
            <v>39668</v>
          </cell>
          <cell r="C245">
            <v>79.536790345580883</v>
          </cell>
          <cell r="D245">
            <v>97.470799867957879</v>
          </cell>
          <cell r="E245">
            <v>66</v>
          </cell>
          <cell r="F245">
            <v>26.5</v>
          </cell>
          <cell r="G245">
            <v>6.8587929999999995</v>
          </cell>
          <cell r="I245">
            <v>39668</v>
          </cell>
          <cell r="J245">
            <v>145.53679034558087</v>
          </cell>
          <cell r="K245">
            <v>180.06083577679047</v>
          </cell>
          <cell r="L245">
            <v>182.5</v>
          </cell>
          <cell r="M245">
            <v>123.97079986795788</v>
          </cell>
          <cell r="O245">
            <v>0.23721868092068932</v>
          </cell>
          <cell r="Q245">
            <v>0.45244554337452425</v>
          </cell>
          <cell r="AC245">
            <v>0.25397845841349831</v>
          </cell>
          <cell r="AP245">
            <v>39668</v>
          </cell>
          <cell r="AQ245">
            <v>202.65956415363462</v>
          </cell>
          <cell r="AR245">
            <v>145.53679034558087</v>
          </cell>
          <cell r="AS245">
            <v>0.39249713885000648</v>
          </cell>
        </row>
        <row r="246">
          <cell r="B246">
            <v>39675</v>
          </cell>
          <cell r="C246">
            <v>79.536790345580883</v>
          </cell>
          <cell r="D246">
            <v>97.470799867957879</v>
          </cell>
          <cell r="E246">
            <v>74.5</v>
          </cell>
          <cell r="F246">
            <v>34.25</v>
          </cell>
          <cell r="G246">
            <v>6.87</v>
          </cell>
          <cell r="I246">
            <v>39675</v>
          </cell>
          <cell r="J246">
            <v>154.03679034558087</v>
          </cell>
          <cell r="K246">
            <v>176.12809315866085</v>
          </cell>
          <cell r="L246">
            <v>180</v>
          </cell>
          <cell r="M246">
            <v>131.72079986795788</v>
          </cell>
          <cell r="O246">
            <v>0.14341575647946336</v>
          </cell>
          <cell r="Q246">
            <v>0.33713197410901374</v>
          </cell>
          <cell r="AC246">
            <v>0.16855200368802015</v>
          </cell>
          <cell r="AP246">
            <v>39675</v>
          </cell>
          <cell r="AQ246">
            <v>196.50655021834061</v>
          </cell>
          <cell r="AR246">
            <v>154.03679034558087</v>
          </cell>
          <cell r="AS246">
            <v>0.27571179441923599</v>
          </cell>
        </row>
        <row r="247">
          <cell r="B247">
            <v>39682</v>
          </cell>
          <cell r="C247">
            <v>79.536790345580883</v>
          </cell>
          <cell r="D247">
            <v>97.470799867957879</v>
          </cell>
          <cell r="E247">
            <v>72.5</v>
          </cell>
          <cell r="F247">
            <v>29.65</v>
          </cell>
          <cell r="G247">
            <v>6.8333000000000004</v>
          </cell>
          <cell r="I247">
            <v>39682</v>
          </cell>
          <cell r="J247">
            <v>152.03679034558087</v>
          </cell>
          <cell r="K247">
            <v>163.90323855238319</v>
          </cell>
          <cell r="L247">
            <v>177.5</v>
          </cell>
          <cell r="M247">
            <v>127.12079986795788</v>
          </cell>
          <cell r="O247">
            <v>7.804984688133576E-2</v>
          </cell>
          <cell r="Q247">
            <v>0.2893502772373342</v>
          </cell>
          <cell r="AC247">
            <v>0.16748057885555889</v>
          </cell>
          <cell r="AP247">
            <v>39682</v>
          </cell>
          <cell r="AQ247">
            <v>192.43996312177131</v>
          </cell>
          <cell r="AR247">
            <v>152.03679034558087</v>
          </cell>
          <cell r="AS247">
            <v>0.26574602557942528</v>
          </cell>
        </row>
        <row r="248">
          <cell r="B248">
            <v>39689</v>
          </cell>
          <cell r="C248">
            <v>79.536790345580883</v>
          </cell>
          <cell r="D248">
            <v>97.470799867957879</v>
          </cell>
          <cell r="E248">
            <v>71.25</v>
          </cell>
          <cell r="F248">
            <v>29.5</v>
          </cell>
          <cell r="G248">
            <v>6.835</v>
          </cell>
          <cell r="I248">
            <v>39689</v>
          </cell>
          <cell r="J248">
            <v>150.78679034558087</v>
          </cell>
          <cell r="K248">
            <v>151.42648134601316</v>
          </cell>
          <cell r="L248">
            <v>165</v>
          </cell>
          <cell r="M248">
            <v>126.97079986795788</v>
          </cell>
          <cell r="O248">
            <v>4.2423543797585062E-3</v>
          </cell>
          <cell r="Q248">
            <v>0.19260870612367365</v>
          </cell>
          <cell r="AC248">
            <v>9.4260310348436738E-2</v>
          </cell>
          <cell r="AP248">
            <v>39689</v>
          </cell>
          <cell r="AQ248">
            <v>185.80833942940745</v>
          </cell>
          <cell r="AR248">
            <v>150.78679034558087</v>
          </cell>
          <cell r="AS248">
            <v>0.23225873435970357</v>
          </cell>
        </row>
        <row r="249">
          <cell r="B249">
            <v>39696</v>
          </cell>
          <cell r="C249">
            <v>79.536790345580883</v>
          </cell>
          <cell r="D249">
            <v>97.470799867957879</v>
          </cell>
          <cell r="E249">
            <v>52.5</v>
          </cell>
          <cell r="F249">
            <v>19</v>
          </cell>
          <cell r="G249">
            <v>6.8422000000000001</v>
          </cell>
          <cell r="I249">
            <v>39696</v>
          </cell>
          <cell r="J249">
            <v>132.03679034558087</v>
          </cell>
          <cell r="K249">
            <v>148.34409985092515</v>
          </cell>
          <cell r="L249">
            <v>157.5</v>
          </cell>
          <cell r="M249">
            <v>116.47079986795788</v>
          </cell>
          <cell r="O249">
            <v>0.12350580063831473</v>
          </cell>
          <cell r="Q249">
            <v>0.27365914906656252</v>
          </cell>
          <cell r="AC249">
            <v>0.19284935348529819</v>
          </cell>
          <cell r="AP249">
            <v>39696</v>
          </cell>
          <cell r="AQ249">
            <v>181.95901902896728</v>
          </cell>
          <cell r="AR249">
            <v>132.03679034558087</v>
          </cell>
          <cell r="AS249">
            <v>0.37809332196522338</v>
          </cell>
        </row>
        <row r="250">
          <cell r="B250">
            <v>39703</v>
          </cell>
          <cell r="C250">
            <v>79.536790345580883</v>
          </cell>
          <cell r="D250">
            <v>97.470799867957879</v>
          </cell>
          <cell r="E250">
            <v>48.25</v>
          </cell>
          <cell r="F250">
            <v>15.25</v>
          </cell>
          <cell r="G250">
            <v>6.8449999999999998</v>
          </cell>
          <cell r="I250">
            <v>39703</v>
          </cell>
          <cell r="J250">
            <v>127.78679034558088</v>
          </cell>
          <cell r="K250">
            <v>148.28341855368882</v>
          </cell>
          <cell r="L250">
            <v>140</v>
          </cell>
          <cell r="M250">
            <v>112.72079986795788</v>
          </cell>
          <cell r="O250">
            <v>0.16039708136246134</v>
          </cell>
          <cell r="Q250">
            <v>0.31549295895158025</v>
          </cell>
          <cell r="AC250">
            <v>9.5574899576006622E-2</v>
          </cell>
          <cell r="AP250">
            <v>39703</v>
          </cell>
          <cell r="AQ250">
            <v>173.84952520087657</v>
          </cell>
          <cell r="AR250">
            <v>127.78679034558088</v>
          </cell>
          <cell r="AS250">
            <v>0.36046554366633421</v>
          </cell>
        </row>
        <row r="251">
          <cell r="B251">
            <v>39710</v>
          </cell>
          <cell r="C251">
            <v>79.536790345580883</v>
          </cell>
          <cell r="D251">
            <v>97.470799867957879</v>
          </cell>
          <cell r="E251">
            <v>46</v>
          </cell>
          <cell r="F251">
            <v>16</v>
          </cell>
          <cell r="G251">
            <v>6.835</v>
          </cell>
          <cell r="I251">
            <v>39710</v>
          </cell>
          <cell r="J251">
            <v>125.53679034558088</v>
          </cell>
          <cell r="K251">
            <v>143.37966349670813</v>
          </cell>
          <cell r="L251">
            <v>132.5</v>
          </cell>
          <cell r="M251">
            <v>113.47079986795788</v>
          </cell>
          <cell r="O251">
            <v>0.14213262185538555</v>
          </cell>
          <cell r="Q251">
            <v>0.2635820287118289</v>
          </cell>
          <cell r="AC251">
            <v>5.5467481964853516E-2</v>
          </cell>
          <cell r="AP251">
            <v>39710</v>
          </cell>
          <cell r="AQ251">
            <v>163.13094367227507</v>
          </cell>
          <cell r="AR251">
            <v>125.53679034558088</v>
          </cell>
          <cell r="AS251">
            <v>0.29946721772321916</v>
          </cell>
        </row>
        <row r="252">
          <cell r="B252">
            <v>39717</v>
          </cell>
          <cell r="C252">
            <v>79.536790345580883</v>
          </cell>
          <cell r="D252">
            <v>97.470799867957879</v>
          </cell>
          <cell r="E252">
            <v>37</v>
          </cell>
          <cell r="F252">
            <v>11.5</v>
          </cell>
          <cell r="G252">
            <v>6.8485000000000005</v>
          </cell>
          <cell r="I252">
            <v>39717</v>
          </cell>
          <cell r="J252">
            <v>116.53679034558088</v>
          </cell>
          <cell r="K252">
            <v>127.03511717894429</v>
          </cell>
          <cell r="L252">
            <v>125</v>
          </cell>
          <cell r="M252">
            <v>108.97079986795788</v>
          </cell>
          <cell r="O252">
            <v>9.0085944552200425E-2</v>
          </cell>
          <cell r="Q252">
            <v>0.16577209062313303</v>
          </cell>
          <cell r="AC252">
            <v>7.2622642423239236E-2</v>
          </cell>
          <cell r="AP252">
            <v>39717</v>
          </cell>
          <cell r="AQ252">
            <v>142.36694166605824</v>
          </cell>
          <cell r="AR252">
            <v>116.53679034558088</v>
          </cell>
          <cell r="AS252">
            <v>0.22164804130850024</v>
          </cell>
        </row>
        <row r="253">
          <cell r="B253">
            <v>39724</v>
          </cell>
          <cell r="C253">
            <v>79.536790345580883</v>
          </cell>
          <cell r="D253">
            <v>97.470799867957879</v>
          </cell>
          <cell r="E253">
            <v>30.5</v>
          </cell>
          <cell r="F253">
            <v>11.5</v>
          </cell>
          <cell r="G253">
            <v>6.8485000000000005</v>
          </cell>
          <cell r="I253">
            <v>39724</v>
          </cell>
          <cell r="J253">
            <v>110.03679034558088</v>
          </cell>
          <cell r="K253">
            <v>110.24311893115279</v>
          </cell>
          <cell r="L253">
            <v>115</v>
          </cell>
          <cell r="M253">
            <v>108.97079986795788</v>
          </cell>
          <cell r="O253">
            <v>1.8750872769364157E-3</v>
          </cell>
          <cell r="Q253">
            <v>1.167577979363843E-2</v>
          </cell>
          <cell r="AC253">
            <v>4.5105002052783449E-2</v>
          </cell>
          <cell r="AP253">
            <v>39724</v>
          </cell>
          <cell r="AQ253">
            <v>127.76520405928305</v>
          </cell>
          <cell r="AR253">
            <v>110.03679034558088</v>
          </cell>
          <cell r="AS253">
            <v>0.16111351174479394</v>
          </cell>
        </row>
        <row r="254">
          <cell r="B254">
            <v>39731</v>
          </cell>
          <cell r="C254">
            <v>79.536790345580883</v>
          </cell>
          <cell r="D254">
            <v>97.470799867957879</v>
          </cell>
          <cell r="E254">
            <v>20</v>
          </cell>
          <cell r="F254">
            <v>9</v>
          </cell>
          <cell r="G254">
            <v>6.8357000000000001</v>
          </cell>
          <cell r="I254">
            <v>39731</v>
          </cell>
          <cell r="J254">
            <v>99.536790345580883</v>
          </cell>
          <cell r="K254">
            <v>103.13501177640914</v>
          </cell>
          <cell r="L254">
            <v>105</v>
          </cell>
          <cell r="M254">
            <v>106.47079986795788</v>
          </cell>
          <cell r="O254">
            <v>3.6149663037512436E-2</v>
          </cell>
          <cell r="Q254">
            <v>-3.1330544108672864E-2</v>
          </cell>
          <cell r="AC254">
            <v>5.4886335348482085E-2</v>
          </cell>
          <cell r="AP254">
            <v>39731</v>
          </cell>
          <cell r="AQ254">
            <v>117.03263747677633</v>
          </cell>
          <cell r="AR254">
            <v>99.536790345580883</v>
          </cell>
          <cell r="AS254">
            <v>0.17577266727660978</v>
          </cell>
        </row>
        <row r="255">
          <cell r="B255">
            <v>39738</v>
          </cell>
          <cell r="C255">
            <v>79.536790345580883</v>
          </cell>
          <cell r="D255">
            <v>97.470799867957879</v>
          </cell>
          <cell r="E255">
            <v>13.75</v>
          </cell>
          <cell r="F255">
            <v>6.25</v>
          </cell>
          <cell r="G255">
            <v>6.8339999999999996</v>
          </cell>
          <cell r="I255">
            <v>39738</v>
          </cell>
          <cell r="J255">
            <v>93.286790345580883</v>
          </cell>
          <cell r="K255">
            <v>89.991220368744521</v>
          </cell>
          <cell r="L255">
            <v>92.5</v>
          </cell>
          <cell r="M255">
            <v>103.72079986795788</v>
          </cell>
          <cell r="O255">
            <v>-3.5327295157523642E-2</v>
          </cell>
          <cell r="Q255">
            <v>-0.13237055168000866</v>
          </cell>
          <cell r="AC255">
            <v>-8.4341024347200921E-3</v>
          </cell>
          <cell r="AP255">
            <v>39738</v>
          </cell>
          <cell r="AQ255">
            <v>93.649400058530887</v>
          </cell>
          <cell r="AR255">
            <v>93.286790345580883</v>
          </cell>
          <cell r="AS255">
            <v>3.8870424376991064E-3</v>
          </cell>
        </row>
        <row r="256">
          <cell r="B256">
            <v>39745</v>
          </cell>
          <cell r="C256">
            <v>79.536790345580883</v>
          </cell>
          <cell r="D256">
            <v>97.470799867957879</v>
          </cell>
          <cell r="E256">
            <v>12</v>
          </cell>
          <cell r="F256">
            <v>5.25</v>
          </cell>
          <cell r="G256">
            <v>6.8433000000000002</v>
          </cell>
          <cell r="I256">
            <v>39745</v>
          </cell>
          <cell r="J256">
            <v>91.536790345580883</v>
          </cell>
          <cell r="K256">
            <v>84.754431341604189</v>
          </cell>
          <cell r="L256">
            <v>77.5</v>
          </cell>
          <cell r="M256">
            <v>102.72079986795788</v>
          </cell>
          <cell r="O256">
            <v>-7.4094350242903451E-2</v>
          </cell>
          <cell r="Q256">
            <v>-0.17490487369109764</v>
          </cell>
          <cell r="AC256">
            <v>-0.15334588740316846</v>
          </cell>
          <cell r="AP256">
            <v>39745</v>
          </cell>
          <cell r="AQ256">
            <v>86.946356290093959</v>
          </cell>
          <cell r="AR256">
            <v>91.536790345580883</v>
          </cell>
          <cell r="AS256">
            <v>-5.0148514473323247E-2</v>
          </cell>
        </row>
        <row r="257">
          <cell r="B257">
            <v>39752</v>
          </cell>
          <cell r="C257">
            <v>79.536790345580883</v>
          </cell>
          <cell r="D257">
            <v>97.470799867957879</v>
          </cell>
          <cell r="E257">
            <v>11</v>
          </cell>
          <cell r="F257">
            <v>5</v>
          </cell>
          <cell r="G257">
            <v>6.8395000000000001</v>
          </cell>
          <cell r="I257">
            <v>39752</v>
          </cell>
          <cell r="J257">
            <v>90.536790345580883</v>
          </cell>
          <cell r="K257">
            <v>86.263615761386063</v>
          </cell>
          <cell r="L257">
            <v>72.5</v>
          </cell>
          <cell r="M257">
            <v>102.47079986795788</v>
          </cell>
          <cell r="O257">
            <v>-4.7198211554485447E-2</v>
          </cell>
          <cell r="Q257">
            <v>-0.15816392696705905</v>
          </cell>
          <cell r="AC257">
            <v>-0.19922056300796687</v>
          </cell>
          <cell r="AP257">
            <v>39752</v>
          </cell>
          <cell r="AQ257">
            <v>86.263615761386063</v>
          </cell>
          <cell r="AR257">
            <v>90.536790345580883</v>
          </cell>
          <cell r="AS257">
            <v>-4.7198211554485447E-2</v>
          </cell>
        </row>
        <row r="258">
          <cell r="B258">
            <v>39759</v>
          </cell>
          <cell r="C258">
            <v>79.536790345580883</v>
          </cell>
          <cell r="D258">
            <v>97.470799867957879</v>
          </cell>
          <cell r="E258">
            <v>8.5</v>
          </cell>
          <cell r="F258">
            <v>3.25</v>
          </cell>
          <cell r="G258">
            <v>6.8254999999999999</v>
          </cell>
          <cell r="I258">
            <v>39759</v>
          </cell>
          <cell r="J258">
            <v>88.036790345580883</v>
          </cell>
          <cell r="K258">
            <v>86.440553805582013</v>
          </cell>
          <cell r="L258">
            <v>67.5</v>
          </cell>
          <cell r="M258">
            <v>100.72079986795788</v>
          </cell>
          <cell r="O258">
            <v>-1.8131471328440951E-2</v>
          </cell>
          <cell r="Q258">
            <v>-0.14178050691711008</v>
          </cell>
          <cell r="AC258">
            <v>-0.23327509175386185</v>
          </cell>
          <cell r="AP258">
            <v>39759</v>
          </cell>
          <cell r="AQ258">
            <v>87.905647937880005</v>
          </cell>
          <cell r="AR258">
            <v>88.036790345580883</v>
          </cell>
          <cell r="AS258">
            <v>-1.4896318594316282E-3</v>
          </cell>
        </row>
        <row r="259">
          <cell r="B259">
            <v>39766</v>
          </cell>
          <cell r="C259">
            <v>79.536790345580883</v>
          </cell>
          <cell r="D259">
            <v>97.470799867957879</v>
          </cell>
          <cell r="E259">
            <v>8.25</v>
          </cell>
          <cell r="F259">
            <v>4</v>
          </cell>
          <cell r="G259">
            <v>6.8242000000000003</v>
          </cell>
          <cell r="I259">
            <v>39766</v>
          </cell>
          <cell r="J259">
            <v>87.786790345580883</v>
          </cell>
          <cell r="K259">
            <v>89.387767064271273</v>
          </cell>
          <cell r="L259">
            <v>70</v>
          </cell>
          <cell r="M259">
            <v>101.47079986795788</v>
          </cell>
          <cell r="O259">
            <v>1.8237102784917747E-2</v>
          </cell>
          <cell r="Q259">
            <v>-0.11907891550485494</v>
          </cell>
          <cell r="AC259">
            <v>-0.20261351708567454</v>
          </cell>
          <cell r="AP259">
            <v>39766</v>
          </cell>
          <cell r="AQ259">
            <v>86.457020603147612</v>
          </cell>
          <cell r="AR259">
            <v>87.786790345580883</v>
          </cell>
          <cell r="AS259">
            <v>-1.5147720257210784E-2</v>
          </cell>
        </row>
        <row r="260">
          <cell r="B260">
            <v>39773</v>
          </cell>
          <cell r="C260">
            <v>79.536790345580883</v>
          </cell>
          <cell r="D260">
            <v>97.470799867957879</v>
          </cell>
          <cell r="E260">
            <v>8.25</v>
          </cell>
          <cell r="F260">
            <v>4.0999999999999996</v>
          </cell>
          <cell r="G260">
            <v>6.8311000000000002</v>
          </cell>
          <cell r="I260">
            <v>39773</v>
          </cell>
          <cell r="J260">
            <v>87.786790345580883</v>
          </cell>
          <cell r="K260">
            <v>90.029424250852713</v>
          </cell>
          <cell r="L260">
            <v>70</v>
          </cell>
          <cell r="M260">
            <v>101.57079986795787</v>
          </cell>
          <cell r="O260">
            <v>2.5546370888416048E-2</v>
          </cell>
          <cell r="Q260">
            <v>-0.11362887396878785</v>
          </cell>
          <cell r="AC260">
            <v>-0.20261351708567454</v>
          </cell>
          <cell r="AP260">
            <v>39773</v>
          </cell>
          <cell r="AQ260">
            <v>86.369691557728615</v>
          </cell>
          <cell r="AR260">
            <v>87.786790345580883</v>
          </cell>
          <cell r="AS260">
            <v>-1.6142505976966759E-2</v>
          </cell>
        </row>
        <row r="261">
          <cell r="B261">
            <v>39780</v>
          </cell>
          <cell r="C261">
            <v>79.536790345580883</v>
          </cell>
          <cell r="D261">
            <v>97.470799867957879</v>
          </cell>
          <cell r="E261">
            <v>6.75</v>
          </cell>
          <cell r="F261">
            <v>3.85</v>
          </cell>
          <cell r="G261">
            <v>6.8349000000000002</v>
          </cell>
          <cell r="I261">
            <v>39780</v>
          </cell>
          <cell r="J261">
            <v>86.286790345580883</v>
          </cell>
          <cell r="K261">
            <v>92.173989378045036</v>
          </cell>
          <cell r="L261">
            <v>70.5</v>
          </cell>
          <cell r="M261">
            <v>101.32079986795787</v>
          </cell>
          <cell r="O261">
            <v>6.8228276992176484E-2</v>
          </cell>
          <cell r="Q261">
            <v>-9.0275743004723963E-2</v>
          </cell>
          <cell r="AC261">
            <v>-0.18295720912035751</v>
          </cell>
          <cell r="AP261">
            <v>39780</v>
          </cell>
          <cell r="AQ261">
            <v>87.053212190375859</v>
          </cell>
          <cell r="AR261">
            <v>86.286790345580883</v>
          </cell>
          <cell r="AS261">
            <v>8.8822616037220747E-3</v>
          </cell>
        </row>
        <row r="262">
          <cell r="B262">
            <v>39787</v>
          </cell>
          <cell r="C262">
            <v>79.536790345580883</v>
          </cell>
          <cell r="D262">
            <v>97.470799867957879</v>
          </cell>
          <cell r="E262">
            <v>6.85</v>
          </cell>
          <cell r="F262">
            <v>4.0999999999999996</v>
          </cell>
          <cell r="G262">
            <v>6.8811999999999998</v>
          </cell>
          <cell r="I262">
            <v>39787</v>
          </cell>
          <cell r="J262">
            <v>86.386790345580877</v>
          </cell>
          <cell r="K262">
            <v>91.553798756030929</v>
          </cell>
          <cell r="L262">
            <v>73</v>
          </cell>
          <cell r="M262">
            <v>101.57079986795787</v>
          </cell>
          <cell r="O262">
            <v>5.9812482785620347E-2</v>
          </cell>
          <cell r="Q262">
            <v>-9.8620874552027282E-2</v>
          </cell>
          <cell r="AC262">
            <v>-0.15496339535279058</v>
          </cell>
          <cell r="AP262">
            <v>39787</v>
          </cell>
          <cell r="AQ262">
            <v>93.007033656920314</v>
          </cell>
          <cell r="AR262">
            <v>86.386790345580877</v>
          </cell>
          <cell r="AS262">
            <v>7.663490314729704E-2</v>
          </cell>
        </row>
        <row r="263">
          <cell r="B263">
            <v>39794</v>
          </cell>
          <cell r="C263">
            <v>79.536790345580883</v>
          </cell>
          <cell r="D263">
            <v>97.470799867957879</v>
          </cell>
          <cell r="E263">
            <v>9</v>
          </cell>
          <cell r="F263">
            <v>5.6</v>
          </cell>
          <cell r="G263">
            <v>6.8426999999999998</v>
          </cell>
          <cell r="I263">
            <v>39794</v>
          </cell>
          <cell r="J263">
            <v>88.536790345580883</v>
          </cell>
          <cell r="K263">
            <v>92.068920163093523</v>
          </cell>
          <cell r="L263">
            <v>74</v>
          </cell>
          <cell r="M263">
            <v>103.07079986795787</v>
          </cell>
          <cell r="O263">
            <v>3.9894486842428689E-2</v>
          </cell>
          <cell r="Q263">
            <v>-0.10674099472361387</v>
          </cell>
          <cell r="AC263">
            <v>-0.16418926289105595</v>
          </cell>
          <cell r="AP263">
            <v>39794</v>
          </cell>
          <cell r="AQ263">
            <v>93.530331594253738</v>
          </cell>
          <cell r="AR263">
            <v>88.536790345580883</v>
          </cell>
          <cell r="AS263">
            <v>5.6400748538340206E-2</v>
          </cell>
        </row>
        <row r="264">
          <cell r="B264">
            <v>39801</v>
          </cell>
          <cell r="C264">
            <v>79.536790345580883</v>
          </cell>
          <cell r="D264">
            <v>97.470799867957879</v>
          </cell>
          <cell r="E264">
            <v>9</v>
          </cell>
          <cell r="F264">
            <v>5.5</v>
          </cell>
          <cell r="G264">
            <v>6.8464999999999998</v>
          </cell>
          <cell r="I264">
            <v>39801</v>
          </cell>
          <cell r="J264">
            <v>88.536790345580883</v>
          </cell>
          <cell r="K264">
            <v>97.860220550646318</v>
          </cell>
          <cell r="L264">
            <v>78</v>
          </cell>
          <cell r="M264">
            <v>102.97079986795788</v>
          </cell>
          <cell r="O264">
            <v>0.10530571719026405</v>
          </cell>
          <cell r="Q264">
            <v>-4.9631345234425583E-2</v>
          </cell>
          <cell r="AC264">
            <v>-0.11901030412841029</v>
          </cell>
          <cell r="AP264">
            <v>39801</v>
          </cell>
          <cell r="AQ264">
            <v>92.748119477105092</v>
          </cell>
          <cell r="AR264">
            <v>88.536790345580883</v>
          </cell>
          <cell r="AS264">
            <v>4.7565866292265113E-2</v>
          </cell>
        </row>
        <row r="265">
          <cell r="B265">
            <v>39808</v>
          </cell>
          <cell r="C265">
            <v>79.536790345580883</v>
          </cell>
          <cell r="D265">
            <v>97.470799867957879</v>
          </cell>
          <cell r="E265">
            <v>9</v>
          </cell>
          <cell r="F265">
            <v>5.5</v>
          </cell>
          <cell r="G265">
            <v>6.8414000000000001</v>
          </cell>
          <cell r="I265">
            <v>39808</v>
          </cell>
          <cell r="J265">
            <v>88.536790345580883</v>
          </cell>
          <cell r="K265">
            <v>102.31823895693864</v>
          </cell>
          <cell r="L265">
            <v>81.5</v>
          </cell>
          <cell r="M265">
            <v>102.97079986795788</v>
          </cell>
          <cell r="O265">
            <v>0.15565787462551306</v>
          </cell>
          <cell r="Q265">
            <v>-6.3373394385207726E-3</v>
          </cell>
          <cell r="AC265">
            <v>-7.9478715211095396E-2</v>
          </cell>
          <cell r="AP265">
            <v>39808</v>
          </cell>
          <cell r="AQ265">
            <v>94.278948753179165</v>
          </cell>
          <cell r="AR265">
            <v>88.536790345580883</v>
          </cell>
          <cell r="AS265">
            <v>6.4856184476365319E-2</v>
          </cell>
        </row>
        <row r="266">
          <cell r="B266">
            <v>39815</v>
          </cell>
          <cell r="C266">
            <v>79.536790345580883</v>
          </cell>
          <cell r="D266">
            <v>97.470799867957879</v>
          </cell>
          <cell r="E266">
            <v>9</v>
          </cell>
          <cell r="F266">
            <v>5.5</v>
          </cell>
          <cell r="G266">
            <v>6.8230000000000004</v>
          </cell>
          <cell r="I266">
            <v>39815</v>
          </cell>
          <cell r="J266">
            <v>88.536790345580883</v>
          </cell>
          <cell r="K266">
            <v>101.12853583467682</v>
          </cell>
          <cell r="L266">
            <v>79</v>
          </cell>
          <cell r="M266">
            <v>102.97079986795788</v>
          </cell>
          <cell r="O266">
            <v>0.14222048755039873</v>
          </cell>
          <cell r="Q266">
            <v>-1.7891130647168296E-2</v>
          </cell>
          <cell r="AC266">
            <v>-0.10771556443774888</v>
          </cell>
          <cell r="AP266">
            <v>39815</v>
          </cell>
          <cell r="AQ266">
            <v>96.731642972299568</v>
          </cell>
          <cell r="AR266">
            <v>88.536790345580883</v>
          </cell>
          <cell r="AS266">
            <v>9.255872722212044E-2</v>
          </cell>
        </row>
        <row r="267">
          <cell r="B267">
            <v>39822</v>
          </cell>
          <cell r="C267">
            <v>79.536790345580883</v>
          </cell>
          <cell r="D267">
            <v>97.470799867957879</v>
          </cell>
          <cell r="E267">
            <v>12.15</v>
          </cell>
          <cell r="F267">
            <v>6.15</v>
          </cell>
          <cell r="G267">
            <v>6.8356000000000003</v>
          </cell>
          <cell r="I267">
            <v>39822</v>
          </cell>
          <cell r="J267">
            <v>91.686790345580889</v>
          </cell>
          <cell r="K267">
            <v>95.090409035051778</v>
          </cell>
          <cell r="L267">
            <v>77.5</v>
          </cell>
          <cell r="M267">
            <v>103.62079986795788</v>
          </cell>
          <cell r="O267">
            <v>3.7122236220094029E-2</v>
          </cell>
          <cell r="Q267">
            <v>-8.2323151758876945E-2</v>
          </cell>
          <cell r="AP267">
            <v>39822</v>
          </cell>
          <cell r="AQ267">
            <v>96.553338404821815</v>
          </cell>
          <cell r="AR267">
            <v>91.686790345580889</v>
          </cell>
          <cell r="AS267">
            <v>5.3077962931172395E-2</v>
          </cell>
        </row>
        <row r="268">
          <cell r="B268">
            <v>39829</v>
          </cell>
          <cell r="C268">
            <v>79.536790345580883</v>
          </cell>
          <cell r="D268">
            <v>97.470799867957879</v>
          </cell>
          <cell r="E268">
            <v>13.75</v>
          </cell>
          <cell r="F268">
            <v>5.5</v>
          </cell>
          <cell r="G268">
            <v>6.8373999999999997</v>
          </cell>
          <cell r="I268">
            <v>39829</v>
          </cell>
          <cell r="J268">
            <v>93.286790345580883</v>
          </cell>
          <cell r="K268">
            <v>95.065375727615759</v>
          </cell>
          <cell r="L268">
            <v>80.5</v>
          </cell>
          <cell r="M268">
            <v>102.97079986795788</v>
          </cell>
          <cell r="O268">
            <v>1.9065779575501596E-2</v>
          </cell>
          <cell r="Q268">
            <v>-7.6773455683353475E-2</v>
          </cell>
          <cell r="AP268">
            <v>39829</v>
          </cell>
          <cell r="AQ268">
            <v>96.527919969579088</v>
          </cell>
          <cell r="AR268">
            <v>93.286790345580883</v>
          </cell>
          <cell r="AS268">
            <v>3.4743714645893986E-2</v>
          </cell>
        </row>
        <row r="269">
          <cell r="B269">
            <v>39836</v>
          </cell>
          <cell r="C269">
            <v>79.536790345580883</v>
          </cell>
          <cell r="D269">
            <v>97.470799867957879</v>
          </cell>
          <cell r="E269">
            <v>16.75</v>
          </cell>
          <cell r="F269">
            <v>6.15</v>
          </cell>
          <cell r="G269">
            <v>6.8380000000000001</v>
          </cell>
          <cell r="I269">
            <v>39836</v>
          </cell>
          <cell r="J269">
            <v>96.286790345580883</v>
          </cell>
          <cell r="K269">
            <v>95.057034220532316</v>
          </cell>
          <cell r="L269">
            <v>80.5</v>
          </cell>
          <cell r="M269">
            <v>103.62079986795788</v>
          </cell>
          <cell r="O269">
            <v>-1.2771805152450022E-2</v>
          </cell>
          <cell r="Q269">
            <v>-8.2645237812661421E-2</v>
          </cell>
          <cell r="AP269">
            <v>39836</v>
          </cell>
          <cell r="AQ269">
            <v>95.788242176074874</v>
          </cell>
          <cell r="AR269">
            <v>96.286790345580883</v>
          </cell>
          <cell r="AS269">
            <v>-5.1777421151611991E-3</v>
          </cell>
        </row>
        <row r="270">
          <cell r="B270">
            <v>39843</v>
          </cell>
          <cell r="C270">
            <v>79.536790345580883</v>
          </cell>
          <cell r="D270">
            <v>97.470799867957879</v>
          </cell>
          <cell r="I270">
            <v>39843</v>
          </cell>
        </row>
        <row r="271">
          <cell r="B271">
            <v>39850</v>
          </cell>
          <cell r="C271">
            <v>79.536790345580883</v>
          </cell>
          <cell r="D271">
            <v>97.470799867957879</v>
          </cell>
          <cell r="I271">
            <v>39850</v>
          </cell>
        </row>
        <row r="272">
          <cell r="B272">
            <v>39857</v>
          </cell>
          <cell r="C272">
            <v>79.536790345580883</v>
          </cell>
          <cell r="D272">
            <v>97.470799867957879</v>
          </cell>
          <cell r="I272">
            <v>39857</v>
          </cell>
        </row>
        <row r="273">
          <cell r="B273">
            <v>39864</v>
          </cell>
          <cell r="C273">
            <v>79.536790345580883</v>
          </cell>
          <cell r="D273">
            <v>97.470799867957879</v>
          </cell>
          <cell r="I273">
            <v>39864</v>
          </cell>
        </row>
        <row r="274">
          <cell r="B274">
            <v>39871</v>
          </cell>
          <cell r="C274">
            <v>79.536790345580883</v>
          </cell>
          <cell r="D274">
            <v>97.470799867957879</v>
          </cell>
          <cell r="I274">
            <v>39871</v>
          </cell>
        </row>
        <row r="275">
          <cell r="B275">
            <v>39878</v>
          </cell>
          <cell r="C275">
            <v>79.536790345580883</v>
          </cell>
          <cell r="D275">
            <v>97.470799867957879</v>
          </cell>
          <cell r="I275">
            <v>39878</v>
          </cell>
        </row>
        <row r="276">
          <cell r="B276">
            <v>39885</v>
          </cell>
          <cell r="C276">
            <v>79.536790345580883</v>
          </cell>
          <cell r="D276">
            <v>97.470799867957879</v>
          </cell>
          <cell r="I276">
            <v>39885</v>
          </cell>
        </row>
        <row r="277">
          <cell r="B277">
            <v>39892</v>
          </cell>
          <cell r="C277">
            <v>79.536790345580883</v>
          </cell>
          <cell r="D277">
            <v>97.470799867957879</v>
          </cell>
          <cell r="I277">
            <v>39892</v>
          </cell>
        </row>
        <row r="278">
          <cell r="B278">
            <v>39899</v>
          </cell>
          <cell r="C278">
            <v>79.536790345580883</v>
          </cell>
          <cell r="D278">
            <v>97.470799867957879</v>
          </cell>
          <cell r="I278">
            <v>39899</v>
          </cell>
        </row>
        <row r="279">
          <cell r="B279">
            <v>39906</v>
          </cell>
          <cell r="C279">
            <v>79.536790345580883</v>
          </cell>
          <cell r="D279">
            <v>97.470799867957879</v>
          </cell>
          <cell r="I279">
            <v>39906</v>
          </cell>
        </row>
        <row r="280">
          <cell r="B280">
            <v>39913</v>
          </cell>
          <cell r="C280">
            <v>79.536790345580883</v>
          </cell>
          <cell r="D280">
            <v>97.470799867957879</v>
          </cell>
          <cell r="I280">
            <v>39913</v>
          </cell>
        </row>
        <row r="281">
          <cell r="B281">
            <v>39920</v>
          </cell>
          <cell r="C281">
            <v>79.536790345580883</v>
          </cell>
          <cell r="D281">
            <v>97.470799867957879</v>
          </cell>
          <cell r="I281">
            <v>39920</v>
          </cell>
        </row>
        <row r="282">
          <cell r="B282">
            <v>39927</v>
          </cell>
          <cell r="C282">
            <v>79.536790345580883</v>
          </cell>
          <cell r="D282">
            <v>97.470799867957879</v>
          </cell>
          <cell r="I282">
            <v>39927</v>
          </cell>
        </row>
        <row r="283">
          <cell r="B283">
            <v>39934</v>
          </cell>
          <cell r="C283">
            <v>79.536790345580883</v>
          </cell>
          <cell r="D283">
            <v>97.470799867957879</v>
          </cell>
          <cell r="I283">
            <v>39934</v>
          </cell>
        </row>
        <row r="284">
          <cell r="B284">
            <v>39941</v>
          </cell>
          <cell r="C284">
            <v>79.536790345580883</v>
          </cell>
          <cell r="D284">
            <v>97.470799867957879</v>
          </cell>
          <cell r="I284">
            <v>39941</v>
          </cell>
        </row>
        <row r="285">
          <cell r="B285">
            <v>39948</v>
          </cell>
          <cell r="C285">
            <v>79.536790345580883</v>
          </cell>
          <cell r="D285">
            <v>97.470799867957879</v>
          </cell>
          <cell r="I285">
            <v>39948</v>
          </cell>
        </row>
        <row r="286">
          <cell r="B286">
            <v>39955</v>
          </cell>
          <cell r="C286">
            <v>79.536790345580883</v>
          </cell>
          <cell r="D286">
            <v>97.470799867957879</v>
          </cell>
          <cell r="I286">
            <v>39955</v>
          </cell>
        </row>
        <row r="287">
          <cell r="B287">
            <v>39962</v>
          </cell>
          <cell r="C287">
            <v>79.536790345580883</v>
          </cell>
          <cell r="D287">
            <v>97.470799867957879</v>
          </cell>
          <cell r="I287">
            <v>39962</v>
          </cell>
        </row>
        <row r="288">
          <cell r="B288">
            <v>39969</v>
          </cell>
          <cell r="C288">
            <v>79.536790345580883</v>
          </cell>
          <cell r="D288">
            <v>97.470799867957879</v>
          </cell>
          <cell r="I288">
            <v>39969</v>
          </cell>
        </row>
        <row r="292">
          <cell r="D292">
            <v>0.15087357621373676</v>
          </cell>
          <cell r="E292">
            <v>0.52777777777777768</v>
          </cell>
          <cell r="F292">
            <v>0</v>
          </cell>
          <cell r="G292">
            <v>-5.0427251060861655E-3</v>
          </cell>
          <cell r="K292">
            <v>-6.0037471758417338E-2</v>
          </cell>
          <cell r="L292">
            <v>1.8987341772152E-2</v>
          </cell>
        </row>
        <row r="293">
          <cell r="G293" t="str">
            <v>USDCNY</v>
          </cell>
          <cell r="K293">
            <v>0.12155827979546352</v>
          </cell>
          <cell r="L293">
            <v>0.19259259259259265</v>
          </cell>
        </row>
        <row r="294">
          <cell r="K294">
            <v>0.1237600225921649</v>
          </cell>
          <cell r="L294">
            <v>8.9655172413793061E-2</v>
          </cell>
          <cell r="M294">
            <v>-0.20265460317460327</v>
          </cell>
        </row>
        <row r="295">
          <cell r="M295">
            <v>4.2857142857142927E-2</v>
          </cell>
        </row>
        <row r="296">
          <cell r="E296">
            <v>8</v>
          </cell>
          <cell r="F296">
            <v>3.75</v>
          </cell>
          <cell r="G296">
            <v>0.84287624251584026</v>
          </cell>
          <cell r="L296">
            <v>4.2857142857142927E-2</v>
          </cell>
        </row>
        <row r="297">
          <cell r="K297">
            <v>84.754431341604189</v>
          </cell>
        </row>
        <row r="298">
          <cell r="E298">
            <v>107</v>
          </cell>
          <cell r="F298">
            <v>50</v>
          </cell>
          <cell r="K298">
            <v>1.7363675932870359E-2</v>
          </cell>
          <cell r="L298">
            <v>4.2857142857142927E-2</v>
          </cell>
        </row>
        <row r="299">
          <cell r="E299">
            <v>-0.91588785046728971</v>
          </cell>
          <cell r="F299">
            <v>-0.89</v>
          </cell>
          <cell r="K299">
            <v>0.1237600225921649</v>
          </cell>
          <cell r="L299">
            <v>-0.20265460317460327</v>
          </cell>
        </row>
        <row r="529">
          <cell r="B529" t="str">
            <v>Sources:</v>
          </cell>
        </row>
        <row r="530">
          <cell r="B530" t="str">
            <v>CVRD CIF: reference price of CVRD + freight rate from Clarksons</v>
          </cell>
        </row>
        <row r="531">
          <cell r="B531" t="str">
            <v>Indian CIF: MySteel - Mkt price of imported iron ore at Tianjin Port (63.5%)</v>
          </cell>
        </row>
        <row r="532">
          <cell r="B532" t="str">
            <v>Chinese Spot: MySteel - Summarization of iron ore price (iron ore concentrate in Hebei Province from Tangshan - 66%)</v>
          </cell>
        </row>
        <row r="533">
          <cell r="B533" t="str">
            <v>Chinese FX rate: FactSet</v>
          </cell>
        </row>
      </sheetData>
      <sheetData sheetId="1"/>
      <sheetData sheetId="2" refreshError="1">
        <row r="1">
          <cell r="A1" t="str">
            <v>Source: Clarksons</v>
          </cell>
        </row>
        <row r="3">
          <cell r="C3" t="str">
            <v>Tubarão - Beilun</v>
          </cell>
          <cell r="D3" t="str">
            <v>Av.</v>
          </cell>
          <cell r="E3" t="str">
            <v>Australia - Beilun</v>
          </cell>
          <cell r="F3" t="str">
            <v>Diff.</v>
          </cell>
          <cell r="G3" t="str">
            <v>Av. Diff.</v>
          </cell>
          <cell r="H3" t="str">
            <v>Av Diff.2</v>
          </cell>
          <cell r="I3" t="str">
            <v>Goa - Beilun</v>
          </cell>
          <cell r="J3" t="str">
            <v>Av. Goa</v>
          </cell>
          <cell r="K3" t="str">
            <v>Av. Goa 2</v>
          </cell>
          <cell r="N3" t="str">
            <v>Tubarão - Japan</v>
          </cell>
          <cell r="O3" t="str">
            <v>Australia - Japan</v>
          </cell>
          <cell r="P3" t="str">
            <v>Diff.</v>
          </cell>
        </row>
        <row r="4">
          <cell r="B4">
            <v>37246</v>
          </cell>
          <cell r="C4">
            <v>6.2</v>
          </cell>
          <cell r="E4">
            <v>3.2</v>
          </cell>
          <cell r="F4">
            <v>3</v>
          </cell>
          <cell r="H4">
            <v>19.409002695417794</v>
          </cell>
          <cell r="I4">
            <v>3.8</v>
          </cell>
          <cell r="K4">
            <v>18.100269541778978</v>
          </cell>
          <cell r="M4">
            <v>32514</v>
          </cell>
          <cell r="N4">
            <v>11.6</v>
          </cell>
          <cell r="O4">
            <v>5.25</v>
          </cell>
          <cell r="P4">
            <v>6.35</v>
          </cell>
        </row>
        <row r="5">
          <cell r="B5">
            <v>37253</v>
          </cell>
          <cell r="C5">
            <v>6.2</v>
          </cell>
          <cell r="E5">
            <v>3.2</v>
          </cell>
          <cell r="F5">
            <v>3</v>
          </cell>
          <cell r="H5">
            <v>19.409002695417794</v>
          </cell>
          <cell r="I5">
            <v>3.8</v>
          </cell>
          <cell r="K5">
            <v>18.100269541778978</v>
          </cell>
          <cell r="M5">
            <v>32521</v>
          </cell>
          <cell r="N5">
            <v>11.6</v>
          </cell>
          <cell r="O5">
            <v>5.25</v>
          </cell>
          <cell r="P5">
            <v>6.35</v>
          </cell>
        </row>
        <row r="6">
          <cell r="B6">
            <v>37260</v>
          </cell>
          <cell r="C6">
            <v>6.6</v>
          </cell>
          <cell r="E6">
            <v>3.25</v>
          </cell>
          <cell r="F6">
            <v>3.3499999999999996</v>
          </cell>
          <cell r="H6">
            <v>19.409002695417794</v>
          </cell>
          <cell r="I6">
            <v>3.95</v>
          </cell>
          <cell r="K6">
            <v>18.100269541778978</v>
          </cell>
          <cell r="M6">
            <v>32528</v>
          </cell>
          <cell r="N6">
            <v>11.6</v>
          </cell>
          <cell r="O6">
            <v>5.25</v>
          </cell>
          <cell r="P6">
            <v>6.35</v>
          </cell>
        </row>
        <row r="7">
          <cell r="B7">
            <v>37267</v>
          </cell>
          <cell r="C7">
            <v>6.6</v>
          </cell>
          <cell r="E7">
            <v>3.25</v>
          </cell>
          <cell r="F7">
            <v>3.3499999999999996</v>
          </cell>
          <cell r="H7">
            <v>19.409002695417794</v>
          </cell>
          <cell r="I7">
            <v>4</v>
          </cell>
          <cell r="K7">
            <v>18.100269541778978</v>
          </cell>
          <cell r="M7">
            <v>32535</v>
          </cell>
          <cell r="N7">
            <v>12.5</v>
          </cell>
          <cell r="O7">
            <v>5.75</v>
          </cell>
          <cell r="P7">
            <v>6.75</v>
          </cell>
        </row>
        <row r="8">
          <cell r="B8">
            <v>37274</v>
          </cell>
          <cell r="C8">
            <v>6.8</v>
          </cell>
          <cell r="E8">
            <v>3.25</v>
          </cell>
          <cell r="F8">
            <v>3.55</v>
          </cell>
          <cell r="H8">
            <v>19.409002695417794</v>
          </cell>
          <cell r="I8">
            <v>4</v>
          </cell>
          <cell r="K8">
            <v>18.100269541778978</v>
          </cell>
          <cell r="M8">
            <v>32542</v>
          </cell>
          <cell r="N8">
            <v>12.5</v>
          </cell>
          <cell r="O8">
            <v>5.75</v>
          </cell>
          <cell r="P8">
            <v>6.75</v>
          </cell>
        </row>
        <row r="9">
          <cell r="B9">
            <v>37281</v>
          </cell>
          <cell r="C9">
            <v>6.85</v>
          </cell>
          <cell r="E9">
            <v>3.25</v>
          </cell>
          <cell r="F9">
            <v>3.5999999999999996</v>
          </cell>
          <cell r="H9">
            <v>19.409002695417794</v>
          </cell>
          <cell r="I9">
            <v>4</v>
          </cell>
          <cell r="K9">
            <v>18.100269541778978</v>
          </cell>
          <cell r="M9">
            <v>32549</v>
          </cell>
          <cell r="N9">
            <v>12.25</v>
          </cell>
          <cell r="O9">
            <v>5.75</v>
          </cell>
          <cell r="P9">
            <v>6.5</v>
          </cell>
        </row>
        <row r="10">
          <cell r="B10">
            <v>37288</v>
          </cell>
          <cell r="C10">
            <v>6.9</v>
          </cell>
          <cell r="E10">
            <v>3.3</v>
          </cell>
          <cell r="F10">
            <v>3.6000000000000005</v>
          </cell>
          <cell r="H10">
            <v>19.409002695417794</v>
          </cell>
          <cell r="I10">
            <v>4.1500000000000004</v>
          </cell>
          <cell r="K10">
            <v>18.100269541778978</v>
          </cell>
          <cell r="M10">
            <v>32556</v>
          </cell>
          <cell r="N10">
            <v>12.25</v>
          </cell>
          <cell r="O10">
            <v>5.75</v>
          </cell>
          <cell r="P10">
            <v>6.5</v>
          </cell>
        </row>
        <row r="11">
          <cell r="B11">
            <v>37295</v>
          </cell>
          <cell r="C11">
            <v>7</v>
          </cell>
          <cell r="E11">
            <v>3.5</v>
          </cell>
          <cell r="F11">
            <v>3.5</v>
          </cell>
          <cell r="H11">
            <v>19.409002695417794</v>
          </cell>
          <cell r="I11">
            <v>4.5999999999999996</v>
          </cell>
          <cell r="K11">
            <v>18.100269541778978</v>
          </cell>
          <cell r="M11">
            <v>32563</v>
          </cell>
          <cell r="N11">
            <v>13.5</v>
          </cell>
          <cell r="O11">
            <v>6.3</v>
          </cell>
          <cell r="P11">
            <v>7.2</v>
          </cell>
        </row>
        <row r="12">
          <cell r="B12">
            <v>37302</v>
          </cell>
          <cell r="C12">
            <v>6.8</v>
          </cell>
          <cell r="E12">
            <v>3.45</v>
          </cell>
          <cell r="F12">
            <v>3.3499999999999996</v>
          </cell>
          <cell r="H12">
            <v>19.409002695417794</v>
          </cell>
          <cell r="I12">
            <v>4.5999999999999996</v>
          </cell>
          <cell r="K12">
            <v>18.100269541778978</v>
          </cell>
          <cell r="M12">
            <v>32570</v>
          </cell>
          <cell r="N12">
            <v>13.5</v>
          </cell>
          <cell r="O12">
            <v>6.3</v>
          </cell>
          <cell r="P12">
            <v>7.2</v>
          </cell>
        </row>
        <row r="13">
          <cell r="B13">
            <v>37309</v>
          </cell>
          <cell r="C13">
            <v>7.85</v>
          </cell>
          <cell r="E13">
            <v>4.0999999999999996</v>
          </cell>
          <cell r="F13">
            <v>3.75</v>
          </cell>
          <cell r="H13">
            <v>19.409002695417794</v>
          </cell>
          <cell r="I13">
            <v>4.9000000000000004</v>
          </cell>
          <cell r="K13">
            <v>18.100269541778978</v>
          </cell>
          <cell r="M13">
            <v>32577</v>
          </cell>
          <cell r="N13">
            <v>14</v>
          </cell>
          <cell r="O13">
            <v>6.3</v>
          </cell>
          <cell r="P13">
            <v>7.7</v>
          </cell>
        </row>
        <row r="14">
          <cell r="B14">
            <v>37316</v>
          </cell>
          <cell r="C14">
            <v>7.85</v>
          </cell>
          <cell r="E14">
            <v>4.0999999999999996</v>
          </cell>
          <cell r="F14">
            <v>3.75</v>
          </cell>
          <cell r="H14">
            <v>19.409002695417794</v>
          </cell>
          <cell r="I14">
            <v>5.0999999999999996</v>
          </cell>
          <cell r="K14">
            <v>18.100269541778978</v>
          </cell>
          <cell r="M14">
            <v>32584</v>
          </cell>
          <cell r="N14">
            <v>13.5</v>
          </cell>
          <cell r="O14">
            <v>6.3</v>
          </cell>
          <cell r="P14">
            <v>7.2</v>
          </cell>
        </row>
        <row r="15">
          <cell r="B15">
            <v>37323</v>
          </cell>
          <cell r="C15">
            <v>7.65</v>
          </cell>
          <cell r="E15">
            <v>4.0999999999999996</v>
          </cell>
          <cell r="F15">
            <v>3.5500000000000007</v>
          </cell>
          <cell r="H15">
            <v>19.409002695417794</v>
          </cell>
          <cell r="I15">
            <v>5.5</v>
          </cell>
          <cell r="K15">
            <v>18.100269541778978</v>
          </cell>
          <cell r="M15">
            <v>32591</v>
          </cell>
          <cell r="N15">
            <v>13.5</v>
          </cell>
          <cell r="O15">
            <v>6.3</v>
          </cell>
          <cell r="P15">
            <v>7.2</v>
          </cell>
        </row>
        <row r="16">
          <cell r="B16">
            <v>37330</v>
          </cell>
          <cell r="C16">
            <v>7.6</v>
          </cell>
          <cell r="E16">
            <v>4.45</v>
          </cell>
          <cell r="F16">
            <v>3.1499999999999995</v>
          </cell>
          <cell r="H16">
            <v>19.409002695417794</v>
          </cell>
          <cell r="I16">
            <v>5.65</v>
          </cell>
          <cell r="K16">
            <v>18.100269541778978</v>
          </cell>
          <cell r="M16">
            <v>32598</v>
          </cell>
          <cell r="N16">
            <v>13.75</v>
          </cell>
          <cell r="O16">
            <v>6.3</v>
          </cell>
          <cell r="P16">
            <v>7.45</v>
          </cell>
        </row>
        <row r="17">
          <cell r="B17">
            <v>37337</v>
          </cell>
          <cell r="C17">
            <v>7.75</v>
          </cell>
          <cell r="E17">
            <v>4.45</v>
          </cell>
          <cell r="F17">
            <v>3.3</v>
          </cell>
          <cell r="H17">
            <v>19.409002695417794</v>
          </cell>
          <cell r="I17">
            <v>5.7</v>
          </cell>
          <cell r="K17">
            <v>18.100269541778978</v>
          </cell>
          <cell r="M17">
            <v>32605</v>
          </cell>
          <cell r="N17">
            <v>13.75</v>
          </cell>
          <cell r="O17">
            <v>6.3</v>
          </cell>
          <cell r="P17">
            <v>7.45</v>
          </cell>
        </row>
        <row r="18">
          <cell r="B18">
            <v>37344</v>
          </cell>
          <cell r="C18">
            <v>7.9</v>
          </cell>
          <cell r="E18">
            <v>4.5</v>
          </cell>
          <cell r="F18">
            <v>3.4000000000000004</v>
          </cell>
          <cell r="H18">
            <v>19.409002695417794</v>
          </cell>
          <cell r="I18">
            <v>5.9</v>
          </cell>
          <cell r="K18">
            <v>18.100269541778978</v>
          </cell>
          <cell r="M18">
            <v>32612</v>
          </cell>
          <cell r="N18">
            <v>14.6</v>
          </cell>
          <cell r="O18">
            <v>6.3</v>
          </cell>
          <cell r="P18">
            <v>8.3000000000000007</v>
          </cell>
        </row>
        <row r="19">
          <cell r="B19">
            <v>37351</v>
          </cell>
          <cell r="C19">
            <v>7.95</v>
          </cell>
          <cell r="E19">
            <v>4.5</v>
          </cell>
          <cell r="F19">
            <v>3.45</v>
          </cell>
          <cell r="H19">
            <v>19.409002695417794</v>
          </cell>
          <cell r="I19">
            <v>5.9</v>
          </cell>
          <cell r="K19">
            <v>18.100269541778978</v>
          </cell>
          <cell r="M19">
            <v>32619</v>
          </cell>
          <cell r="N19">
            <v>14.5</v>
          </cell>
          <cell r="O19">
            <v>6.3</v>
          </cell>
          <cell r="P19">
            <v>8.1999999999999993</v>
          </cell>
        </row>
        <row r="20">
          <cell r="B20">
            <v>37358</v>
          </cell>
          <cell r="C20">
            <v>8</v>
          </cell>
          <cell r="E20">
            <v>4.5</v>
          </cell>
          <cell r="F20">
            <v>3.5</v>
          </cell>
          <cell r="H20">
            <v>19.409002695417794</v>
          </cell>
          <cell r="I20">
            <v>5.9</v>
          </cell>
          <cell r="K20">
            <v>18.100269541778978</v>
          </cell>
          <cell r="M20">
            <v>32626</v>
          </cell>
          <cell r="N20">
            <v>14.75</v>
          </cell>
          <cell r="O20">
            <v>6.3</v>
          </cell>
          <cell r="P20">
            <v>8.4499999999999993</v>
          </cell>
        </row>
        <row r="21">
          <cell r="B21">
            <v>37365</v>
          </cell>
          <cell r="C21">
            <v>8</v>
          </cell>
          <cell r="E21">
            <v>4.4000000000000004</v>
          </cell>
          <cell r="F21">
            <v>3.5999999999999996</v>
          </cell>
          <cell r="H21">
            <v>19.409002695417794</v>
          </cell>
          <cell r="I21">
            <v>5.9</v>
          </cell>
          <cell r="K21">
            <v>18.100269541778978</v>
          </cell>
          <cell r="M21">
            <v>32633</v>
          </cell>
          <cell r="N21">
            <v>14</v>
          </cell>
          <cell r="O21">
            <v>6.3</v>
          </cell>
          <cell r="P21">
            <v>7.7</v>
          </cell>
        </row>
        <row r="22">
          <cell r="B22">
            <v>37372</v>
          </cell>
          <cell r="C22">
            <v>7.1</v>
          </cell>
          <cell r="E22">
            <v>4</v>
          </cell>
          <cell r="F22">
            <v>3.0999999999999996</v>
          </cell>
          <cell r="H22">
            <v>19.409002695417794</v>
          </cell>
          <cell r="I22">
            <v>5.5</v>
          </cell>
          <cell r="K22">
            <v>18.100269541778978</v>
          </cell>
          <cell r="M22">
            <v>32640</v>
          </cell>
          <cell r="N22">
            <v>14</v>
          </cell>
          <cell r="O22">
            <v>6.3</v>
          </cell>
          <cell r="P22">
            <v>7.7</v>
          </cell>
        </row>
        <row r="23">
          <cell r="B23">
            <v>37379</v>
          </cell>
          <cell r="C23">
            <v>7</v>
          </cell>
          <cell r="E23">
            <v>3.9</v>
          </cell>
          <cell r="F23">
            <v>3.1</v>
          </cell>
          <cell r="H23">
            <v>19.409002695417794</v>
          </cell>
          <cell r="I23">
            <v>5.3</v>
          </cell>
          <cell r="K23">
            <v>18.100269541778978</v>
          </cell>
          <cell r="M23">
            <v>32647</v>
          </cell>
          <cell r="N23">
            <v>13.75</v>
          </cell>
          <cell r="O23">
            <v>6.7</v>
          </cell>
          <cell r="P23">
            <v>7.05</v>
          </cell>
        </row>
        <row r="24">
          <cell r="B24">
            <v>37386</v>
          </cell>
          <cell r="C24">
            <v>7.2</v>
          </cell>
          <cell r="E24">
            <v>4</v>
          </cell>
          <cell r="F24">
            <v>3.2</v>
          </cell>
          <cell r="H24">
            <v>19.409002695417794</v>
          </cell>
          <cell r="I24">
            <v>5.5</v>
          </cell>
          <cell r="K24">
            <v>18.100269541778978</v>
          </cell>
          <cell r="M24">
            <v>32654</v>
          </cell>
          <cell r="N24">
            <v>13.5</v>
          </cell>
          <cell r="O24">
            <v>6.7</v>
          </cell>
          <cell r="P24">
            <v>6.8</v>
          </cell>
        </row>
        <row r="25">
          <cell r="B25">
            <v>37393</v>
          </cell>
          <cell r="C25">
            <v>7</v>
          </cell>
          <cell r="E25">
            <v>3.9</v>
          </cell>
          <cell r="F25">
            <v>3.1</v>
          </cell>
          <cell r="H25">
            <v>19.409002695417794</v>
          </cell>
          <cell r="I25">
            <v>5.3</v>
          </cell>
          <cell r="K25">
            <v>18.100269541778978</v>
          </cell>
          <cell r="M25">
            <v>32661</v>
          </cell>
          <cell r="N25">
            <v>13</v>
          </cell>
          <cell r="O25">
            <v>6.15</v>
          </cell>
          <cell r="P25">
            <v>6.85</v>
          </cell>
        </row>
        <row r="26">
          <cell r="B26">
            <v>37400</v>
          </cell>
          <cell r="C26">
            <v>7.4</v>
          </cell>
          <cell r="E26">
            <v>3.9</v>
          </cell>
          <cell r="F26">
            <v>3.5000000000000004</v>
          </cell>
          <cell r="H26">
            <v>19.409002695417794</v>
          </cell>
          <cell r="I26">
            <v>5.3</v>
          </cell>
          <cell r="K26">
            <v>18.100269541778978</v>
          </cell>
          <cell r="M26">
            <v>32668</v>
          </cell>
          <cell r="N26">
            <v>12.75</v>
          </cell>
          <cell r="O26">
            <v>5.9</v>
          </cell>
          <cell r="P26">
            <v>6.85</v>
          </cell>
        </row>
        <row r="27">
          <cell r="B27">
            <v>37407</v>
          </cell>
          <cell r="C27">
            <v>7.7</v>
          </cell>
          <cell r="E27">
            <v>4.1500000000000004</v>
          </cell>
          <cell r="F27">
            <v>3.55</v>
          </cell>
          <cell r="H27">
            <v>19.409002695417794</v>
          </cell>
          <cell r="I27">
            <v>5.6</v>
          </cell>
          <cell r="K27">
            <v>18.100269541778978</v>
          </cell>
          <cell r="M27">
            <v>32675</v>
          </cell>
          <cell r="N27">
            <v>12.5</v>
          </cell>
          <cell r="O27">
            <v>5.75</v>
          </cell>
          <cell r="P27">
            <v>6.75</v>
          </cell>
        </row>
        <row r="28">
          <cell r="B28">
            <v>37414</v>
          </cell>
          <cell r="C28">
            <v>7.7</v>
          </cell>
          <cell r="E28">
            <v>4.0999999999999996</v>
          </cell>
          <cell r="F28">
            <v>3.6000000000000005</v>
          </cell>
          <cell r="H28">
            <v>19.409002695417794</v>
          </cell>
          <cell r="I28">
            <v>5.4</v>
          </cell>
          <cell r="K28">
            <v>18.100269541778978</v>
          </cell>
          <cell r="M28">
            <v>32682</v>
          </cell>
          <cell r="N28">
            <v>12.25</v>
          </cell>
          <cell r="O28">
            <v>5.75</v>
          </cell>
          <cell r="P28">
            <v>6.5</v>
          </cell>
        </row>
        <row r="29">
          <cell r="B29">
            <v>37421</v>
          </cell>
          <cell r="C29">
            <v>7.3</v>
          </cell>
          <cell r="E29">
            <v>3.7</v>
          </cell>
          <cell r="F29">
            <v>3.5999999999999996</v>
          </cell>
          <cell r="H29">
            <v>19.409002695417794</v>
          </cell>
          <cell r="I29">
            <v>5.2</v>
          </cell>
          <cell r="K29">
            <v>18.100269541778978</v>
          </cell>
          <cell r="M29">
            <v>32689</v>
          </cell>
          <cell r="N29">
            <v>12.5</v>
          </cell>
          <cell r="O29">
            <v>5.75</v>
          </cell>
          <cell r="P29">
            <v>6.75</v>
          </cell>
        </row>
        <row r="30">
          <cell r="B30">
            <v>37428</v>
          </cell>
          <cell r="C30">
            <v>7.6</v>
          </cell>
          <cell r="E30">
            <v>3.5</v>
          </cell>
          <cell r="F30">
            <v>4.0999999999999996</v>
          </cell>
          <cell r="H30">
            <v>19.409002695417794</v>
          </cell>
          <cell r="I30">
            <v>5.0999999999999996</v>
          </cell>
          <cell r="K30">
            <v>18.100269541778978</v>
          </cell>
          <cell r="M30">
            <v>32696</v>
          </cell>
          <cell r="N30">
            <v>12.5</v>
          </cell>
          <cell r="O30">
            <v>5.75</v>
          </cell>
          <cell r="P30">
            <v>6.75</v>
          </cell>
        </row>
        <row r="31">
          <cell r="B31">
            <v>37435</v>
          </cell>
          <cell r="C31">
            <v>7.75</v>
          </cell>
          <cell r="E31">
            <v>3.55</v>
          </cell>
          <cell r="F31">
            <v>4.2</v>
          </cell>
          <cell r="H31">
            <v>19.409002695417794</v>
          </cell>
          <cell r="I31">
            <v>5.0999999999999996</v>
          </cell>
          <cell r="K31">
            <v>18.100269541778978</v>
          </cell>
          <cell r="M31">
            <v>32703</v>
          </cell>
          <cell r="N31">
            <v>12.25</v>
          </cell>
          <cell r="O31">
            <v>6</v>
          </cell>
          <cell r="P31">
            <v>6.25</v>
          </cell>
        </row>
        <row r="32">
          <cell r="B32">
            <v>37442</v>
          </cell>
          <cell r="C32">
            <v>7.75</v>
          </cell>
          <cell r="E32">
            <v>3.55</v>
          </cell>
          <cell r="F32">
            <v>4.2</v>
          </cell>
          <cell r="H32">
            <v>19.409002695417794</v>
          </cell>
          <cell r="I32">
            <v>5.0999999999999996</v>
          </cell>
          <cell r="K32">
            <v>18.100269541778978</v>
          </cell>
          <cell r="M32">
            <v>32710</v>
          </cell>
          <cell r="N32">
            <v>12.5</v>
          </cell>
          <cell r="O32">
            <v>6</v>
          </cell>
          <cell r="P32">
            <v>6.5</v>
          </cell>
        </row>
        <row r="33">
          <cell r="B33">
            <v>37449</v>
          </cell>
          <cell r="C33">
            <v>7.75</v>
          </cell>
          <cell r="E33">
            <v>3.65</v>
          </cell>
          <cell r="F33">
            <v>4.0999999999999996</v>
          </cell>
          <cell r="H33">
            <v>19.409002695417794</v>
          </cell>
          <cell r="I33">
            <v>5.15</v>
          </cell>
          <cell r="K33">
            <v>18.100269541778978</v>
          </cell>
          <cell r="M33">
            <v>32717</v>
          </cell>
          <cell r="N33">
            <v>12.5</v>
          </cell>
          <cell r="O33">
            <v>5.9</v>
          </cell>
          <cell r="P33">
            <v>6.6</v>
          </cell>
        </row>
        <row r="34">
          <cell r="B34">
            <v>37456</v>
          </cell>
          <cell r="C34">
            <v>7.75</v>
          </cell>
          <cell r="E34">
            <v>3.55</v>
          </cell>
          <cell r="F34">
            <v>4.2</v>
          </cell>
          <cell r="H34">
            <v>19.409002695417794</v>
          </cell>
          <cell r="I34">
            <v>5.0999999999999996</v>
          </cell>
          <cell r="K34">
            <v>18.100269541778978</v>
          </cell>
          <cell r="M34">
            <v>32724</v>
          </cell>
          <cell r="N34">
            <v>12.75</v>
          </cell>
          <cell r="O34">
            <v>6</v>
          </cell>
          <cell r="P34">
            <v>6.75</v>
          </cell>
        </row>
        <row r="35">
          <cell r="B35">
            <v>37463</v>
          </cell>
          <cell r="C35">
            <v>7.5</v>
          </cell>
          <cell r="E35">
            <v>3.4</v>
          </cell>
          <cell r="F35">
            <v>4.0999999999999996</v>
          </cell>
          <cell r="H35">
            <v>19.409002695417794</v>
          </cell>
          <cell r="I35">
            <v>5</v>
          </cell>
          <cell r="K35">
            <v>18.100269541778978</v>
          </cell>
          <cell r="M35">
            <v>32731</v>
          </cell>
          <cell r="N35">
            <v>13</v>
          </cell>
          <cell r="O35">
            <v>6</v>
          </cell>
          <cell r="P35">
            <v>7</v>
          </cell>
        </row>
        <row r="36">
          <cell r="B36">
            <v>37470</v>
          </cell>
          <cell r="C36">
            <v>7.5</v>
          </cell>
          <cell r="E36">
            <v>3.4</v>
          </cell>
          <cell r="F36">
            <v>4.0999999999999996</v>
          </cell>
          <cell r="H36">
            <v>19.409002695417794</v>
          </cell>
          <cell r="I36">
            <v>5</v>
          </cell>
          <cell r="K36">
            <v>18.100269541778978</v>
          </cell>
          <cell r="M36">
            <v>32738</v>
          </cell>
          <cell r="N36">
            <v>13</v>
          </cell>
          <cell r="O36">
            <v>6</v>
          </cell>
          <cell r="P36">
            <v>7</v>
          </cell>
        </row>
        <row r="37">
          <cell r="B37">
            <v>37477</v>
          </cell>
          <cell r="C37">
            <v>7.55</v>
          </cell>
          <cell r="E37">
            <v>3.4</v>
          </cell>
          <cell r="F37">
            <v>4.1500000000000004</v>
          </cell>
          <cell r="H37">
            <v>19.409002695417794</v>
          </cell>
          <cell r="I37">
            <v>5</v>
          </cell>
          <cell r="K37">
            <v>18.100269541778978</v>
          </cell>
          <cell r="M37">
            <v>32745</v>
          </cell>
          <cell r="N37">
            <v>13.5</v>
          </cell>
          <cell r="O37">
            <v>6</v>
          </cell>
          <cell r="P37">
            <v>7.5</v>
          </cell>
        </row>
        <row r="38">
          <cell r="B38">
            <v>37484</v>
          </cell>
          <cell r="C38">
            <v>7.75</v>
          </cell>
          <cell r="E38">
            <v>3.6</v>
          </cell>
          <cell r="F38">
            <v>4.1500000000000004</v>
          </cell>
          <cell r="H38">
            <v>19.409002695417794</v>
          </cell>
          <cell r="I38">
            <v>5.0999999999999996</v>
          </cell>
          <cell r="K38">
            <v>18.100269541778978</v>
          </cell>
          <cell r="M38">
            <v>32752</v>
          </cell>
          <cell r="N38">
            <v>13.5</v>
          </cell>
          <cell r="O38">
            <v>6</v>
          </cell>
          <cell r="P38">
            <v>7.5</v>
          </cell>
        </row>
        <row r="39">
          <cell r="B39">
            <v>37491</v>
          </cell>
          <cell r="C39">
            <v>8</v>
          </cell>
          <cell r="E39">
            <v>3.6</v>
          </cell>
          <cell r="F39">
            <v>4.4000000000000004</v>
          </cell>
          <cell r="H39">
            <v>19.409002695417794</v>
          </cell>
          <cell r="I39">
            <v>5.0999999999999996</v>
          </cell>
          <cell r="K39">
            <v>18.100269541778978</v>
          </cell>
          <cell r="M39">
            <v>32759</v>
          </cell>
          <cell r="N39">
            <v>13.5</v>
          </cell>
          <cell r="O39">
            <v>6</v>
          </cell>
          <cell r="P39">
            <v>7.5</v>
          </cell>
        </row>
        <row r="40">
          <cell r="B40">
            <v>37498</v>
          </cell>
          <cell r="C40">
            <v>8</v>
          </cell>
          <cell r="E40">
            <v>3.65</v>
          </cell>
          <cell r="F40">
            <v>4.3499999999999996</v>
          </cell>
          <cell r="H40">
            <v>19.409002695417794</v>
          </cell>
          <cell r="I40">
            <v>5.0999999999999996</v>
          </cell>
          <cell r="K40">
            <v>18.100269541778978</v>
          </cell>
          <cell r="M40">
            <v>32766</v>
          </cell>
          <cell r="N40">
            <v>13.5</v>
          </cell>
          <cell r="O40">
            <v>6</v>
          </cell>
          <cell r="P40">
            <v>7.5</v>
          </cell>
        </row>
        <row r="41">
          <cell r="B41">
            <v>37505</v>
          </cell>
          <cell r="C41">
            <v>8.6</v>
          </cell>
          <cell r="E41">
            <v>4.05</v>
          </cell>
          <cell r="F41">
            <v>4.55</v>
          </cell>
          <cell r="H41">
            <v>19.409002695417794</v>
          </cell>
          <cell r="I41">
            <v>5.4</v>
          </cell>
          <cell r="K41">
            <v>18.100269541778978</v>
          </cell>
          <cell r="M41">
            <v>32773</v>
          </cell>
          <cell r="N41">
            <v>13.5</v>
          </cell>
          <cell r="O41">
            <v>5.95</v>
          </cell>
          <cell r="P41">
            <v>7.55</v>
          </cell>
        </row>
        <row r="42">
          <cell r="B42">
            <v>37512</v>
          </cell>
          <cell r="C42">
            <v>10</v>
          </cell>
          <cell r="E42">
            <v>4.25</v>
          </cell>
          <cell r="F42">
            <v>5.75</v>
          </cell>
          <cell r="H42">
            <v>19.409002695417794</v>
          </cell>
          <cell r="I42">
            <v>5.6</v>
          </cell>
          <cell r="K42">
            <v>18.100269541778978</v>
          </cell>
          <cell r="M42">
            <v>32780</v>
          </cell>
          <cell r="N42">
            <v>13</v>
          </cell>
          <cell r="O42">
            <v>5.8</v>
          </cell>
          <cell r="P42">
            <v>7.2</v>
          </cell>
        </row>
        <row r="43">
          <cell r="B43">
            <v>37519</v>
          </cell>
          <cell r="C43">
            <v>10.199999999999999</v>
          </cell>
          <cell r="E43">
            <v>4.5999999999999996</v>
          </cell>
          <cell r="F43">
            <v>5.6</v>
          </cell>
          <cell r="H43">
            <v>19.409002695417794</v>
          </cell>
          <cell r="I43">
            <v>6</v>
          </cell>
          <cell r="K43">
            <v>18.100269541778978</v>
          </cell>
          <cell r="M43">
            <v>32787</v>
          </cell>
          <cell r="N43">
            <v>13.5</v>
          </cell>
          <cell r="O43">
            <v>5.8</v>
          </cell>
          <cell r="P43">
            <v>7.7</v>
          </cell>
        </row>
        <row r="44">
          <cell r="B44">
            <v>37526</v>
          </cell>
          <cell r="C44">
            <v>11</v>
          </cell>
          <cell r="E44">
            <v>4.9000000000000004</v>
          </cell>
          <cell r="F44">
            <v>6.1</v>
          </cell>
          <cell r="H44">
            <v>19.409002695417794</v>
          </cell>
          <cell r="I44">
            <v>6.85</v>
          </cell>
          <cell r="K44">
            <v>18.100269541778978</v>
          </cell>
          <cell r="M44">
            <v>32794</v>
          </cell>
          <cell r="N44">
            <v>13.75</v>
          </cell>
          <cell r="O44">
            <v>6.2</v>
          </cell>
          <cell r="P44">
            <v>7.55</v>
          </cell>
        </row>
        <row r="45">
          <cell r="B45">
            <v>37533</v>
          </cell>
          <cell r="C45">
            <v>10.85</v>
          </cell>
          <cell r="E45">
            <v>4.9000000000000004</v>
          </cell>
          <cell r="F45">
            <v>5.9499999999999993</v>
          </cell>
          <cell r="H45">
            <v>19.409002695417794</v>
          </cell>
          <cell r="I45">
            <v>7</v>
          </cell>
          <cell r="K45">
            <v>18.100269541778978</v>
          </cell>
          <cell r="M45">
            <v>32801</v>
          </cell>
          <cell r="N45">
            <v>13.75</v>
          </cell>
          <cell r="O45">
            <v>6.2</v>
          </cell>
          <cell r="P45">
            <v>7.55</v>
          </cell>
        </row>
        <row r="46">
          <cell r="B46">
            <v>37540</v>
          </cell>
          <cell r="C46">
            <v>10.6</v>
          </cell>
          <cell r="E46">
            <v>5.4</v>
          </cell>
          <cell r="F46">
            <v>5.1999999999999993</v>
          </cell>
          <cell r="H46">
            <v>19.409002695417794</v>
          </cell>
          <cell r="I46">
            <v>7.5</v>
          </cell>
          <cell r="K46">
            <v>18.100269541778978</v>
          </cell>
          <cell r="M46">
            <v>32808</v>
          </cell>
          <cell r="N46">
            <v>14.5</v>
          </cell>
          <cell r="O46">
            <v>6.2</v>
          </cell>
          <cell r="P46">
            <v>8.3000000000000007</v>
          </cell>
        </row>
        <row r="47">
          <cell r="B47">
            <v>37547</v>
          </cell>
          <cell r="C47">
            <v>10.5</v>
          </cell>
          <cell r="E47">
            <v>5.4</v>
          </cell>
          <cell r="F47">
            <v>5.0999999999999996</v>
          </cell>
          <cell r="H47">
            <v>19.409002695417794</v>
          </cell>
          <cell r="I47">
            <v>7.5</v>
          </cell>
          <cell r="K47">
            <v>18.100269541778978</v>
          </cell>
          <cell r="M47">
            <v>32815</v>
          </cell>
          <cell r="N47">
            <v>14.5</v>
          </cell>
          <cell r="O47">
            <v>6.5</v>
          </cell>
          <cell r="P47">
            <v>8</v>
          </cell>
        </row>
        <row r="48">
          <cell r="B48">
            <v>37554</v>
          </cell>
          <cell r="C48">
            <v>10.75</v>
          </cell>
          <cell r="E48">
            <v>5.55</v>
          </cell>
          <cell r="F48">
            <v>5.2</v>
          </cell>
          <cell r="H48">
            <v>19.409002695417794</v>
          </cell>
          <cell r="I48">
            <v>7.7</v>
          </cell>
          <cell r="K48">
            <v>18.100269541778978</v>
          </cell>
          <cell r="M48">
            <v>32822</v>
          </cell>
          <cell r="N48">
            <v>14.75</v>
          </cell>
          <cell r="O48">
            <v>6.5</v>
          </cell>
          <cell r="P48">
            <v>8.25</v>
          </cell>
        </row>
        <row r="49">
          <cell r="B49">
            <v>37561</v>
          </cell>
          <cell r="C49">
            <v>11.1</v>
          </cell>
          <cell r="E49">
            <v>5.6</v>
          </cell>
          <cell r="F49">
            <v>5.5</v>
          </cell>
          <cell r="H49">
            <v>19.409002695417794</v>
          </cell>
          <cell r="I49">
            <v>7.7</v>
          </cell>
          <cell r="K49">
            <v>18.100269541778978</v>
          </cell>
          <cell r="M49">
            <v>32829</v>
          </cell>
          <cell r="N49">
            <v>15</v>
          </cell>
          <cell r="O49">
            <v>6.9</v>
          </cell>
          <cell r="P49">
            <v>8.1</v>
          </cell>
        </row>
        <row r="50">
          <cell r="B50">
            <v>37568</v>
          </cell>
          <cell r="C50">
            <v>10.9</v>
          </cell>
          <cell r="E50">
            <v>5.7</v>
          </cell>
          <cell r="F50">
            <v>5.2</v>
          </cell>
          <cell r="H50">
            <v>19.409002695417794</v>
          </cell>
          <cell r="I50">
            <v>8</v>
          </cell>
          <cell r="K50">
            <v>18.100269541778978</v>
          </cell>
          <cell r="M50">
            <v>32836</v>
          </cell>
          <cell r="N50">
            <v>14.5</v>
          </cell>
          <cell r="O50">
            <v>6.9</v>
          </cell>
          <cell r="P50">
            <v>7.6</v>
          </cell>
        </row>
        <row r="51">
          <cell r="B51">
            <v>37575</v>
          </cell>
          <cell r="C51">
            <v>10.9</v>
          </cell>
          <cell r="E51">
            <v>5.7</v>
          </cell>
          <cell r="F51">
            <v>5.2</v>
          </cell>
          <cell r="H51">
            <v>19.409002695417794</v>
          </cell>
          <cell r="I51">
            <v>8</v>
          </cell>
          <cell r="K51">
            <v>18.100269541778978</v>
          </cell>
          <cell r="M51">
            <v>32843</v>
          </cell>
          <cell r="N51">
            <v>14.5</v>
          </cell>
          <cell r="O51">
            <v>6.75</v>
          </cell>
          <cell r="P51">
            <v>7.75</v>
          </cell>
        </row>
        <row r="52">
          <cell r="B52">
            <v>37582</v>
          </cell>
          <cell r="C52">
            <v>10.9</v>
          </cell>
          <cell r="E52">
            <v>5.6</v>
          </cell>
          <cell r="F52">
            <v>5.3000000000000007</v>
          </cell>
          <cell r="H52">
            <v>19.409002695417794</v>
          </cell>
          <cell r="I52">
            <v>8</v>
          </cell>
          <cell r="K52">
            <v>18.100269541778978</v>
          </cell>
          <cell r="M52">
            <v>32850</v>
          </cell>
          <cell r="N52">
            <v>14.5</v>
          </cell>
          <cell r="O52">
            <v>6.75</v>
          </cell>
          <cell r="P52">
            <v>7.75</v>
          </cell>
        </row>
        <row r="53">
          <cell r="B53">
            <v>37589</v>
          </cell>
          <cell r="C53">
            <v>12</v>
          </cell>
          <cell r="E53">
            <v>5.75</v>
          </cell>
          <cell r="F53">
            <v>6.25</v>
          </cell>
          <cell r="H53">
            <v>19.409002695417794</v>
          </cell>
          <cell r="I53">
            <v>8</v>
          </cell>
          <cell r="K53">
            <v>18.100269541778978</v>
          </cell>
          <cell r="M53">
            <v>32857</v>
          </cell>
          <cell r="N53">
            <v>13</v>
          </cell>
          <cell r="O53">
            <v>6.6</v>
          </cell>
          <cell r="P53">
            <v>6.4</v>
          </cell>
        </row>
        <row r="54">
          <cell r="B54">
            <v>37596</v>
          </cell>
          <cell r="C54">
            <v>12.45</v>
          </cell>
          <cell r="E54">
            <v>5.85</v>
          </cell>
          <cell r="F54">
            <v>6.6</v>
          </cell>
          <cell r="H54">
            <v>19.409002695417794</v>
          </cell>
          <cell r="I54">
            <v>8.1</v>
          </cell>
          <cell r="K54">
            <v>18.100269541778978</v>
          </cell>
          <cell r="M54">
            <v>32864</v>
          </cell>
          <cell r="N54">
            <v>13</v>
          </cell>
          <cell r="O54">
            <v>6.6</v>
          </cell>
          <cell r="P54">
            <v>6.4</v>
          </cell>
        </row>
        <row r="55">
          <cell r="B55">
            <v>37603</v>
          </cell>
          <cell r="C55">
            <v>13.5</v>
          </cell>
          <cell r="E55">
            <v>6.5</v>
          </cell>
          <cell r="F55">
            <v>7</v>
          </cell>
          <cell r="H55">
            <v>19.409002695417794</v>
          </cell>
          <cell r="I55">
            <v>8.1</v>
          </cell>
          <cell r="K55">
            <v>18.100269541778978</v>
          </cell>
          <cell r="M55">
            <v>32871</v>
          </cell>
          <cell r="N55">
            <v>13</v>
          </cell>
          <cell r="O55">
            <v>6.6</v>
          </cell>
          <cell r="P55">
            <v>6.4</v>
          </cell>
        </row>
        <row r="56">
          <cell r="B56">
            <v>37610</v>
          </cell>
          <cell r="C56">
            <v>13.35</v>
          </cell>
          <cell r="E56">
            <v>6.5</v>
          </cell>
          <cell r="F56">
            <v>6.85</v>
          </cell>
          <cell r="H56">
            <v>19.409002695417794</v>
          </cell>
          <cell r="I56">
            <v>8.5</v>
          </cell>
          <cell r="K56">
            <v>18.100269541778978</v>
          </cell>
          <cell r="M56">
            <v>32878</v>
          </cell>
          <cell r="N56">
            <v>14.25</v>
          </cell>
          <cell r="O56">
            <v>6.6</v>
          </cell>
          <cell r="P56">
            <v>7.65</v>
          </cell>
        </row>
        <row r="57">
          <cell r="B57">
            <v>37617</v>
          </cell>
          <cell r="C57">
            <v>13.5</v>
          </cell>
          <cell r="E57">
            <v>6.6</v>
          </cell>
          <cell r="F57">
            <v>6.9</v>
          </cell>
          <cell r="H57">
            <v>19.409002695417794</v>
          </cell>
          <cell r="I57">
            <v>8.65</v>
          </cell>
          <cell r="K57">
            <v>18.100269541778978</v>
          </cell>
          <cell r="M57">
            <v>32885</v>
          </cell>
          <cell r="N57">
            <v>14.25</v>
          </cell>
          <cell r="O57">
            <v>6.6</v>
          </cell>
          <cell r="P57">
            <v>7.65</v>
          </cell>
        </row>
        <row r="58">
          <cell r="B58">
            <v>37624</v>
          </cell>
          <cell r="C58">
            <v>13.75</v>
          </cell>
          <cell r="E58">
            <v>6.75</v>
          </cell>
          <cell r="F58">
            <v>7</v>
          </cell>
          <cell r="H58">
            <v>19.409002695417794</v>
          </cell>
          <cell r="I58">
            <v>8.9</v>
          </cell>
          <cell r="K58">
            <v>18.100269541778978</v>
          </cell>
          <cell r="M58">
            <v>32892</v>
          </cell>
          <cell r="N58">
            <v>14.5</v>
          </cell>
          <cell r="O58">
            <v>6.4</v>
          </cell>
          <cell r="P58">
            <v>8.1</v>
          </cell>
        </row>
        <row r="59">
          <cell r="B59">
            <v>37631</v>
          </cell>
          <cell r="C59">
            <v>13.85</v>
          </cell>
          <cell r="E59">
            <v>6.9</v>
          </cell>
          <cell r="F59">
            <v>6.9499999999999993</v>
          </cell>
          <cell r="H59">
            <v>19.409002695417794</v>
          </cell>
          <cell r="I59">
            <v>9.1999999999999993</v>
          </cell>
          <cell r="K59">
            <v>18.100269541778978</v>
          </cell>
          <cell r="M59">
            <v>32899</v>
          </cell>
          <cell r="N59">
            <v>14.25</v>
          </cell>
          <cell r="O59">
            <v>6.4</v>
          </cell>
          <cell r="P59">
            <v>7.85</v>
          </cell>
        </row>
        <row r="60">
          <cell r="B60">
            <v>37638</v>
          </cell>
          <cell r="C60">
            <v>13.85</v>
          </cell>
          <cell r="E60">
            <v>6.1</v>
          </cell>
          <cell r="F60">
            <v>7.75</v>
          </cell>
          <cell r="H60">
            <v>19.409002695417794</v>
          </cell>
          <cell r="I60">
            <v>8.6</v>
          </cell>
          <cell r="K60">
            <v>18.100269541778978</v>
          </cell>
          <cell r="M60">
            <v>32906</v>
          </cell>
          <cell r="N60">
            <v>14.25</v>
          </cell>
          <cell r="O60">
            <v>6.4</v>
          </cell>
          <cell r="P60">
            <v>7.85</v>
          </cell>
        </row>
        <row r="61">
          <cell r="B61">
            <v>37645</v>
          </cell>
          <cell r="C61">
            <v>13.25</v>
          </cell>
          <cell r="E61">
            <v>6.1</v>
          </cell>
          <cell r="F61">
            <v>7.15</v>
          </cell>
          <cell r="H61">
            <v>19.409002695417794</v>
          </cell>
          <cell r="I61">
            <v>8.6</v>
          </cell>
          <cell r="K61">
            <v>18.100269541778978</v>
          </cell>
          <cell r="M61">
            <v>32913</v>
          </cell>
          <cell r="N61">
            <v>14.25</v>
          </cell>
          <cell r="O61">
            <v>6.4</v>
          </cell>
          <cell r="P61">
            <v>7.85</v>
          </cell>
        </row>
        <row r="62">
          <cell r="B62">
            <v>37652</v>
          </cell>
          <cell r="C62">
            <v>12.8</v>
          </cell>
          <cell r="E62">
            <v>6.05</v>
          </cell>
          <cell r="F62">
            <v>6.7500000000000009</v>
          </cell>
          <cell r="H62">
            <v>19.409002695417794</v>
          </cell>
          <cell r="I62">
            <v>8.5</v>
          </cell>
          <cell r="K62">
            <v>18.100269541778978</v>
          </cell>
          <cell r="M62">
            <v>32920</v>
          </cell>
          <cell r="N62">
            <v>13.5</v>
          </cell>
          <cell r="O62">
            <v>6.4</v>
          </cell>
          <cell r="P62">
            <v>7.1</v>
          </cell>
        </row>
        <row r="63">
          <cell r="B63">
            <v>37659</v>
          </cell>
          <cell r="C63">
            <v>13</v>
          </cell>
          <cell r="E63">
            <v>5.9</v>
          </cell>
          <cell r="F63">
            <v>7.1</v>
          </cell>
          <cell r="H63">
            <v>19.409002695417794</v>
          </cell>
          <cell r="I63">
            <v>8.4</v>
          </cell>
          <cell r="K63">
            <v>18.100269541778978</v>
          </cell>
          <cell r="M63">
            <v>32927</v>
          </cell>
          <cell r="N63">
            <v>13.75</v>
          </cell>
          <cell r="O63">
            <v>6.4</v>
          </cell>
          <cell r="P63">
            <v>7.35</v>
          </cell>
        </row>
        <row r="64">
          <cell r="B64">
            <v>37666</v>
          </cell>
          <cell r="C64">
            <v>13.5</v>
          </cell>
          <cell r="E64">
            <v>6.4</v>
          </cell>
          <cell r="F64">
            <v>7.1</v>
          </cell>
          <cell r="H64">
            <v>19.409002695417794</v>
          </cell>
          <cell r="I64">
            <v>9.1</v>
          </cell>
          <cell r="K64">
            <v>18.100269541778978</v>
          </cell>
          <cell r="M64">
            <v>32934</v>
          </cell>
          <cell r="N64">
            <v>13.75</v>
          </cell>
          <cell r="O64">
            <v>6.9</v>
          </cell>
          <cell r="P64">
            <v>6.85</v>
          </cell>
        </row>
        <row r="65">
          <cell r="B65">
            <v>37673</v>
          </cell>
          <cell r="C65">
            <v>15</v>
          </cell>
          <cell r="E65">
            <v>7.1</v>
          </cell>
          <cell r="F65">
            <v>7.9</v>
          </cell>
          <cell r="H65">
            <v>19.409002695417794</v>
          </cell>
          <cell r="I65">
            <v>9.75</v>
          </cell>
          <cell r="K65">
            <v>18.100269541778978</v>
          </cell>
          <cell r="M65">
            <v>32941</v>
          </cell>
          <cell r="N65">
            <v>14</v>
          </cell>
          <cell r="O65">
            <v>6.9</v>
          </cell>
          <cell r="P65">
            <v>7.1</v>
          </cell>
        </row>
        <row r="66">
          <cell r="B66">
            <v>37680</v>
          </cell>
          <cell r="C66">
            <v>15</v>
          </cell>
          <cell r="E66">
            <v>7.1</v>
          </cell>
          <cell r="F66">
            <v>7.9</v>
          </cell>
          <cell r="H66">
            <v>19.409002695417794</v>
          </cell>
          <cell r="I66">
            <v>9.75</v>
          </cell>
          <cell r="K66">
            <v>18.100269541778978</v>
          </cell>
          <cell r="M66">
            <v>32948</v>
          </cell>
          <cell r="N66">
            <v>14</v>
          </cell>
          <cell r="O66">
            <v>6.9</v>
          </cell>
          <cell r="P66">
            <v>7.1</v>
          </cell>
        </row>
        <row r="67">
          <cell r="B67">
            <v>37687</v>
          </cell>
          <cell r="C67">
            <v>14</v>
          </cell>
          <cell r="E67">
            <v>7.1</v>
          </cell>
          <cell r="F67">
            <v>6.9</v>
          </cell>
          <cell r="H67">
            <v>19.409002695417794</v>
          </cell>
          <cell r="I67">
            <v>9.25</v>
          </cell>
          <cell r="K67">
            <v>18.100269541778978</v>
          </cell>
          <cell r="M67">
            <v>32955</v>
          </cell>
          <cell r="N67">
            <v>14</v>
          </cell>
          <cell r="O67">
            <v>6.9</v>
          </cell>
          <cell r="P67">
            <v>7.1</v>
          </cell>
        </row>
        <row r="68">
          <cell r="B68">
            <v>37694</v>
          </cell>
          <cell r="C68">
            <v>14.5</v>
          </cell>
          <cell r="E68">
            <v>7.6</v>
          </cell>
          <cell r="F68">
            <v>6.9</v>
          </cell>
          <cell r="H68">
            <v>19.409002695417794</v>
          </cell>
          <cell r="I68">
            <v>9.6999999999999993</v>
          </cell>
          <cell r="K68">
            <v>18.100269541778978</v>
          </cell>
          <cell r="M68">
            <v>32962</v>
          </cell>
          <cell r="N68">
            <v>13.25</v>
          </cell>
          <cell r="O68">
            <v>6.9</v>
          </cell>
          <cell r="P68">
            <v>6.35</v>
          </cell>
        </row>
        <row r="69">
          <cell r="B69">
            <v>37701</v>
          </cell>
          <cell r="C69">
            <v>15.3</v>
          </cell>
          <cell r="E69">
            <v>7.8</v>
          </cell>
          <cell r="F69">
            <v>7.5000000000000009</v>
          </cell>
          <cell r="H69">
            <v>19.409002695417794</v>
          </cell>
          <cell r="I69">
            <v>9.75</v>
          </cell>
          <cell r="K69">
            <v>18.100269541778978</v>
          </cell>
          <cell r="M69">
            <v>32969</v>
          </cell>
          <cell r="N69">
            <v>13.25</v>
          </cell>
          <cell r="O69">
            <v>6.5</v>
          </cell>
          <cell r="P69">
            <v>6.75</v>
          </cell>
        </row>
        <row r="70">
          <cell r="B70">
            <v>37708</v>
          </cell>
          <cell r="C70">
            <v>15</v>
          </cell>
          <cell r="E70">
            <v>7.8</v>
          </cell>
          <cell r="F70">
            <v>7.2</v>
          </cell>
          <cell r="H70">
            <v>19.409002695417794</v>
          </cell>
          <cell r="I70">
            <v>9.5</v>
          </cell>
          <cell r="K70">
            <v>18.100269541778978</v>
          </cell>
          <cell r="M70">
            <v>32976</v>
          </cell>
          <cell r="N70">
            <v>13.25</v>
          </cell>
          <cell r="O70">
            <v>6.5</v>
          </cell>
          <cell r="P70">
            <v>6.75</v>
          </cell>
        </row>
        <row r="71">
          <cell r="B71">
            <v>37715</v>
          </cell>
          <cell r="C71">
            <v>15</v>
          </cell>
          <cell r="E71">
            <v>7.9</v>
          </cell>
          <cell r="F71">
            <v>7.1</v>
          </cell>
          <cell r="H71">
            <v>19.409002695417794</v>
          </cell>
          <cell r="I71">
            <v>9.9</v>
          </cell>
          <cell r="K71">
            <v>18.100269541778978</v>
          </cell>
          <cell r="M71">
            <v>32983</v>
          </cell>
          <cell r="N71">
            <v>13</v>
          </cell>
          <cell r="O71">
            <v>6.4</v>
          </cell>
          <cell r="P71">
            <v>6.6</v>
          </cell>
        </row>
        <row r="72">
          <cell r="B72">
            <v>37722</v>
          </cell>
          <cell r="C72">
            <v>15.65</v>
          </cell>
          <cell r="E72">
            <v>7.9</v>
          </cell>
          <cell r="F72">
            <v>7.75</v>
          </cell>
          <cell r="H72">
            <v>19.409002695417794</v>
          </cell>
          <cell r="I72">
            <v>9.9499999999999993</v>
          </cell>
          <cell r="K72">
            <v>18.100269541778978</v>
          </cell>
          <cell r="M72">
            <v>32990</v>
          </cell>
          <cell r="N72">
            <v>12.5</v>
          </cell>
          <cell r="O72">
            <v>5.9</v>
          </cell>
          <cell r="P72">
            <v>6.6</v>
          </cell>
        </row>
        <row r="73">
          <cell r="B73">
            <v>37729</v>
          </cell>
          <cell r="C73">
            <v>16</v>
          </cell>
          <cell r="E73">
            <v>7.9</v>
          </cell>
          <cell r="F73">
            <v>8.1</v>
          </cell>
          <cell r="H73">
            <v>19.409002695417794</v>
          </cell>
          <cell r="I73">
            <v>10</v>
          </cell>
          <cell r="K73">
            <v>18.100269541778978</v>
          </cell>
          <cell r="M73">
            <v>32997</v>
          </cell>
          <cell r="N73">
            <v>11.75</v>
          </cell>
          <cell r="O73">
            <v>5.9</v>
          </cell>
          <cell r="P73">
            <v>5.85</v>
          </cell>
        </row>
        <row r="74">
          <cell r="B74">
            <v>37736</v>
          </cell>
          <cell r="C74">
            <v>16</v>
          </cell>
          <cell r="E74">
            <v>7.9</v>
          </cell>
          <cell r="F74">
            <v>8.1</v>
          </cell>
          <cell r="H74">
            <v>19.409002695417794</v>
          </cell>
          <cell r="I74">
            <v>10</v>
          </cell>
          <cell r="K74">
            <v>18.100269541778978</v>
          </cell>
          <cell r="M74">
            <v>33004</v>
          </cell>
          <cell r="N74">
            <v>11.75</v>
          </cell>
          <cell r="O74">
            <v>5.9</v>
          </cell>
          <cell r="P74">
            <v>5.85</v>
          </cell>
        </row>
        <row r="75">
          <cell r="B75">
            <v>37743</v>
          </cell>
          <cell r="C75">
            <v>16</v>
          </cell>
          <cell r="E75">
            <v>8</v>
          </cell>
          <cell r="F75">
            <v>8</v>
          </cell>
          <cell r="H75">
            <v>19.409002695417794</v>
          </cell>
          <cell r="I75">
            <v>10</v>
          </cell>
          <cell r="K75">
            <v>18.100269541778978</v>
          </cell>
          <cell r="M75">
            <v>33011</v>
          </cell>
          <cell r="N75">
            <v>11</v>
          </cell>
          <cell r="O75">
            <v>5.5</v>
          </cell>
          <cell r="P75">
            <v>5.5</v>
          </cell>
        </row>
        <row r="76">
          <cell r="B76">
            <v>37750</v>
          </cell>
          <cell r="C76">
            <v>16.25</v>
          </cell>
          <cell r="E76">
            <v>8.25</v>
          </cell>
          <cell r="F76">
            <v>8</v>
          </cell>
          <cell r="H76">
            <v>19.409002695417794</v>
          </cell>
          <cell r="I76">
            <v>10.5</v>
          </cell>
          <cell r="K76">
            <v>18.100269541778978</v>
          </cell>
          <cell r="M76">
            <v>33018</v>
          </cell>
          <cell r="N76">
            <v>11</v>
          </cell>
          <cell r="O76">
            <v>5.5</v>
          </cell>
          <cell r="P76">
            <v>5.5</v>
          </cell>
        </row>
        <row r="77">
          <cell r="B77">
            <v>37757</v>
          </cell>
          <cell r="C77">
            <v>17.25</v>
          </cell>
          <cell r="E77">
            <v>8.4499999999999993</v>
          </cell>
          <cell r="F77">
            <v>8.8000000000000007</v>
          </cell>
          <cell r="H77">
            <v>19.409002695417794</v>
          </cell>
          <cell r="I77">
            <v>10.75</v>
          </cell>
          <cell r="K77">
            <v>18.100269541778978</v>
          </cell>
          <cell r="M77">
            <v>33025</v>
          </cell>
          <cell r="N77">
            <v>11</v>
          </cell>
          <cell r="O77">
            <v>5.5</v>
          </cell>
          <cell r="P77">
            <v>5.5</v>
          </cell>
        </row>
        <row r="78">
          <cell r="B78">
            <v>37764</v>
          </cell>
          <cell r="C78">
            <v>17.75</v>
          </cell>
          <cell r="E78">
            <v>8.75</v>
          </cell>
          <cell r="F78">
            <v>9</v>
          </cell>
          <cell r="H78">
            <v>19.409002695417794</v>
          </cell>
          <cell r="I78">
            <v>10.75</v>
          </cell>
          <cell r="K78">
            <v>18.100269541778978</v>
          </cell>
          <cell r="M78">
            <v>33032</v>
          </cell>
          <cell r="N78">
            <v>11.5</v>
          </cell>
          <cell r="O78">
            <v>5.25</v>
          </cell>
          <cell r="P78">
            <v>6.25</v>
          </cell>
        </row>
        <row r="79">
          <cell r="B79">
            <v>37771</v>
          </cell>
          <cell r="C79">
            <v>17</v>
          </cell>
          <cell r="E79">
            <v>8.1</v>
          </cell>
          <cell r="F79">
            <v>8.9</v>
          </cell>
          <cell r="H79">
            <v>19.409002695417794</v>
          </cell>
          <cell r="I79">
            <v>10</v>
          </cell>
          <cell r="K79">
            <v>18.100269541778978</v>
          </cell>
          <cell r="M79">
            <v>33039</v>
          </cell>
          <cell r="N79">
            <v>10.25</v>
          </cell>
          <cell r="O79">
            <v>5.25</v>
          </cell>
          <cell r="P79">
            <v>5</v>
          </cell>
        </row>
        <row r="80">
          <cell r="B80">
            <v>37778</v>
          </cell>
          <cell r="C80">
            <v>17.5</v>
          </cell>
          <cell r="E80">
            <v>8.5</v>
          </cell>
          <cell r="F80">
            <v>9</v>
          </cell>
          <cell r="H80">
            <v>19.409002695417794</v>
          </cell>
          <cell r="I80">
            <v>10.25</v>
          </cell>
          <cell r="K80">
            <v>18.100269541778978</v>
          </cell>
          <cell r="M80">
            <v>33046</v>
          </cell>
          <cell r="N80">
            <v>10</v>
          </cell>
          <cell r="O80">
            <v>5.2</v>
          </cell>
          <cell r="P80">
            <v>4.8</v>
          </cell>
        </row>
        <row r="81">
          <cell r="B81">
            <v>37785</v>
          </cell>
          <cell r="C81">
            <v>17.75</v>
          </cell>
          <cell r="E81">
            <v>8.4</v>
          </cell>
          <cell r="F81">
            <v>9.35</v>
          </cell>
          <cell r="H81">
            <v>19.409002695417794</v>
          </cell>
          <cell r="I81">
            <v>10.25</v>
          </cell>
          <cell r="K81">
            <v>18.100269541778978</v>
          </cell>
          <cell r="M81">
            <v>33053</v>
          </cell>
          <cell r="N81">
            <v>10</v>
          </cell>
          <cell r="O81">
            <v>5</v>
          </cell>
          <cell r="P81">
            <v>5</v>
          </cell>
        </row>
        <row r="82">
          <cell r="B82">
            <v>37792</v>
          </cell>
          <cell r="C82">
            <v>17</v>
          </cell>
          <cell r="E82">
            <v>8.4</v>
          </cell>
          <cell r="F82">
            <v>8.6</v>
          </cell>
          <cell r="H82">
            <v>19.409002695417794</v>
          </cell>
          <cell r="I82">
            <v>10</v>
          </cell>
          <cell r="K82">
            <v>18.100269541778978</v>
          </cell>
          <cell r="M82">
            <v>33060</v>
          </cell>
          <cell r="N82">
            <v>10</v>
          </cell>
          <cell r="O82">
            <v>5</v>
          </cell>
          <cell r="P82">
            <v>5</v>
          </cell>
        </row>
        <row r="83">
          <cell r="B83">
            <v>37799</v>
          </cell>
          <cell r="C83">
            <v>16.25</v>
          </cell>
          <cell r="E83">
            <v>8.1999999999999993</v>
          </cell>
          <cell r="F83">
            <v>8.0500000000000007</v>
          </cell>
          <cell r="H83">
            <v>19.409002695417794</v>
          </cell>
          <cell r="I83">
            <v>9.75</v>
          </cell>
          <cell r="K83">
            <v>18.100269541778978</v>
          </cell>
          <cell r="M83">
            <v>33067</v>
          </cell>
          <cell r="N83">
            <v>9.75</v>
          </cell>
          <cell r="O83">
            <v>4.5999999999999996</v>
          </cell>
          <cell r="P83">
            <v>5.15</v>
          </cell>
        </row>
        <row r="84">
          <cell r="B84">
            <v>37806</v>
          </cell>
          <cell r="C84">
            <v>16</v>
          </cell>
          <cell r="E84">
            <v>8</v>
          </cell>
          <cell r="F84">
            <v>8</v>
          </cell>
          <cell r="H84">
            <v>19.409002695417794</v>
          </cell>
          <cell r="I84">
            <v>9</v>
          </cell>
          <cell r="K84">
            <v>18.100269541778978</v>
          </cell>
          <cell r="M84">
            <v>33074</v>
          </cell>
          <cell r="N84">
            <v>9.75</v>
          </cell>
          <cell r="O84">
            <v>4.5999999999999996</v>
          </cell>
          <cell r="P84">
            <v>5.15</v>
          </cell>
        </row>
        <row r="85">
          <cell r="B85">
            <v>37813</v>
          </cell>
          <cell r="C85">
            <v>16.75</v>
          </cell>
          <cell r="E85">
            <v>8.1</v>
          </cell>
          <cell r="F85">
            <v>8.65</v>
          </cell>
          <cell r="H85">
            <v>19.409002695417794</v>
          </cell>
          <cell r="I85">
            <v>9</v>
          </cell>
          <cell r="K85">
            <v>18.100269541778978</v>
          </cell>
          <cell r="M85">
            <v>33081</v>
          </cell>
          <cell r="N85">
            <v>9.75</v>
          </cell>
          <cell r="O85">
            <v>5</v>
          </cell>
          <cell r="P85">
            <v>4.75</v>
          </cell>
        </row>
        <row r="86">
          <cell r="B86">
            <v>37820</v>
          </cell>
          <cell r="C86">
            <v>16.75</v>
          </cell>
          <cell r="E86">
            <v>8</v>
          </cell>
          <cell r="F86">
            <v>8.75</v>
          </cell>
          <cell r="H86">
            <v>19.409002695417794</v>
          </cell>
          <cell r="I86">
            <v>9</v>
          </cell>
          <cell r="K86">
            <v>18.100269541778978</v>
          </cell>
          <cell r="M86">
            <v>33088</v>
          </cell>
          <cell r="N86">
            <v>10</v>
          </cell>
          <cell r="O86">
            <v>5</v>
          </cell>
          <cell r="P86">
            <v>5</v>
          </cell>
        </row>
        <row r="87">
          <cell r="B87">
            <v>37827</v>
          </cell>
          <cell r="C87">
            <v>17</v>
          </cell>
          <cell r="E87">
            <v>8</v>
          </cell>
          <cell r="F87">
            <v>9</v>
          </cell>
          <cell r="H87">
            <v>19.409002695417794</v>
          </cell>
          <cell r="I87">
            <v>9.1</v>
          </cell>
          <cell r="K87">
            <v>18.100269541778978</v>
          </cell>
          <cell r="M87">
            <v>33095</v>
          </cell>
          <cell r="N87">
            <v>11</v>
          </cell>
          <cell r="O87">
            <v>5</v>
          </cell>
          <cell r="P87">
            <v>6</v>
          </cell>
        </row>
        <row r="88">
          <cell r="B88">
            <v>37834</v>
          </cell>
          <cell r="C88">
            <v>17.5</v>
          </cell>
          <cell r="E88">
            <v>8</v>
          </cell>
          <cell r="F88">
            <v>9.5</v>
          </cell>
          <cell r="H88">
            <v>19.409002695417794</v>
          </cell>
          <cell r="I88">
            <v>9.1</v>
          </cell>
          <cell r="K88">
            <v>18.100269541778978</v>
          </cell>
          <cell r="M88">
            <v>33102</v>
          </cell>
          <cell r="N88">
            <v>11.25</v>
          </cell>
          <cell r="O88">
            <v>5</v>
          </cell>
          <cell r="P88">
            <v>6.25</v>
          </cell>
        </row>
        <row r="89">
          <cell r="B89">
            <v>37841</v>
          </cell>
          <cell r="C89">
            <v>19</v>
          </cell>
          <cell r="E89">
            <v>8.3000000000000007</v>
          </cell>
          <cell r="F89">
            <v>10.7</v>
          </cell>
          <cell r="H89">
            <v>19.409002695417794</v>
          </cell>
          <cell r="I89">
            <v>9.75</v>
          </cell>
          <cell r="K89">
            <v>18.100269541778978</v>
          </cell>
          <cell r="M89">
            <v>33109</v>
          </cell>
          <cell r="N89">
            <v>10.5</v>
          </cell>
          <cell r="O89">
            <v>5</v>
          </cell>
          <cell r="P89">
            <v>5.5</v>
          </cell>
        </row>
        <row r="90">
          <cell r="B90">
            <v>37848</v>
          </cell>
          <cell r="C90">
            <v>20.25</v>
          </cell>
          <cell r="E90">
            <v>8.75</v>
          </cell>
          <cell r="F90">
            <v>11.5</v>
          </cell>
          <cell r="H90">
            <v>19.409002695417794</v>
          </cell>
          <cell r="I90">
            <v>10.5</v>
          </cell>
          <cell r="K90">
            <v>18.100269541778978</v>
          </cell>
          <cell r="M90">
            <v>33116</v>
          </cell>
          <cell r="N90">
            <v>10.75</v>
          </cell>
          <cell r="O90">
            <v>5</v>
          </cell>
          <cell r="P90">
            <v>5.75</v>
          </cell>
        </row>
        <row r="91">
          <cell r="B91">
            <v>37855</v>
          </cell>
          <cell r="C91">
            <v>20.25</v>
          </cell>
          <cell r="E91">
            <v>8.9499999999999993</v>
          </cell>
          <cell r="F91">
            <v>11.3</v>
          </cell>
          <cell r="H91">
            <v>19.409002695417794</v>
          </cell>
          <cell r="I91">
            <v>10.6</v>
          </cell>
          <cell r="K91">
            <v>18.100269541778978</v>
          </cell>
          <cell r="M91">
            <v>33123</v>
          </cell>
          <cell r="N91">
            <v>10.75</v>
          </cell>
          <cell r="O91">
            <v>5</v>
          </cell>
          <cell r="P91">
            <v>5.75</v>
          </cell>
        </row>
        <row r="92">
          <cell r="B92">
            <v>37862</v>
          </cell>
          <cell r="C92">
            <v>19.25</v>
          </cell>
          <cell r="E92">
            <v>8.6</v>
          </cell>
          <cell r="F92">
            <v>10.65</v>
          </cell>
          <cell r="H92">
            <v>19.409002695417794</v>
          </cell>
          <cell r="I92">
            <v>10.25</v>
          </cell>
          <cell r="K92">
            <v>18.100269541778978</v>
          </cell>
          <cell r="M92">
            <v>33130</v>
          </cell>
          <cell r="N92">
            <v>10.75</v>
          </cell>
          <cell r="O92">
            <v>5</v>
          </cell>
          <cell r="P92">
            <v>5.75</v>
          </cell>
        </row>
        <row r="93">
          <cell r="B93">
            <v>37869</v>
          </cell>
          <cell r="C93">
            <v>19.25</v>
          </cell>
          <cell r="E93">
            <v>8.6999999999999993</v>
          </cell>
          <cell r="F93">
            <v>10.55</v>
          </cell>
          <cell r="H93">
            <v>19.409002695417794</v>
          </cell>
          <cell r="I93">
            <v>11.25</v>
          </cell>
          <cell r="K93">
            <v>18.100269541778978</v>
          </cell>
          <cell r="M93">
            <v>33137</v>
          </cell>
          <cell r="N93">
            <v>10.75</v>
          </cell>
          <cell r="O93">
            <v>5</v>
          </cell>
          <cell r="P93">
            <v>5.75</v>
          </cell>
        </row>
        <row r="94">
          <cell r="B94">
            <v>37876</v>
          </cell>
          <cell r="C94">
            <v>20</v>
          </cell>
          <cell r="E94">
            <v>9</v>
          </cell>
          <cell r="F94">
            <v>11</v>
          </cell>
          <cell r="H94">
            <v>19.409002695417794</v>
          </cell>
          <cell r="I94">
            <v>11.75</v>
          </cell>
          <cell r="K94">
            <v>18.100269541778978</v>
          </cell>
          <cell r="M94">
            <v>33144</v>
          </cell>
          <cell r="N94">
            <v>10.75</v>
          </cell>
          <cell r="O94">
            <v>4.6500000000000004</v>
          </cell>
          <cell r="P94">
            <v>6.1</v>
          </cell>
        </row>
        <row r="95">
          <cell r="B95">
            <v>37883</v>
          </cell>
          <cell r="C95">
            <v>20.25</v>
          </cell>
          <cell r="E95">
            <v>9.25</v>
          </cell>
          <cell r="F95">
            <v>11</v>
          </cell>
          <cell r="H95">
            <v>19.409002695417794</v>
          </cell>
          <cell r="I95">
            <v>12.5</v>
          </cell>
          <cell r="K95">
            <v>18.100269541778978</v>
          </cell>
          <cell r="M95">
            <v>33151</v>
          </cell>
          <cell r="N95">
            <v>10.75</v>
          </cell>
          <cell r="O95">
            <v>5</v>
          </cell>
          <cell r="P95">
            <v>5.75</v>
          </cell>
        </row>
        <row r="96">
          <cell r="B96">
            <v>37890</v>
          </cell>
          <cell r="C96">
            <v>21.5</v>
          </cell>
          <cell r="E96">
            <v>10.4</v>
          </cell>
          <cell r="F96">
            <v>11.1</v>
          </cell>
          <cell r="H96">
            <v>19.409002695417794</v>
          </cell>
          <cell r="I96">
            <v>14</v>
          </cell>
          <cell r="K96">
            <v>18.100269541778978</v>
          </cell>
          <cell r="M96">
            <v>33158</v>
          </cell>
          <cell r="N96">
            <v>10.75</v>
          </cell>
          <cell r="O96">
            <v>5.3</v>
          </cell>
          <cell r="P96">
            <v>5.45</v>
          </cell>
        </row>
        <row r="97">
          <cell r="B97">
            <v>37897</v>
          </cell>
          <cell r="C97">
            <v>23.25</v>
          </cell>
          <cell r="E97">
            <v>13.4</v>
          </cell>
          <cell r="F97">
            <v>9.85</v>
          </cell>
          <cell r="H97">
            <v>19.409002695417794</v>
          </cell>
          <cell r="I97">
            <v>16.100000000000001</v>
          </cell>
          <cell r="K97">
            <v>18.100269541778978</v>
          </cell>
          <cell r="M97">
            <v>33165</v>
          </cell>
          <cell r="N97">
            <v>11.5</v>
          </cell>
          <cell r="O97">
            <v>5.3</v>
          </cell>
          <cell r="P97">
            <v>6.2</v>
          </cell>
        </row>
        <row r="98">
          <cell r="B98">
            <v>37904</v>
          </cell>
          <cell r="C98">
            <v>29.5</v>
          </cell>
          <cell r="E98">
            <v>16</v>
          </cell>
          <cell r="F98">
            <v>13.5</v>
          </cell>
          <cell r="H98">
            <v>19.409002695417794</v>
          </cell>
          <cell r="I98">
            <v>19.5</v>
          </cell>
          <cell r="K98">
            <v>18.100269541778978</v>
          </cell>
          <cell r="M98">
            <v>33172</v>
          </cell>
          <cell r="N98">
            <v>11.75</v>
          </cell>
          <cell r="O98">
            <v>5.3</v>
          </cell>
          <cell r="P98">
            <v>6.45</v>
          </cell>
        </row>
        <row r="99">
          <cell r="B99">
            <v>37911</v>
          </cell>
          <cell r="C99">
            <v>34</v>
          </cell>
          <cell r="E99">
            <v>18.5</v>
          </cell>
          <cell r="F99">
            <v>15.5</v>
          </cell>
          <cell r="H99">
            <v>19.409002695417794</v>
          </cell>
          <cell r="I99">
            <v>24.5</v>
          </cell>
          <cell r="K99">
            <v>18.100269541778978</v>
          </cell>
          <cell r="M99">
            <v>33179</v>
          </cell>
          <cell r="N99">
            <v>11.75</v>
          </cell>
          <cell r="O99">
            <v>5.2</v>
          </cell>
          <cell r="P99">
            <v>6.55</v>
          </cell>
        </row>
        <row r="100">
          <cell r="B100">
            <v>37918</v>
          </cell>
          <cell r="C100">
            <v>34</v>
          </cell>
          <cell r="E100">
            <v>18.25</v>
          </cell>
          <cell r="F100">
            <v>15.75</v>
          </cell>
          <cell r="H100">
            <v>19.409002695417794</v>
          </cell>
          <cell r="I100">
            <v>24.5</v>
          </cell>
          <cell r="K100">
            <v>18.100269541778978</v>
          </cell>
          <cell r="M100">
            <v>33186</v>
          </cell>
          <cell r="N100">
            <v>11.75</v>
          </cell>
          <cell r="O100">
            <v>5.2</v>
          </cell>
          <cell r="P100">
            <v>6.55</v>
          </cell>
        </row>
        <row r="101">
          <cell r="B101">
            <v>37925</v>
          </cell>
          <cell r="C101">
            <v>33</v>
          </cell>
          <cell r="E101">
            <v>18</v>
          </cell>
          <cell r="F101">
            <v>15</v>
          </cell>
          <cell r="H101">
            <v>19.409002695417794</v>
          </cell>
          <cell r="I101">
            <v>25.5</v>
          </cell>
          <cell r="K101">
            <v>18.100269541778978</v>
          </cell>
          <cell r="M101">
            <v>33193</v>
          </cell>
          <cell r="N101">
            <v>11.5</v>
          </cell>
          <cell r="O101">
            <v>5.2</v>
          </cell>
          <cell r="P101">
            <v>6.3</v>
          </cell>
        </row>
        <row r="102">
          <cell r="B102">
            <v>37932</v>
          </cell>
          <cell r="C102">
            <v>32</v>
          </cell>
          <cell r="E102">
            <v>18</v>
          </cell>
          <cell r="F102">
            <v>14</v>
          </cell>
          <cell r="H102">
            <v>19.409002695417794</v>
          </cell>
          <cell r="I102">
            <v>24</v>
          </cell>
          <cell r="K102">
            <v>18.100269541778978</v>
          </cell>
          <cell r="M102">
            <v>33200</v>
          </cell>
          <cell r="N102">
            <v>11.25</v>
          </cell>
          <cell r="O102">
            <v>5.2</v>
          </cell>
          <cell r="P102">
            <v>6.05</v>
          </cell>
        </row>
        <row r="103">
          <cell r="B103">
            <v>37939</v>
          </cell>
          <cell r="C103">
            <v>30</v>
          </cell>
          <cell r="E103">
            <v>17</v>
          </cell>
          <cell r="F103">
            <v>13</v>
          </cell>
          <cell r="H103">
            <v>19.409002695417794</v>
          </cell>
          <cell r="I103">
            <v>22</v>
          </cell>
          <cell r="K103">
            <v>18.100269541778978</v>
          </cell>
          <cell r="M103">
            <v>33207</v>
          </cell>
          <cell r="N103">
            <v>11.5</v>
          </cell>
          <cell r="O103">
            <v>5.5</v>
          </cell>
          <cell r="P103">
            <v>6</v>
          </cell>
        </row>
        <row r="104">
          <cell r="B104">
            <v>37946</v>
          </cell>
          <cell r="C104">
            <v>29.5</v>
          </cell>
          <cell r="E104">
            <v>16.3</v>
          </cell>
          <cell r="F104">
            <v>13.2</v>
          </cell>
          <cell r="H104">
            <v>19.409002695417794</v>
          </cell>
          <cell r="I104">
            <v>21</v>
          </cell>
          <cell r="K104">
            <v>18.100269541778978</v>
          </cell>
          <cell r="M104">
            <v>33214</v>
          </cell>
          <cell r="N104">
            <v>12.25</v>
          </cell>
          <cell r="O104">
            <v>6.25</v>
          </cell>
          <cell r="P104">
            <v>6</v>
          </cell>
        </row>
        <row r="105">
          <cell r="B105">
            <v>37953</v>
          </cell>
          <cell r="C105">
            <v>31</v>
          </cell>
          <cell r="E105">
            <v>17.5</v>
          </cell>
          <cell r="F105">
            <v>13.5</v>
          </cell>
          <cell r="H105">
            <v>19.409002695417794</v>
          </cell>
          <cell r="I105">
            <v>22</v>
          </cell>
          <cell r="K105">
            <v>18.100269541778978</v>
          </cell>
          <cell r="M105">
            <v>33221</v>
          </cell>
          <cell r="N105">
            <v>12.25</v>
          </cell>
          <cell r="O105">
            <v>7.05</v>
          </cell>
          <cell r="P105">
            <v>5.2</v>
          </cell>
        </row>
        <row r="106">
          <cell r="B106">
            <v>37960</v>
          </cell>
          <cell r="C106">
            <v>32.5</v>
          </cell>
          <cell r="E106">
            <v>17.5</v>
          </cell>
          <cell r="F106">
            <v>15</v>
          </cell>
          <cell r="H106">
            <v>19.409002695417794</v>
          </cell>
          <cell r="I106">
            <v>22</v>
          </cell>
          <cell r="K106">
            <v>18.100269541778978</v>
          </cell>
          <cell r="M106">
            <v>33228</v>
          </cell>
          <cell r="N106">
            <v>12.25</v>
          </cell>
          <cell r="O106">
            <v>6.25</v>
          </cell>
          <cell r="P106">
            <v>6</v>
          </cell>
        </row>
        <row r="107">
          <cell r="B107">
            <v>37967</v>
          </cell>
          <cell r="C107">
            <v>33.5</v>
          </cell>
          <cell r="E107">
            <v>18.5</v>
          </cell>
          <cell r="F107">
            <v>15</v>
          </cell>
          <cell r="H107">
            <v>19.409002695417794</v>
          </cell>
          <cell r="I107">
            <v>22.75</v>
          </cell>
          <cell r="K107">
            <v>18.100269541778978</v>
          </cell>
          <cell r="M107">
            <v>33235</v>
          </cell>
          <cell r="N107">
            <v>12.25</v>
          </cell>
          <cell r="O107">
            <v>6.25</v>
          </cell>
          <cell r="P107">
            <v>6</v>
          </cell>
        </row>
        <row r="108">
          <cell r="B108">
            <v>37974</v>
          </cell>
          <cell r="C108">
            <v>33.5</v>
          </cell>
          <cell r="E108">
            <v>18.5</v>
          </cell>
          <cell r="F108">
            <v>15</v>
          </cell>
          <cell r="H108">
            <v>19.409002695417794</v>
          </cell>
          <cell r="I108">
            <v>23</v>
          </cell>
          <cell r="K108">
            <v>18.100269541778978</v>
          </cell>
          <cell r="M108">
            <v>33242</v>
          </cell>
          <cell r="N108">
            <v>12.5</v>
          </cell>
          <cell r="O108">
            <v>6.25</v>
          </cell>
          <cell r="P108">
            <v>6.25</v>
          </cell>
        </row>
        <row r="109">
          <cell r="B109">
            <v>37981</v>
          </cell>
          <cell r="C109">
            <v>33.9</v>
          </cell>
          <cell r="E109">
            <v>18.7</v>
          </cell>
          <cell r="F109">
            <v>15.2</v>
          </cell>
          <cell r="H109">
            <v>19.409002695417794</v>
          </cell>
          <cell r="I109">
            <v>25</v>
          </cell>
          <cell r="K109">
            <v>18.100269541778978</v>
          </cell>
          <cell r="M109">
            <v>33249</v>
          </cell>
          <cell r="N109">
            <v>12.75</v>
          </cell>
          <cell r="O109">
            <v>6.25</v>
          </cell>
          <cell r="P109">
            <v>6.5</v>
          </cell>
        </row>
        <row r="110">
          <cell r="B110">
            <v>37988</v>
          </cell>
          <cell r="C110">
            <v>33.9</v>
          </cell>
          <cell r="E110">
            <v>18.600000000000001</v>
          </cell>
          <cell r="F110">
            <v>15.299999999999997</v>
          </cell>
          <cell r="H110">
            <v>19.409002695417794</v>
          </cell>
          <cell r="I110">
            <v>24.7</v>
          </cell>
          <cell r="J110">
            <v>21.598301886792452</v>
          </cell>
          <cell r="K110">
            <v>18.100269541778978</v>
          </cell>
          <cell r="M110">
            <v>33256</v>
          </cell>
          <cell r="N110">
            <v>12.75</v>
          </cell>
          <cell r="O110">
            <v>6.25</v>
          </cell>
          <cell r="P110">
            <v>6.5</v>
          </cell>
        </row>
        <row r="111">
          <cell r="B111">
            <v>37995</v>
          </cell>
          <cell r="C111">
            <v>34.5</v>
          </cell>
          <cell r="E111">
            <v>18.95</v>
          </cell>
          <cell r="F111">
            <v>15.55</v>
          </cell>
          <cell r="H111">
            <v>19.409002695417794</v>
          </cell>
          <cell r="I111">
            <v>25.25</v>
          </cell>
          <cell r="J111">
            <v>21.598301886792452</v>
          </cell>
          <cell r="K111">
            <v>18.100269541778978</v>
          </cell>
          <cell r="M111">
            <v>33263</v>
          </cell>
          <cell r="N111">
            <v>12.4</v>
          </cell>
          <cell r="O111">
            <v>6.25</v>
          </cell>
          <cell r="P111">
            <v>6.15</v>
          </cell>
        </row>
        <row r="112">
          <cell r="B112">
            <v>38002</v>
          </cell>
          <cell r="C112">
            <v>41.5</v>
          </cell>
          <cell r="E112">
            <v>22</v>
          </cell>
          <cell r="F112">
            <v>19.5</v>
          </cell>
          <cell r="H112">
            <v>19.409002695417794</v>
          </cell>
          <cell r="I112">
            <v>29</v>
          </cell>
          <cell r="J112">
            <v>21.598301886792452</v>
          </cell>
          <cell r="K112">
            <v>18.100269541778978</v>
          </cell>
          <cell r="M112">
            <v>33270</v>
          </cell>
          <cell r="N112">
            <v>12.25</v>
          </cell>
          <cell r="O112">
            <v>6.25</v>
          </cell>
          <cell r="P112">
            <v>6</v>
          </cell>
        </row>
        <row r="113">
          <cell r="B113">
            <v>38009</v>
          </cell>
          <cell r="C113">
            <v>41.5</v>
          </cell>
          <cell r="E113">
            <v>20</v>
          </cell>
          <cell r="F113">
            <v>21.5</v>
          </cell>
          <cell r="H113">
            <v>19.409002695417794</v>
          </cell>
          <cell r="I113">
            <v>28</v>
          </cell>
          <cell r="J113">
            <v>21.598301886792452</v>
          </cell>
          <cell r="K113">
            <v>18.100269541778978</v>
          </cell>
          <cell r="M113">
            <v>33277</v>
          </cell>
          <cell r="N113">
            <v>13</v>
          </cell>
          <cell r="O113">
            <v>6.25</v>
          </cell>
          <cell r="P113">
            <v>6.75</v>
          </cell>
        </row>
        <row r="114">
          <cell r="B114">
            <v>38016</v>
          </cell>
          <cell r="C114">
            <v>41.9</v>
          </cell>
          <cell r="E114">
            <v>19.75</v>
          </cell>
          <cell r="F114">
            <v>22.15</v>
          </cell>
          <cell r="H114">
            <v>19.409002695417794</v>
          </cell>
          <cell r="I114">
            <v>28.5</v>
          </cell>
          <cell r="J114">
            <v>21.598301886792452</v>
          </cell>
          <cell r="K114">
            <v>18.100269541778978</v>
          </cell>
          <cell r="M114">
            <v>33284</v>
          </cell>
          <cell r="N114">
            <v>13.25</v>
          </cell>
          <cell r="O114">
            <v>6.25</v>
          </cell>
          <cell r="P114">
            <v>7</v>
          </cell>
        </row>
        <row r="115">
          <cell r="B115">
            <v>38023</v>
          </cell>
          <cell r="C115">
            <v>42.75</v>
          </cell>
          <cell r="E115">
            <v>19.5</v>
          </cell>
          <cell r="F115">
            <v>23.25</v>
          </cell>
          <cell r="H115">
            <v>19.409002695417794</v>
          </cell>
          <cell r="I115">
            <v>27.5</v>
          </cell>
          <cell r="J115">
            <v>21.598301886792452</v>
          </cell>
          <cell r="K115">
            <v>18.100269541778978</v>
          </cell>
          <cell r="M115">
            <v>33291</v>
          </cell>
          <cell r="N115">
            <v>13</v>
          </cell>
          <cell r="O115">
            <v>6.25</v>
          </cell>
          <cell r="P115">
            <v>6.75</v>
          </cell>
        </row>
        <row r="116">
          <cell r="B116">
            <v>38030</v>
          </cell>
          <cell r="C116">
            <v>40.5</v>
          </cell>
          <cell r="E116">
            <v>18.25</v>
          </cell>
          <cell r="F116">
            <v>22.25</v>
          </cell>
          <cell r="H116">
            <v>19.409002695417794</v>
          </cell>
          <cell r="I116">
            <v>26.5</v>
          </cell>
          <cell r="J116">
            <v>21.598301886792452</v>
          </cell>
          <cell r="K116">
            <v>18.100269541778978</v>
          </cell>
          <cell r="M116">
            <v>33298</v>
          </cell>
          <cell r="N116">
            <v>12.5</v>
          </cell>
          <cell r="O116">
            <v>6.25</v>
          </cell>
          <cell r="P116">
            <v>6.25</v>
          </cell>
        </row>
        <row r="117">
          <cell r="B117">
            <v>38037</v>
          </cell>
          <cell r="C117">
            <v>40.5</v>
          </cell>
          <cell r="E117">
            <v>17.5</v>
          </cell>
          <cell r="F117">
            <v>23</v>
          </cell>
          <cell r="H117">
            <v>19.409002695417794</v>
          </cell>
          <cell r="I117">
            <v>25.75</v>
          </cell>
          <cell r="J117">
            <v>21.598301886792452</v>
          </cell>
          <cell r="K117">
            <v>18.100269541778978</v>
          </cell>
          <cell r="M117">
            <v>33305</v>
          </cell>
          <cell r="N117">
            <v>12.3</v>
          </cell>
          <cell r="O117">
            <v>6.25</v>
          </cell>
          <cell r="P117">
            <v>6.0500000000000007</v>
          </cell>
        </row>
        <row r="118">
          <cell r="B118">
            <v>38044</v>
          </cell>
          <cell r="C118">
            <v>38.5</v>
          </cell>
          <cell r="E118">
            <v>17</v>
          </cell>
          <cell r="F118">
            <v>21.5</v>
          </cell>
          <cell r="H118">
            <v>19.409002695417794</v>
          </cell>
          <cell r="I118">
            <v>24.9</v>
          </cell>
          <cell r="J118">
            <v>21.598301886792452</v>
          </cell>
          <cell r="K118">
            <v>18.100269541778978</v>
          </cell>
          <cell r="M118">
            <v>33312</v>
          </cell>
          <cell r="N118">
            <v>12</v>
          </cell>
          <cell r="O118">
            <v>6.25</v>
          </cell>
          <cell r="P118">
            <v>5.75</v>
          </cell>
        </row>
        <row r="119">
          <cell r="B119">
            <v>38051</v>
          </cell>
          <cell r="C119">
            <v>38.5</v>
          </cell>
          <cell r="E119">
            <v>16.25</v>
          </cell>
          <cell r="F119">
            <v>22.25</v>
          </cell>
          <cell r="H119">
            <v>19.409002695417794</v>
          </cell>
          <cell r="I119">
            <v>22</v>
          </cell>
          <cell r="J119">
            <v>21.598301886792452</v>
          </cell>
          <cell r="K119">
            <v>18.100269541778978</v>
          </cell>
          <cell r="M119">
            <v>33319</v>
          </cell>
          <cell r="N119">
            <v>12</v>
          </cell>
          <cell r="O119">
            <v>6.25</v>
          </cell>
          <cell r="P119">
            <v>5.75</v>
          </cell>
        </row>
        <row r="120">
          <cell r="B120">
            <v>38058</v>
          </cell>
          <cell r="C120">
            <v>39</v>
          </cell>
          <cell r="E120">
            <v>16.25</v>
          </cell>
          <cell r="F120">
            <v>22.75</v>
          </cell>
          <cell r="H120">
            <v>19.409002695417794</v>
          </cell>
          <cell r="I120">
            <v>21</v>
          </cell>
          <cell r="J120">
            <v>21.598301886792452</v>
          </cell>
          <cell r="K120">
            <v>18.100269541778978</v>
          </cell>
          <cell r="M120">
            <v>33326</v>
          </cell>
          <cell r="N120">
            <v>12</v>
          </cell>
          <cell r="O120">
            <v>6.2</v>
          </cell>
          <cell r="P120">
            <v>5.8</v>
          </cell>
        </row>
        <row r="121">
          <cell r="B121">
            <v>38065</v>
          </cell>
          <cell r="C121">
            <v>38</v>
          </cell>
          <cell r="E121">
            <v>14.25</v>
          </cell>
          <cell r="F121">
            <v>23.75</v>
          </cell>
          <cell r="H121">
            <v>19.409002695417794</v>
          </cell>
          <cell r="I121">
            <v>20</v>
          </cell>
          <cell r="J121">
            <v>21.598301886792452</v>
          </cell>
          <cell r="K121">
            <v>18.100269541778978</v>
          </cell>
          <cell r="M121">
            <v>33333</v>
          </cell>
          <cell r="N121">
            <v>12</v>
          </cell>
          <cell r="O121">
            <v>6.2</v>
          </cell>
          <cell r="P121">
            <v>5.8</v>
          </cell>
        </row>
        <row r="122">
          <cell r="B122">
            <v>38072</v>
          </cell>
          <cell r="C122">
            <v>38</v>
          </cell>
          <cell r="E122">
            <v>14.25</v>
          </cell>
          <cell r="F122">
            <v>23.75</v>
          </cell>
          <cell r="H122">
            <v>19.409002695417794</v>
          </cell>
          <cell r="I122">
            <v>19</v>
          </cell>
          <cell r="J122">
            <v>21.598301886792452</v>
          </cell>
          <cell r="K122">
            <v>18.100269541778978</v>
          </cell>
          <cell r="M122">
            <v>33340</v>
          </cell>
          <cell r="N122">
            <v>12.5</v>
          </cell>
          <cell r="O122">
            <v>6.2</v>
          </cell>
          <cell r="P122">
            <v>6.3</v>
          </cell>
        </row>
        <row r="123">
          <cell r="B123">
            <v>38079</v>
          </cell>
          <cell r="C123">
            <v>36</v>
          </cell>
          <cell r="E123">
            <v>13.25</v>
          </cell>
          <cell r="F123">
            <v>22.75</v>
          </cell>
          <cell r="H123">
            <v>19.409002695417794</v>
          </cell>
          <cell r="I123">
            <v>18</v>
          </cell>
          <cell r="J123">
            <v>21.598301886792452</v>
          </cell>
          <cell r="K123">
            <v>18.100269541778978</v>
          </cell>
          <cell r="M123">
            <v>33347</v>
          </cell>
          <cell r="N123">
            <v>12.5</v>
          </cell>
          <cell r="O123">
            <v>6.2</v>
          </cell>
          <cell r="P123">
            <v>6.3</v>
          </cell>
        </row>
        <row r="124">
          <cell r="B124">
            <v>38086</v>
          </cell>
          <cell r="C124">
            <v>34.5</v>
          </cell>
          <cell r="E124">
            <v>12.75</v>
          </cell>
          <cell r="F124">
            <v>21.75</v>
          </cell>
          <cell r="H124">
            <v>19.409002695417794</v>
          </cell>
          <cell r="I124">
            <v>17.75</v>
          </cell>
          <cell r="J124">
            <v>21.598301886792452</v>
          </cell>
          <cell r="K124">
            <v>18.100269541778978</v>
          </cell>
          <cell r="M124">
            <v>33354</v>
          </cell>
          <cell r="N124">
            <v>12.5</v>
          </cell>
          <cell r="O124">
            <v>6.2</v>
          </cell>
          <cell r="P124">
            <v>6.3</v>
          </cell>
        </row>
        <row r="125">
          <cell r="B125">
            <v>38093</v>
          </cell>
          <cell r="C125">
            <v>34</v>
          </cell>
          <cell r="E125">
            <v>12.75</v>
          </cell>
          <cell r="F125">
            <v>21.25</v>
          </cell>
          <cell r="H125">
            <v>19.409002695417794</v>
          </cell>
          <cell r="I125">
            <v>17.75</v>
          </cell>
          <cell r="J125">
            <v>21.598301886792452</v>
          </cell>
          <cell r="K125">
            <v>18.100269541778978</v>
          </cell>
          <cell r="M125">
            <v>33361</v>
          </cell>
          <cell r="N125">
            <v>12.5</v>
          </cell>
          <cell r="O125">
            <v>6.2</v>
          </cell>
          <cell r="P125">
            <v>6.3</v>
          </cell>
        </row>
        <row r="126">
          <cell r="B126">
            <v>38100</v>
          </cell>
          <cell r="C126">
            <v>34</v>
          </cell>
          <cell r="E126">
            <v>13.3</v>
          </cell>
          <cell r="F126">
            <v>20.7</v>
          </cell>
          <cell r="H126">
            <v>19.409002695417794</v>
          </cell>
          <cell r="I126">
            <v>17.75</v>
          </cell>
          <cell r="J126">
            <v>21.598301886792452</v>
          </cell>
          <cell r="K126">
            <v>18.100269541778978</v>
          </cell>
          <cell r="M126">
            <v>33368</v>
          </cell>
          <cell r="N126">
            <v>12.5</v>
          </cell>
          <cell r="O126">
            <v>6.15</v>
          </cell>
          <cell r="P126">
            <v>6.35</v>
          </cell>
        </row>
        <row r="127">
          <cell r="B127">
            <v>38107</v>
          </cell>
          <cell r="C127">
            <v>31.75</v>
          </cell>
          <cell r="E127">
            <v>12</v>
          </cell>
          <cell r="F127">
            <v>19.75</v>
          </cell>
          <cell r="H127">
            <v>19.409002695417794</v>
          </cell>
          <cell r="I127">
            <v>16.75</v>
          </cell>
          <cell r="J127">
            <v>21.598301886792452</v>
          </cell>
          <cell r="K127">
            <v>18.100269541778978</v>
          </cell>
          <cell r="M127">
            <v>33375</v>
          </cell>
          <cell r="N127">
            <v>12.5</v>
          </cell>
          <cell r="O127">
            <v>6.15</v>
          </cell>
          <cell r="P127">
            <v>6.35</v>
          </cell>
        </row>
        <row r="128">
          <cell r="B128">
            <v>38114</v>
          </cell>
          <cell r="C128">
            <v>29.75</v>
          </cell>
          <cell r="E128">
            <v>11.25</v>
          </cell>
          <cell r="F128">
            <v>18.5</v>
          </cell>
          <cell r="H128">
            <v>19.409002695417794</v>
          </cell>
          <cell r="I128">
            <v>14.5</v>
          </cell>
          <cell r="J128">
            <v>21.598301886792452</v>
          </cell>
          <cell r="K128">
            <v>18.100269541778978</v>
          </cell>
          <cell r="M128">
            <v>33382</v>
          </cell>
          <cell r="N128">
            <v>12.5</v>
          </cell>
          <cell r="O128">
            <v>6.15</v>
          </cell>
          <cell r="P128">
            <v>6.35</v>
          </cell>
        </row>
        <row r="129">
          <cell r="B129">
            <v>38121</v>
          </cell>
          <cell r="C129">
            <v>28.5</v>
          </cell>
          <cell r="E129">
            <v>11</v>
          </cell>
          <cell r="F129">
            <v>17.5</v>
          </cell>
          <cell r="H129">
            <v>19.409002695417794</v>
          </cell>
          <cell r="I129">
            <v>13.25</v>
          </cell>
          <cell r="J129">
            <v>21.598301886792452</v>
          </cell>
          <cell r="K129">
            <v>18.100269541778978</v>
          </cell>
          <cell r="M129">
            <v>33389</v>
          </cell>
          <cell r="N129">
            <v>12.75</v>
          </cell>
          <cell r="O129">
            <v>6.2</v>
          </cell>
          <cell r="P129">
            <v>6.55</v>
          </cell>
        </row>
        <row r="130">
          <cell r="B130">
            <v>38128</v>
          </cell>
          <cell r="C130">
            <v>27.75</v>
          </cell>
          <cell r="E130">
            <v>10.5</v>
          </cell>
          <cell r="F130">
            <v>17.25</v>
          </cell>
          <cell r="H130">
            <v>19.409002695417794</v>
          </cell>
          <cell r="I130">
            <v>13.25</v>
          </cell>
          <cell r="J130">
            <v>21.598301886792452</v>
          </cell>
          <cell r="K130">
            <v>18.100269541778978</v>
          </cell>
          <cell r="M130">
            <v>33396</v>
          </cell>
          <cell r="N130">
            <v>12.75</v>
          </cell>
          <cell r="O130">
            <v>6.1</v>
          </cell>
          <cell r="P130">
            <v>6.65</v>
          </cell>
        </row>
        <row r="131">
          <cell r="B131">
            <v>38135</v>
          </cell>
          <cell r="C131">
            <v>26.7</v>
          </cell>
          <cell r="E131">
            <v>10.5</v>
          </cell>
          <cell r="F131">
            <v>16.2</v>
          </cell>
          <cell r="H131">
            <v>19.409002695417794</v>
          </cell>
          <cell r="I131">
            <v>13.25</v>
          </cell>
          <cell r="J131">
            <v>21.598301886792452</v>
          </cell>
          <cell r="K131">
            <v>18.100269541778978</v>
          </cell>
          <cell r="M131">
            <v>33403</v>
          </cell>
          <cell r="N131">
            <v>12.25</v>
          </cell>
          <cell r="O131">
            <v>5.85</v>
          </cell>
          <cell r="P131">
            <v>6.4</v>
          </cell>
        </row>
        <row r="132">
          <cell r="B132">
            <v>38142</v>
          </cell>
          <cell r="C132">
            <v>26.5</v>
          </cell>
          <cell r="E132">
            <v>11.3</v>
          </cell>
          <cell r="F132">
            <v>15.2</v>
          </cell>
          <cell r="H132">
            <v>19.409002695417794</v>
          </cell>
          <cell r="I132">
            <v>14</v>
          </cell>
          <cell r="J132">
            <v>21.598301886792452</v>
          </cell>
          <cell r="K132">
            <v>18.100269541778978</v>
          </cell>
          <cell r="M132">
            <v>33410</v>
          </cell>
          <cell r="N132">
            <v>12.25</v>
          </cell>
          <cell r="O132">
            <v>6</v>
          </cell>
          <cell r="P132">
            <v>6.25</v>
          </cell>
        </row>
        <row r="133">
          <cell r="B133">
            <v>38149</v>
          </cell>
          <cell r="C133">
            <v>25.5</v>
          </cell>
          <cell r="E133">
            <v>10.15</v>
          </cell>
          <cell r="F133">
            <v>15.35</v>
          </cell>
          <cell r="H133">
            <v>19.409002695417794</v>
          </cell>
          <cell r="I133">
            <v>12.9</v>
          </cell>
          <cell r="J133">
            <v>21.598301886792452</v>
          </cell>
          <cell r="K133">
            <v>18.100269541778978</v>
          </cell>
          <cell r="M133">
            <v>33417</v>
          </cell>
          <cell r="N133">
            <v>12.25</v>
          </cell>
          <cell r="O133">
            <v>6</v>
          </cell>
          <cell r="P133">
            <v>6.25</v>
          </cell>
        </row>
        <row r="134">
          <cell r="B134">
            <v>38156</v>
          </cell>
          <cell r="C134">
            <v>23</v>
          </cell>
          <cell r="E134">
            <v>10.15</v>
          </cell>
          <cell r="F134">
            <v>12.85</v>
          </cell>
          <cell r="H134">
            <v>19.409002695417794</v>
          </cell>
          <cell r="I134">
            <v>12.75</v>
          </cell>
          <cell r="J134">
            <v>21.598301886792452</v>
          </cell>
          <cell r="K134">
            <v>18.100269541778978</v>
          </cell>
          <cell r="M134">
            <v>33424</v>
          </cell>
          <cell r="N134">
            <v>12.5</v>
          </cell>
          <cell r="O134">
            <v>6</v>
          </cell>
          <cell r="P134">
            <v>6.5</v>
          </cell>
        </row>
        <row r="135">
          <cell r="B135">
            <v>38163</v>
          </cell>
          <cell r="C135">
            <v>23</v>
          </cell>
          <cell r="E135">
            <v>11</v>
          </cell>
          <cell r="F135">
            <v>12</v>
          </cell>
          <cell r="H135">
            <v>19.409002695417794</v>
          </cell>
          <cell r="I135">
            <v>13</v>
          </cell>
          <cell r="J135">
            <v>21.598301886792452</v>
          </cell>
          <cell r="K135">
            <v>18.100269541778978</v>
          </cell>
          <cell r="M135">
            <v>33431</v>
          </cell>
          <cell r="N135">
            <v>12.5</v>
          </cell>
          <cell r="O135">
            <v>6.25</v>
          </cell>
          <cell r="P135">
            <v>6.25</v>
          </cell>
        </row>
        <row r="136">
          <cell r="B136">
            <v>38170</v>
          </cell>
          <cell r="C136">
            <v>24</v>
          </cell>
          <cell r="E136">
            <v>12.5</v>
          </cell>
          <cell r="F136">
            <v>11.5</v>
          </cell>
          <cell r="H136">
            <v>19.409002695417794</v>
          </cell>
          <cell r="I136">
            <v>14.5</v>
          </cell>
          <cell r="J136">
            <v>21.598301886792452</v>
          </cell>
          <cell r="K136">
            <v>18.100269541778978</v>
          </cell>
          <cell r="M136">
            <v>33438</v>
          </cell>
          <cell r="N136">
            <v>12.5</v>
          </cell>
          <cell r="O136">
            <v>6</v>
          </cell>
          <cell r="P136">
            <v>6.5</v>
          </cell>
        </row>
        <row r="137">
          <cell r="B137">
            <v>38177</v>
          </cell>
          <cell r="C137">
            <v>29</v>
          </cell>
          <cell r="E137">
            <v>13.5</v>
          </cell>
          <cell r="F137">
            <v>15.5</v>
          </cell>
          <cell r="H137">
            <v>19.409002695417794</v>
          </cell>
          <cell r="I137">
            <v>15.25</v>
          </cell>
          <cell r="J137">
            <v>21.598301886792452</v>
          </cell>
          <cell r="K137">
            <v>18.100269541778978</v>
          </cell>
          <cell r="M137">
            <v>33445</v>
          </cell>
          <cell r="N137">
            <v>12.25</v>
          </cell>
          <cell r="O137">
            <v>6</v>
          </cell>
          <cell r="P137">
            <v>6.25</v>
          </cell>
        </row>
        <row r="138">
          <cell r="B138">
            <v>38184</v>
          </cell>
          <cell r="C138">
            <v>32</v>
          </cell>
          <cell r="E138">
            <v>13.5</v>
          </cell>
          <cell r="F138">
            <v>18.5</v>
          </cell>
          <cell r="H138">
            <v>19.409002695417794</v>
          </cell>
          <cell r="I138">
            <v>15.25</v>
          </cell>
          <cell r="J138">
            <v>21.598301886792452</v>
          </cell>
          <cell r="K138">
            <v>18.100269541778978</v>
          </cell>
          <cell r="M138">
            <v>33452</v>
          </cell>
          <cell r="N138">
            <v>12</v>
          </cell>
          <cell r="O138">
            <v>6</v>
          </cell>
          <cell r="P138">
            <v>6</v>
          </cell>
        </row>
        <row r="139">
          <cell r="B139">
            <v>38191</v>
          </cell>
          <cell r="C139">
            <v>32</v>
          </cell>
          <cell r="E139">
            <v>13.5</v>
          </cell>
          <cell r="F139">
            <v>18.5</v>
          </cell>
          <cell r="H139">
            <v>19.409002695417794</v>
          </cell>
          <cell r="I139">
            <v>15.25</v>
          </cell>
          <cell r="J139">
            <v>21.598301886792452</v>
          </cell>
          <cell r="K139">
            <v>18.100269541778978</v>
          </cell>
          <cell r="M139">
            <v>33459</v>
          </cell>
          <cell r="N139">
            <v>12.25</v>
          </cell>
          <cell r="O139">
            <v>6</v>
          </cell>
          <cell r="P139">
            <v>6.25</v>
          </cell>
        </row>
        <row r="140">
          <cell r="B140">
            <v>38198</v>
          </cell>
          <cell r="C140">
            <v>32.75</v>
          </cell>
          <cell r="E140">
            <v>13.5</v>
          </cell>
          <cell r="F140">
            <v>19.25</v>
          </cell>
          <cell r="H140">
            <v>19.409002695417794</v>
          </cell>
          <cell r="I140">
            <v>15.25</v>
          </cell>
          <cell r="J140">
            <v>21.598301886792452</v>
          </cell>
          <cell r="K140">
            <v>18.100269541778978</v>
          </cell>
          <cell r="M140">
            <v>33466</v>
          </cell>
          <cell r="N140">
            <v>12.5</v>
          </cell>
          <cell r="O140">
            <v>6</v>
          </cell>
          <cell r="P140">
            <v>6.5</v>
          </cell>
        </row>
        <row r="141">
          <cell r="B141">
            <v>38205</v>
          </cell>
          <cell r="C141">
            <v>34</v>
          </cell>
          <cell r="E141">
            <v>15.25</v>
          </cell>
          <cell r="F141">
            <v>18.75</v>
          </cell>
          <cell r="H141">
            <v>19.409002695417794</v>
          </cell>
          <cell r="I141">
            <v>17</v>
          </cell>
          <cell r="J141">
            <v>21.598301886792452</v>
          </cell>
          <cell r="K141">
            <v>18.100269541778978</v>
          </cell>
          <cell r="M141">
            <v>33473</v>
          </cell>
          <cell r="N141">
            <v>12</v>
          </cell>
          <cell r="O141">
            <v>6</v>
          </cell>
          <cell r="P141">
            <v>6</v>
          </cell>
        </row>
        <row r="142">
          <cell r="B142">
            <v>38212</v>
          </cell>
          <cell r="C142">
            <v>34</v>
          </cell>
          <cell r="E142">
            <v>16</v>
          </cell>
          <cell r="F142">
            <v>18</v>
          </cell>
          <cell r="H142">
            <v>19.409002695417794</v>
          </cell>
          <cell r="I142">
            <v>17</v>
          </cell>
          <cell r="J142">
            <v>21.598301886792452</v>
          </cell>
          <cell r="K142">
            <v>18.100269541778978</v>
          </cell>
          <cell r="M142">
            <v>33480</v>
          </cell>
          <cell r="N142">
            <v>12.25</v>
          </cell>
          <cell r="O142">
            <v>6.1</v>
          </cell>
          <cell r="P142">
            <v>6.15</v>
          </cell>
        </row>
        <row r="143">
          <cell r="B143">
            <v>38219</v>
          </cell>
          <cell r="C143">
            <v>33.5</v>
          </cell>
          <cell r="E143">
            <v>16.3</v>
          </cell>
          <cell r="F143">
            <v>17.2</v>
          </cell>
          <cell r="H143">
            <v>19.409002695417794</v>
          </cell>
          <cell r="I143">
            <v>17</v>
          </cell>
          <cell r="J143">
            <v>21.598301886792452</v>
          </cell>
          <cell r="K143">
            <v>18.100269541778978</v>
          </cell>
          <cell r="M143">
            <v>33487</v>
          </cell>
          <cell r="N143">
            <v>12.4</v>
          </cell>
          <cell r="O143">
            <v>6</v>
          </cell>
          <cell r="P143">
            <v>6.4</v>
          </cell>
        </row>
        <row r="144">
          <cell r="B144">
            <v>38226</v>
          </cell>
          <cell r="C144">
            <v>33.5</v>
          </cell>
          <cell r="E144">
            <v>16.45</v>
          </cell>
          <cell r="F144">
            <v>17.05</v>
          </cell>
          <cell r="H144">
            <v>19.409002695417794</v>
          </cell>
          <cell r="I144">
            <v>17</v>
          </cell>
          <cell r="J144">
            <v>21.598301886792452</v>
          </cell>
          <cell r="K144">
            <v>18.100269541778978</v>
          </cell>
          <cell r="M144">
            <v>33494</v>
          </cell>
          <cell r="N144">
            <v>12.25</v>
          </cell>
          <cell r="O144">
            <v>6</v>
          </cell>
          <cell r="P144">
            <v>6.25</v>
          </cell>
        </row>
        <row r="145">
          <cell r="B145">
            <v>38233</v>
          </cell>
          <cell r="C145">
            <v>33.25</v>
          </cell>
          <cell r="E145">
            <v>16</v>
          </cell>
          <cell r="F145">
            <v>17.25</v>
          </cell>
          <cell r="H145">
            <v>19.409002695417794</v>
          </cell>
          <cell r="I145">
            <v>16.75</v>
          </cell>
          <cell r="J145">
            <v>21.598301886792452</v>
          </cell>
          <cell r="K145">
            <v>18.100269541778978</v>
          </cell>
          <cell r="M145">
            <v>33501</v>
          </cell>
          <cell r="N145">
            <v>12.65</v>
          </cell>
          <cell r="O145">
            <v>6</v>
          </cell>
          <cell r="P145">
            <v>6.65</v>
          </cell>
        </row>
        <row r="146">
          <cell r="B146">
            <v>38240</v>
          </cell>
          <cell r="C146">
            <v>33.25</v>
          </cell>
          <cell r="E146">
            <v>15.75</v>
          </cell>
          <cell r="F146">
            <v>17.5</v>
          </cell>
          <cell r="H146">
            <v>19.409002695417794</v>
          </cell>
          <cell r="I146">
            <v>17</v>
          </cell>
          <cell r="J146">
            <v>21.598301886792452</v>
          </cell>
          <cell r="K146">
            <v>18.100269541778978</v>
          </cell>
          <cell r="M146">
            <v>33508</v>
          </cell>
          <cell r="N146">
            <v>12.5</v>
          </cell>
          <cell r="O146">
            <v>5.75</v>
          </cell>
          <cell r="P146">
            <v>6.75</v>
          </cell>
        </row>
        <row r="147">
          <cell r="B147">
            <v>38247</v>
          </cell>
          <cell r="C147">
            <v>33</v>
          </cell>
          <cell r="E147">
            <v>15.25</v>
          </cell>
          <cell r="F147">
            <v>17.75</v>
          </cell>
          <cell r="H147">
            <v>19.409002695417794</v>
          </cell>
          <cell r="I147">
            <v>16.75</v>
          </cell>
          <cell r="J147">
            <v>21.598301886792452</v>
          </cell>
          <cell r="K147">
            <v>18.100269541778978</v>
          </cell>
          <cell r="M147">
            <v>33515</v>
          </cell>
          <cell r="N147">
            <v>12</v>
          </cell>
          <cell r="O147">
            <v>5.65</v>
          </cell>
          <cell r="P147">
            <v>6.35</v>
          </cell>
        </row>
        <row r="148">
          <cell r="B148">
            <v>38254</v>
          </cell>
          <cell r="C148">
            <v>30.75</v>
          </cell>
          <cell r="E148">
            <v>14.75</v>
          </cell>
          <cell r="F148">
            <v>16</v>
          </cell>
          <cell r="H148">
            <v>19.409002695417794</v>
          </cell>
          <cell r="I148">
            <v>15.75</v>
          </cell>
          <cell r="J148">
            <v>21.598301886792452</v>
          </cell>
          <cell r="K148">
            <v>18.100269541778978</v>
          </cell>
          <cell r="M148">
            <v>33522</v>
          </cell>
          <cell r="N148">
            <v>12</v>
          </cell>
          <cell r="O148">
            <v>5.55</v>
          </cell>
          <cell r="P148">
            <v>6.45</v>
          </cell>
        </row>
        <row r="149">
          <cell r="B149">
            <v>38261</v>
          </cell>
          <cell r="C149">
            <v>31.5</v>
          </cell>
          <cell r="E149">
            <v>14.35</v>
          </cell>
          <cell r="F149">
            <v>17.149999999999999</v>
          </cell>
          <cell r="H149">
            <v>19.409002695417794</v>
          </cell>
          <cell r="I149">
            <v>15.75</v>
          </cell>
          <cell r="J149">
            <v>21.598301886792452</v>
          </cell>
          <cell r="K149">
            <v>18.100269541778978</v>
          </cell>
          <cell r="M149">
            <v>33529</v>
          </cell>
          <cell r="N149">
            <v>12.25</v>
          </cell>
          <cell r="O149">
            <v>5.7</v>
          </cell>
          <cell r="P149">
            <v>6.55</v>
          </cell>
        </row>
        <row r="150">
          <cell r="B150">
            <v>38268</v>
          </cell>
          <cell r="C150">
            <v>32.5</v>
          </cell>
          <cell r="E150">
            <v>14.85</v>
          </cell>
          <cell r="F150">
            <v>17.649999999999999</v>
          </cell>
          <cell r="H150">
            <v>19.409002695417794</v>
          </cell>
          <cell r="I150">
            <v>17</v>
          </cell>
          <cell r="J150">
            <v>21.598301886792452</v>
          </cell>
          <cell r="K150">
            <v>18.100269541778978</v>
          </cell>
          <cell r="M150">
            <v>33536</v>
          </cell>
          <cell r="N150">
            <v>12.3</v>
          </cell>
          <cell r="O150">
            <v>5.75</v>
          </cell>
          <cell r="P150">
            <v>6.5500000000000007</v>
          </cell>
        </row>
        <row r="151">
          <cell r="B151">
            <v>38275</v>
          </cell>
          <cell r="C151">
            <v>34</v>
          </cell>
          <cell r="E151">
            <v>16</v>
          </cell>
          <cell r="F151">
            <v>18</v>
          </cell>
          <cell r="H151">
            <v>19.409002695417794</v>
          </cell>
          <cell r="I151">
            <v>18</v>
          </cell>
          <cell r="J151">
            <v>21.598301886792452</v>
          </cell>
          <cell r="K151">
            <v>18.100269541778978</v>
          </cell>
          <cell r="M151">
            <v>33543</v>
          </cell>
          <cell r="N151">
            <v>12.5</v>
          </cell>
          <cell r="O151">
            <v>6.05</v>
          </cell>
          <cell r="P151">
            <v>6.45</v>
          </cell>
        </row>
        <row r="152">
          <cell r="B152">
            <v>38282</v>
          </cell>
          <cell r="C152">
            <v>35.75</v>
          </cell>
          <cell r="E152">
            <v>16.5</v>
          </cell>
          <cell r="F152">
            <v>19.25</v>
          </cell>
          <cell r="H152">
            <v>19.409002695417794</v>
          </cell>
          <cell r="I152">
            <v>19.5</v>
          </cell>
          <cell r="J152">
            <v>21.598301886792452</v>
          </cell>
          <cell r="K152">
            <v>18.100269541778978</v>
          </cell>
          <cell r="M152">
            <v>33550</v>
          </cell>
          <cell r="N152">
            <v>12.5</v>
          </cell>
          <cell r="O152">
            <v>6.05</v>
          </cell>
          <cell r="P152">
            <v>6.45</v>
          </cell>
        </row>
        <row r="153">
          <cell r="B153">
            <v>38289</v>
          </cell>
          <cell r="C153">
            <v>38.75</v>
          </cell>
          <cell r="E153">
            <v>17.350000000000001</v>
          </cell>
          <cell r="F153">
            <v>21.4</v>
          </cell>
          <cell r="H153">
            <v>19.409002695417794</v>
          </cell>
          <cell r="I153">
            <v>22</v>
          </cell>
          <cell r="J153">
            <v>21.598301886792452</v>
          </cell>
          <cell r="K153">
            <v>18.100269541778978</v>
          </cell>
          <cell r="M153">
            <v>33557</v>
          </cell>
          <cell r="N153">
            <v>12.25</v>
          </cell>
          <cell r="O153">
            <v>5.9</v>
          </cell>
          <cell r="P153">
            <v>6.35</v>
          </cell>
        </row>
        <row r="154">
          <cell r="B154">
            <v>38296</v>
          </cell>
          <cell r="C154">
            <v>40</v>
          </cell>
          <cell r="E154">
            <v>18.3</v>
          </cell>
          <cell r="F154">
            <v>21.7</v>
          </cell>
          <cell r="H154">
            <v>19.409002695417794</v>
          </cell>
          <cell r="I154">
            <v>23</v>
          </cell>
          <cell r="J154">
            <v>21.598301886792452</v>
          </cell>
          <cell r="K154">
            <v>18.100269541778978</v>
          </cell>
          <cell r="M154">
            <v>33564</v>
          </cell>
          <cell r="N154">
            <v>12.25</v>
          </cell>
          <cell r="O154">
            <v>5.75</v>
          </cell>
          <cell r="P154">
            <v>6.5</v>
          </cell>
        </row>
        <row r="155">
          <cell r="B155">
            <v>38303</v>
          </cell>
          <cell r="C155">
            <v>42</v>
          </cell>
          <cell r="E155">
            <v>18.75</v>
          </cell>
          <cell r="F155">
            <v>23.25</v>
          </cell>
          <cell r="H155">
            <v>19.409002695417794</v>
          </cell>
          <cell r="I155">
            <v>24</v>
          </cell>
          <cell r="J155">
            <v>21.598301886792452</v>
          </cell>
          <cell r="K155">
            <v>18.100269541778978</v>
          </cell>
          <cell r="M155">
            <v>33571</v>
          </cell>
          <cell r="N155">
            <v>12</v>
          </cell>
          <cell r="O155">
            <v>5.75</v>
          </cell>
          <cell r="P155">
            <v>6.25</v>
          </cell>
        </row>
        <row r="156">
          <cell r="B156">
            <v>38310</v>
          </cell>
          <cell r="C156">
            <v>43</v>
          </cell>
          <cell r="E156">
            <v>19.5</v>
          </cell>
          <cell r="F156">
            <v>23.5</v>
          </cell>
          <cell r="H156">
            <v>19.409002695417794</v>
          </cell>
          <cell r="I156">
            <v>25.5</v>
          </cell>
          <cell r="J156">
            <v>21.598301886792452</v>
          </cell>
          <cell r="K156">
            <v>18.100269541778978</v>
          </cell>
          <cell r="M156">
            <v>33578</v>
          </cell>
          <cell r="N156">
            <v>11.65</v>
          </cell>
          <cell r="O156">
            <v>5.75</v>
          </cell>
          <cell r="P156">
            <v>5.9</v>
          </cell>
        </row>
        <row r="157">
          <cell r="B157">
            <v>38317</v>
          </cell>
          <cell r="C157">
            <v>44</v>
          </cell>
          <cell r="E157">
            <v>20</v>
          </cell>
          <cell r="F157">
            <v>24</v>
          </cell>
          <cell r="H157">
            <v>19.409002695417794</v>
          </cell>
          <cell r="I157">
            <v>26.5</v>
          </cell>
          <cell r="J157">
            <v>21.598301886792452</v>
          </cell>
          <cell r="K157">
            <v>18.100269541778978</v>
          </cell>
          <cell r="M157">
            <v>33585</v>
          </cell>
          <cell r="N157">
            <v>11.5</v>
          </cell>
          <cell r="O157">
            <v>5.75</v>
          </cell>
          <cell r="P157">
            <v>5.75</v>
          </cell>
        </row>
        <row r="158">
          <cell r="B158">
            <v>38324</v>
          </cell>
          <cell r="C158">
            <v>45.5</v>
          </cell>
          <cell r="E158">
            <v>21</v>
          </cell>
          <cell r="F158">
            <v>24.5</v>
          </cell>
          <cell r="H158">
            <v>19.409002695417794</v>
          </cell>
          <cell r="I158">
            <v>26.5</v>
          </cell>
          <cell r="J158">
            <v>21.598301886792452</v>
          </cell>
          <cell r="K158">
            <v>18.100269541778978</v>
          </cell>
          <cell r="M158">
            <v>33592</v>
          </cell>
          <cell r="N158">
            <v>11.5</v>
          </cell>
          <cell r="O158">
            <v>5.75</v>
          </cell>
          <cell r="P158">
            <v>5.75</v>
          </cell>
        </row>
        <row r="159">
          <cell r="B159">
            <v>38331</v>
          </cell>
          <cell r="C159">
            <v>46</v>
          </cell>
          <cell r="E159">
            <v>22</v>
          </cell>
          <cell r="F159">
            <v>24</v>
          </cell>
          <cell r="H159">
            <v>19.409002695417794</v>
          </cell>
          <cell r="I159">
            <v>28</v>
          </cell>
          <cell r="J159">
            <v>21.598301886792452</v>
          </cell>
          <cell r="K159">
            <v>18.100269541778978</v>
          </cell>
          <cell r="M159">
            <v>33599</v>
          </cell>
          <cell r="N159">
            <v>11.5</v>
          </cell>
          <cell r="O159">
            <v>5.75</v>
          </cell>
          <cell r="P159">
            <v>5.75</v>
          </cell>
        </row>
        <row r="160">
          <cell r="B160">
            <v>38338</v>
          </cell>
          <cell r="C160">
            <v>43</v>
          </cell>
          <cell r="E160">
            <v>18.5</v>
          </cell>
          <cell r="F160">
            <v>24.5</v>
          </cell>
          <cell r="H160">
            <v>19.409002695417794</v>
          </cell>
          <cell r="I160">
            <v>25.5</v>
          </cell>
          <cell r="J160">
            <v>21.598301886792452</v>
          </cell>
          <cell r="K160">
            <v>18.100269541778978</v>
          </cell>
          <cell r="M160">
            <v>33606</v>
          </cell>
          <cell r="N160">
            <v>11.5</v>
          </cell>
          <cell r="O160">
            <v>5.75</v>
          </cell>
          <cell r="P160">
            <v>5.75</v>
          </cell>
        </row>
        <row r="161">
          <cell r="B161">
            <v>38345</v>
          </cell>
          <cell r="C161">
            <v>38</v>
          </cell>
          <cell r="E161">
            <v>16</v>
          </cell>
          <cell r="F161">
            <v>22</v>
          </cell>
          <cell r="H161">
            <v>19.409002695417794</v>
          </cell>
          <cell r="I161">
            <v>23</v>
          </cell>
          <cell r="J161">
            <v>21.598301886792452</v>
          </cell>
          <cell r="K161">
            <v>18.100269541778978</v>
          </cell>
          <cell r="M161">
            <v>33613</v>
          </cell>
          <cell r="N161">
            <v>10</v>
          </cell>
          <cell r="O161">
            <v>5.5</v>
          </cell>
          <cell r="P161">
            <v>4.5</v>
          </cell>
        </row>
        <row r="162">
          <cell r="B162">
            <v>38352</v>
          </cell>
          <cell r="C162">
            <v>37</v>
          </cell>
          <cell r="E162">
            <v>16</v>
          </cell>
          <cell r="F162">
            <v>21</v>
          </cell>
          <cell r="H162">
            <v>19.409002695417794</v>
          </cell>
          <cell r="I162">
            <v>23</v>
          </cell>
          <cell r="J162">
            <v>21.598301886792452</v>
          </cell>
          <cell r="K162">
            <v>18.100269541778978</v>
          </cell>
          <cell r="M162">
            <v>33620</v>
          </cell>
          <cell r="N162">
            <v>10</v>
          </cell>
          <cell r="O162">
            <v>5.35</v>
          </cell>
          <cell r="P162">
            <v>4.6500000000000004</v>
          </cell>
        </row>
        <row r="163">
          <cell r="B163">
            <v>38359</v>
          </cell>
          <cell r="C163">
            <v>36.25</v>
          </cell>
          <cell r="E163">
            <v>15.75</v>
          </cell>
          <cell r="F163">
            <v>20.5</v>
          </cell>
          <cell r="H163">
            <v>19.409002695417794</v>
          </cell>
          <cell r="I163">
            <v>21</v>
          </cell>
          <cell r="J163">
            <v>21.598301886792452</v>
          </cell>
          <cell r="K163">
            <v>18.100269541778978</v>
          </cell>
          <cell r="M163">
            <v>33627</v>
          </cell>
          <cell r="N163">
            <v>10</v>
          </cell>
          <cell r="O163">
            <v>5.35</v>
          </cell>
          <cell r="P163">
            <v>4.6500000000000004</v>
          </cell>
        </row>
        <row r="164">
          <cell r="B164">
            <v>38366</v>
          </cell>
          <cell r="C164">
            <v>37.6</v>
          </cell>
          <cell r="E164">
            <v>16.5</v>
          </cell>
          <cell r="F164">
            <v>21.1</v>
          </cell>
          <cell r="H164">
            <v>19.409002695417794</v>
          </cell>
          <cell r="I164">
            <v>21</v>
          </cell>
          <cell r="J164">
            <v>21.598301886792452</v>
          </cell>
          <cell r="K164">
            <v>18.100269541778978</v>
          </cell>
          <cell r="M164">
            <v>33634</v>
          </cell>
          <cell r="N164">
            <v>9.6</v>
          </cell>
          <cell r="O164">
            <v>5.35</v>
          </cell>
          <cell r="P164">
            <v>4.25</v>
          </cell>
        </row>
        <row r="165">
          <cell r="B165">
            <v>38373</v>
          </cell>
          <cell r="C165">
            <v>36</v>
          </cell>
          <cell r="E165">
            <v>14</v>
          </cell>
          <cell r="F165">
            <v>22</v>
          </cell>
          <cell r="H165">
            <v>19.409002695417794</v>
          </cell>
          <cell r="I165">
            <v>20</v>
          </cell>
          <cell r="J165">
            <v>21.598301886792452</v>
          </cell>
          <cell r="K165">
            <v>18.100269541778978</v>
          </cell>
          <cell r="M165">
            <v>33641</v>
          </cell>
          <cell r="N165">
            <v>9.6</v>
          </cell>
          <cell r="O165">
            <v>5.25</v>
          </cell>
          <cell r="P165">
            <v>4.3499999999999996</v>
          </cell>
        </row>
        <row r="166">
          <cell r="B166">
            <v>38380</v>
          </cell>
          <cell r="C166">
            <v>36.5</v>
          </cell>
          <cell r="E166">
            <v>14.75</v>
          </cell>
          <cell r="F166">
            <v>21.75</v>
          </cell>
          <cell r="H166">
            <v>19.409002695417794</v>
          </cell>
          <cell r="I166">
            <v>21</v>
          </cell>
          <cell r="J166">
            <v>21.598301886792452</v>
          </cell>
          <cell r="K166">
            <v>18.100269541778978</v>
          </cell>
          <cell r="M166">
            <v>33648</v>
          </cell>
          <cell r="N166">
            <v>8.75</v>
          </cell>
          <cell r="O166">
            <v>5</v>
          </cell>
          <cell r="P166">
            <v>3.75</v>
          </cell>
        </row>
        <row r="167">
          <cell r="B167">
            <v>38387</v>
          </cell>
          <cell r="C167">
            <v>36.5</v>
          </cell>
          <cell r="E167">
            <v>14</v>
          </cell>
          <cell r="F167">
            <v>22.5</v>
          </cell>
          <cell r="H167">
            <v>19.409002695417794</v>
          </cell>
          <cell r="I167">
            <v>20</v>
          </cell>
          <cell r="J167">
            <v>21.598301886792452</v>
          </cell>
          <cell r="K167">
            <v>18.100269541778978</v>
          </cell>
          <cell r="M167">
            <v>33655</v>
          </cell>
          <cell r="N167">
            <v>8.75</v>
          </cell>
          <cell r="O167">
            <v>5</v>
          </cell>
          <cell r="P167">
            <v>3.75</v>
          </cell>
        </row>
        <row r="168">
          <cell r="B168">
            <v>38394</v>
          </cell>
          <cell r="C168">
            <v>36</v>
          </cell>
          <cell r="E168">
            <v>15</v>
          </cell>
          <cell r="F168">
            <v>21</v>
          </cell>
          <cell r="H168">
            <v>19.409002695417794</v>
          </cell>
          <cell r="I168">
            <v>21</v>
          </cell>
          <cell r="J168">
            <v>21.598301886792452</v>
          </cell>
          <cell r="K168">
            <v>18.100269541778978</v>
          </cell>
          <cell r="M168">
            <v>33662</v>
          </cell>
          <cell r="N168">
            <v>8.75</v>
          </cell>
          <cell r="O168">
            <v>4.95</v>
          </cell>
          <cell r="P168">
            <v>3.8</v>
          </cell>
        </row>
        <row r="169">
          <cell r="B169">
            <v>38401</v>
          </cell>
          <cell r="C169">
            <v>37</v>
          </cell>
          <cell r="E169">
            <v>16.75</v>
          </cell>
          <cell r="F169">
            <v>20.25</v>
          </cell>
          <cell r="H169">
            <v>19.409002695417794</v>
          </cell>
          <cell r="I169">
            <v>22.5</v>
          </cell>
          <cell r="J169">
            <v>21.598301886792452</v>
          </cell>
          <cell r="K169">
            <v>18.100269541778978</v>
          </cell>
          <cell r="M169">
            <v>33669</v>
          </cell>
          <cell r="N169">
            <v>8.75</v>
          </cell>
          <cell r="O169">
            <v>4.5</v>
          </cell>
          <cell r="P169">
            <v>4.25</v>
          </cell>
        </row>
        <row r="170">
          <cell r="B170">
            <v>38408</v>
          </cell>
          <cell r="C170">
            <v>36</v>
          </cell>
          <cell r="E170">
            <v>17.25</v>
          </cell>
          <cell r="F170">
            <v>18.75</v>
          </cell>
          <cell r="H170">
            <v>19.409002695417794</v>
          </cell>
          <cell r="I170">
            <v>23</v>
          </cell>
          <cell r="J170">
            <v>21.598301886792452</v>
          </cell>
          <cell r="K170">
            <v>18.100269541778978</v>
          </cell>
          <cell r="M170">
            <v>33676</v>
          </cell>
          <cell r="N170">
            <v>8.75</v>
          </cell>
          <cell r="O170">
            <v>4.5999999999999996</v>
          </cell>
          <cell r="P170">
            <v>4.1500000000000004</v>
          </cell>
        </row>
        <row r="171">
          <cell r="B171">
            <v>38415</v>
          </cell>
          <cell r="C171">
            <v>34</v>
          </cell>
          <cell r="E171">
            <v>17.25</v>
          </cell>
          <cell r="F171">
            <v>16.75</v>
          </cell>
          <cell r="H171">
            <v>19.409002695417794</v>
          </cell>
          <cell r="I171">
            <v>25</v>
          </cell>
          <cell r="J171">
            <v>21.598301886792452</v>
          </cell>
          <cell r="K171">
            <v>18.100269541778978</v>
          </cell>
          <cell r="M171">
            <v>33683</v>
          </cell>
          <cell r="N171">
            <v>8.5</v>
          </cell>
          <cell r="O171">
            <v>4.5999999999999996</v>
          </cell>
          <cell r="P171">
            <v>3.9000000000000004</v>
          </cell>
        </row>
        <row r="172">
          <cell r="B172">
            <v>38422</v>
          </cell>
          <cell r="C172">
            <v>34</v>
          </cell>
          <cell r="E172">
            <v>17</v>
          </cell>
          <cell r="F172">
            <v>17</v>
          </cell>
          <cell r="H172">
            <v>19.409002695417794</v>
          </cell>
          <cell r="I172">
            <v>24.5</v>
          </cell>
          <cell r="J172">
            <v>21.598301886792452</v>
          </cell>
          <cell r="K172">
            <v>18.100269541778978</v>
          </cell>
          <cell r="M172">
            <v>33690</v>
          </cell>
          <cell r="N172">
            <v>8.3000000000000007</v>
          </cell>
          <cell r="O172">
            <v>4.5999999999999996</v>
          </cell>
          <cell r="P172">
            <v>3.7000000000000011</v>
          </cell>
        </row>
        <row r="173">
          <cell r="B173">
            <v>38429</v>
          </cell>
          <cell r="C173">
            <v>33</v>
          </cell>
          <cell r="E173">
            <v>16</v>
          </cell>
          <cell r="F173">
            <v>17</v>
          </cell>
          <cell r="H173">
            <v>19.409002695417794</v>
          </cell>
          <cell r="I173">
            <v>23</v>
          </cell>
          <cell r="J173">
            <v>21.598301886792452</v>
          </cell>
          <cell r="K173">
            <v>18.100269541778978</v>
          </cell>
          <cell r="M173">
            <v>33697</v>
          </cell>
          <cell r="N173">
            <v>8.3000000000000007</v>
          </cell>
          <cell r="O173">
            <v>4.5999999999999996</v>
          </cell>
          <cell r="P173">
            <v>3.7000000000000011</v>
          </cell>
        </row>
        <row r="174">
          <cell r="B174">
            <v>38436</v>
          </cell>
          <cell r="C174">
            <v>34.5</v>
          </cell>
          <cell r="E174">
            <v>16</v>
          </cell>
          <cell r="F174">
            <v>18.5</v>
          </cell>
          <cell r="H174">
            <v>19.409002695417794</v>
          </cell>
          <cell r="I174">
            <v>23</v>
          </cell>
          <cell r="J174">
            <v>21.598301886792452</v>
          </cell>
          <cell r="K174">
            <v>18.100269541778978</v>
          </cell>
          <cell r="M174">
            <v>33704</v>
          </cell>
          <cell r="N174">
            <v>8.25</v>
          </cell>
          <cell r="O174">
            <v>4.5999999999999996</v>
          </cell>
          <cell r="P174">
            <v>3.6500000000000004</v>
          </cell>
        </row>
        <row r="175">
          <cell r="B175">
            <v>38443</v>
          </cell>
          <cell r="C175">
            <v>35.5</v>
          </cell>
          <cell r="E175">
            <v>15.5</v>
          </cell>
          <cell r="F175">
            <v>20</v>
          </cell>
          <cell r="H175">
            <v>19.409002695417794</v>
          </cell>
          <cell r="I175">
            <v>22</v>
          </cell>
          <cell r="J175">
            <v>21.598301886792452</v>
          </cell>
          <cell r="K175">
            <v>18.100269541778978</v>
          </cell>
          <cell r="M175">
            <v>33711</v>
          </cell>
          <cell r="N175">
            <v>7.75</v>
          </cell>
          <cell r="O175">
            <v>4.5999999999999996</v>
          </cell>
          <cell r="P175">
            <v>3.1500000000000004</v>
          </cell>
        </row>
        <row r="176">
          <cell r="B176">
            <v>38450</v>
          </cell>
          <cell r="C176">
            <v>40</v>
          </cell>
          <cell r="E176">
            <v>15.5</v>
          </cell>
          <cell r="F176">
            <v>24.5</v>
          </cell>
          <cell r="H176">
            <v>19.409002695417794</v>
          </cell>
          <cell r="I176">
            <v>22</v>
          </cell>
          <cell r="J176">
            <v>21.598301886792452</v>
          </cell>
          <cell r="K176">
            <v>18.100269541778978</v>
          </cell>
          <cell r="M176">
            <v>33718</v>
          </cell>
          <cell r="N176">
            <v>7.5</v>
          </cell>
          <cell r="O176">
            <v>4.5999999999999996</v>
          </cell>
          <cell r="P176">
            <v>2.9000000000000004</v>
          </cell>
        </row>
        <row r="177">
          <cell r="B177">
            <v>38457</v>
          </cell>
          <cell r="C177">
            <v>40</v>
          </cell>
          <cell r="E177">
            <v>16.25</v>
          </cell>
          <cell r="F177">
            <v>23.75</v>
          </cell>
          <cell r="H177">
            <v>19.409002695417794</v>
          </cell>
          <cell r="I177">
            <v>23</v>
          </cell>
          <cell r="J177">
            <v>21.598301886792452</v>
          </cell>
          <cell r="K177">
            <v>18.100269541778978</v>
          </cell>
          <cell r="M177">
            <v>33725</v>
          </cell>
          <cell r="N177">
            <v>7.5</v>
          </cell>
          <cell r="O177">
            <v>4.5999999999999996</v>
          </cell>
          <cell r="P177">
            <v>2.9000000000000004</v>
          </cell>
        </row>
        <row r="178">
          <cell r="B178">
            <v>38464</v>
          </cell>
          <cell r="C178">
            <v>40</v>
          </cell>
          <cell r="E178">
            <v>15.75</v>
          </cell>
          <cell r="F178">
            <v>24.25</v>
          </cell>
          <cell r="H178">
            <v>19.409002695417794</v>
          </cell>
          <cell r="I178">
            <v>22</v>
          </cell>
          <cell r="J178">
            <v>21.598301886792452</v>
          </cell>
          <cell r="K178">
            <v>18.100269541778978</v>
          </cell>
          <cell r="M178">
            <v>33732</v>
          </cell>
          <cell r="N178">
            <v>7.25</v>
          </cell>
          <cell r="O178">
            <v>4.5</v>
          </cell>
          <cell r="P178">
            <v>2.75</v>
          </cell>
        </row>
        <row r="179">
          <cell r="B179">
            <v>38471</v>
          </cell>
          <cell r="C179">
            <v>37</v>
          </cell>
          <cell r="E179">
            <v>14.75</v>
          </cell>
          <cell r="F179">
            <v>22.25</v>
          </cell>
          <cell r="H179">
            <v>19.409002695417794</v>
          </cell>
          <cell r="I179">
            <v>21</v>
          </cell>
          <cell r="J179">
            <v>21.598301886792452</v>
          </cell>
          <cell r="K179">
            <v>18.100269541778978</v>
          </cell>
          <cell r="M179">
            <v>33739</v>
          </cell>
          <cell r="N179">
            <v>7.5</v>
          </cell>
          <cell r="O179">
            <v>4.25</v>
          </cell>
          <cell r="P179">
            <v>3.25</v>
          </cell>
        </row>
        <row r="180">
          <cell r="B180">
            <v>38478</v>
          </cell>
          <cell r="C180">
            <v>34.25</v>
          </cell>
          <cell r="E180">
            <v>14.75</v>
          </cell>
          <cell r="F180">
            <v>19.5</v>
          </cell>
          <cell r="H180">
            <v>19.409002695417794</v>
          </cell>
          <cell r="I180">
            <v>21</v>
          </cell>
          <cell r="J180">
            <v>21.598301886792452</v>
          </cell>
          <cell r="K180">
            <v>18.100269541778978</v>
          </cell>
          <cell r="M180">
            <v>33746</v>
          </cell>
          <cell r="N180">
            <v>7.5</v>
          </cell>
          <cell r="O180">
            <v>4.0999999999999996</v>
          </cell>
          <cell r="P180">
            <v>3.4000000000000004</v>
          </cell>
        </row>
        <row r="181">
          <cell r="B181">
            <v>38485</v>
          </cell>
          <cell r="C181">
            <v>32.5</v>
          </cell>
          <cell r="E181">
            <v>14.5</v>
          </cell>
          <cell r="F181">
            <v>18</v>
          </cell>
          <cell r="H181">
            <v>19.409002695417794</v>
          </cell>
          <cell r="I181">
            <v>20</v>
          </cell>
          <cell r="J181">
            <v>21.598301886792452</v>
          </cell>
          <cell r="K181">
            <v>18.100269541778978</v>
          </cell>
          <cell r="M181">
            <v>33753</v>
          </cell>
          <cell r="N181">
            <v>7.5</v>
          </cell>
          <cell r="O181">
            <v>4.0999999999999996</v>
          </cell>
          <cell r="P181">
            <v>3.4000000000000004</v>
          </cell>
        </row>
        <row r="182">
          <cell r="B182">
            <v>38492</v>
          </cell>
          <cell r="C182">
            <v>28</v>
          </cell>
          <cell r="E182">
            <v>13</v>
          </cell>
          <cell r="F182">
            <v>15</v>
          </cell>
          <cell r="H182">
            <v>19.409002695417794</v>
          </cell>
          <cell r="I182">
            <v>19</v>
          </cell>
          <cell r="J182">
            <v>21.598301886792452</v>
          </cell>
          <cell r="K182">
            <v>18.100269541778978</v>
          </cell>
          <cell r="M182">
            <v>33760</v>
          </cell>
          <cell r="N182">
            <v>8</v>
          </cell>
          <cell r="O182">
            <v>4.0999999999999996</v>
          </cell>
          <cell r="P182">
            <v>3.9000000000000004</v>
          </cell>
        </row>
        <row r="183">
          <cell r="B183">
            <v>38499</v>
          </cell>
          <cell r="C183">
            <v>25.25</v>
          </cell>
          <cell r="E183">
            <v>11.5</v>
          </cell>
          <cell r="F183">
            <v>13.75</v>
          </cell>
          <cell r="H183">
            <v>19.409002695417794</v>
          </cell>
          <cell r="I183">
            <v>16</v>
          </cell>
          <cell r="J183">
            <v>21.598301886792452</v>
          </cell>
          <cell r="K183">
            <v>18.100269541778978</v>
          </cell>
          <cell r="M183">
            <v>33767</v>
          </cell>
          <cell r="N183">
            <v>8</v>
          </cell>
          <cell r="O183">
            <v>4</v>
          </cell>
          <cell r="P183">
            <v>4</v>
          </cell>
        </row>
        <row r="184">
          <cell r="B184">
            <v>38506</v>
          </cell>
          <cell r="C184">
            <v>21.75</v>
          </cell>
          <cell r="E184">
            <v>11.5</v>
          </cell>
          <cell r="F184">
            <v>10.25</v>
          </cell>
          <cell r="H184">
            <v>19.409002695417794</v>
          </cell>
          <cell r="I184">
            <v>15</v>
          </cell>
          <cell r="J184">
            <v>21.598301886792452</v>
          </cell>
          <cell r="K184">
            <v>18.100269541778978</v>
          </cell>
          <cell r="M184">
            <v>33774</v>
          </cell>
          <cell r="N184">
            <v>8</v>
          </cell>
          <cell r="O184">
            <v>4</v>
          </cell>
          <cell r="P184">
            <v>4</v>
          </cell>
        </row>
        <row r="185">
          <cell r="B185">
            <v>38513</v>
          </cell>
          <cell r="C185">
            <v>19.5</v>
          </cell>
          <cell r="E185">
            <v>9</v>
          </cell>
          <cell r="F185">
            <v>10.5</v>
          </cell>
          <cell r="H185">
            <v>19.409002695417794</v>
          </cell>
          <cell r="I185">
            <v>13.5</v>
          </cell>
          <cell r="J185">
            <v>21.598301886792452</v>
          </cell>
          <cell r="K185">
            <v>18.100269541778978</v>
          </cell>
          <cell r="M185">
            <v>33781</v>
          </cell>
          <cell r="N185">
            <v>8</v>
          </cell>
          <cell r="O185">
            <v>3.75</v>
          </cell>
          <cell r="P185">
            <v>4.25</v>
          </cell>
        </row>
        <row r="186">
          <cell r="B186">
            <v>38520</v>
          </cell>
          <cell r="C186">
            <v>18.75</v>
          </cell>
          <cell r="E186">
            <v>8</v>
          </cell>
          <cell r="F186">
            <v>10.75</v>
          </cell>
          <cell r="H186">
            <v>19.409002695417794</v>
          </cell>
          <cell r="I186">
            <v>13.5</v>
          </cell>
          <cell r="J186">
            <v>21.598301886792452</v>
          </cell>
          <cell r="K186">
            <v>18.100269541778978</v>
          </cell>
          <cell r="M186">
            <v>33788</v>
          </cell>
          <cell r="N186">
            <v>7.3</v>
          </cell>
          <cell r="O186">
            <v>3.75</v>
          </cell>
          <cell r="P186">
            <v>3.55</v>
          </cell>
        </row>
        <row r="187">
          <cell r="B187">
            <v>38527</v>
          </cell>
          <cell r="C187">
            <v>20</v>
          </cell>
          <cell r="E187">
            <v>8.5</v>
          </cell>
          <cell r="F187">
            <v>11.5</v>
          </cell>
          <cell r="H187">
            <v>19.409002695417794</v>
          </cell>
          <cell r="I187">
            <v>15</v>
          </cell>
          <cell r="J187">
            <v>21.598301886792452</v>
          </cell>
          <cell r="K187">
            <v>18.100269541778978</v>
          </cell>
          <cell r="M187">
            <v>33795</v>
          </cell>
          <cell r="N187">
            <v>7.3</v>
          </cell>
          <cell r="O187">
            <v>3.5</v>
          </cell>
          <cell r="P187">
            <v>3.8</v>
          </cell>
        </row>
        <row r="188">
          <cell r="B188">
            <v>38534</v>
          </cell>
          <cell r="C188">
            <v>22</v>
          </cell>
          <cell r="E188">
            <v>8.1999999999999993</v>
          </cell>
          <cell r="F188">
            <v>13.8</v>
          </cell>
          <cell r="H188">
            <v>19.409002695417794</v>
          </cell>
          <cell r="I188">
            <v>14.25</v>
          </cell>
          <cell r="J188">
            <v>21.598301886792452</v>
          </cell>
          <cell r="K188">
            <v>18.100269541778978</v>
          </cell>
          <cell r="M188">
            <v>33802</v>
          </cell>
          <cell r="N188">
            <v>7.3</v>
          </cell>
          <cell r="O188">
            <v>3.5</v>
          </cell>
          <cell r="P188">
            <v>3.8</v>
          </cell>
        </row>
        <row r="189">
          <cell r="B189">
            <v>38541</v>
          </cell>
          <cell r="C189">
            <v>24</v>
          </cell>
          <cell r="E189">
            <v>9</v>
          </cell>
          <cell r="F189">
            <v>15</v>
          </cell>
          <cell r="H189">
            <v>19.409002695417794</v>
          </cell>
          <cell r="I189">
            <v>14.25</v>
          </cell>
          <cell r="J189">
            <v>21.598301886792452</v>
          </cell>
          <cell r="K189">
            <v>18.100269541778978</v>
          </cell>
          <cell r="M189">
            <v>33809</v>
          </cell>
          <cell r="N189">
            <v>7.25</v>
          </cell>
          <cell r="O189">
            <v>3.3</v>
          </cell>
          <cell r="P189">
            <v>3.95</v>
          </cell>
        </row>
        <row r="190">
          <cell r="B190">
            <v>38548</v>
          </cell>
          <cell r="C190">
            <v>24</v>
          </cell>
          <cell r="E190">
            <v>9</v>
          </cell>
          <cell r="F190">
            <v>15</v>
          </cell>
          <cell r="H190">
            <v>19.409002695417794</v>
          </cell>
          <cell r="I190">
            <v>14.25</v>
          </cell>
          <cell r="J190">
            <v>21.598301886792452</v>
          </cell>
          <cell r="K190">
            <v>18.100269541778978</v>
          </cell>
          <cell r="M190">
            <v>33816</v>
          </cell>
          <cell r="N190">
            <v>7.25</v>
          </cell>
          <cell r="O190">
            <v>3.3</v>
          </cell>
          <cell r="P190">
            <v>3.95</v>
          </cell>
        </row>
        <row r="191">
          <cell r="B191">
            <v>38555</v>
          </cell>
          <cell r="C191">
            <v>21.5</v>
          </cell>
          <cell r="E191">
            <v>8.4</v>
          </cell>
          <cell r="F191">
            <v>13.1</v>
          </cell>
          <cell r="H191">
            <v>19.409002695417794</v>
          </cell>
          <cell r="I191">
            <v>14</v>
          </cell>
          <cell r="J191">
            <v>21.598301886792452</v>
          </cell>
          <cell r="K191">
            <v>18.100269541778978</v>
          </cell>
          <cell r="M191">
            <v>33823</v>
          </cell>
          <cell r="N191">
            <v>7.25</v>
          </cell>
          <cell r="O191">
            <v>3.5</v>
          </cell>
          <cell r="P191">
            <v>3.75</v>
          </cell>
        </row>
        <row r="192">
          <cell r="B192">
            <v>38562</v>
          </cell>
          <cell r="C192">
            <v>18.5</v>
          </cell>
          <cell r="E192">
            <v>7.75</v>
          </cell>
          <cell r="F192">
            <v>10.75</v>
          </cell>
          <cell r="H192">
            <v>19.409002695417794</v>
          </cell>
          <cell r="I192">
            <v>11</v>
          </cell>
          <cell r="J192">
            <v>21.598301886792452</v>
          </cell>
          <cell r="K192">
            <v>18.100269541778978</v>
          </cell>
          <cell r="M192">
            <v>33830</v>
          </cell>
          <cell r="N192">
            <v>7.25</v>
          </cell>
          <cell r="O192">
            <v>3.5</v>
          </cell>
          <cell r="P192">
            <v>3.75</v>
          </cell>
        </row>
        <row r="193">
          <cell r="B193">
            <v>38569</v>
          </cell>
          <cell r="C193">
            <v>18.5</v>
          </cell>
          <cell r="E193">
            <v>7.25</v>
          </cell>
          <cell r="F193">
            <v>11.25</v>
          </cell>
          <cell r="H193">
            <v>19.409002695417794</v>
          </cell>
          <cell r="I193">
            <v>11</v>
          </cell>
          <cell r="J193">
            <v>21.598301886792452</v>
          </cell>
          <cell r="K193">
            <v>18.100269541778978</v>
          </cell>
          <cell r="M193">
            <v>33837</v>
          </cell>
          <cell r="N193">
            <v>7.25</v>
          </cell>
          <cell r="O193">
            <v>3.5</v>
          </cell>
          <cell r="P193">
            <v>3.75</v>
          </cell>
        </row>
        <row r="194">
          <cell r="B194">
            <v>38576</v>
          </cell>
          <cell r="C194">
            <v>22</v>
          </cell>
          <cell r="E194">
            <v>8</v>
          </cell>
          <cell r="F194">
            <v>14</v>
          </cell>
          <cell r="H194">
            <v>19.409002695417794</v>
          </cell>
          <cell r="I194">
            <v>12</v>
          </cell>
          <cell r="J194">
            <v>21.598301886792452</v>
          </cell>
          <cell r="K194">
            <v>18.100269541778978</v>
          </cell>
          <cell r="M194">
            <v>33844</v>
          </cell>
          <cell r="N194">
            <v>7.25</v>
          </cell>
          <cell r="O194">
            <v>3.5</v>
          </cell>
          <cell r="P194">
            <v>3.75</v>
          </cell>
        </row>
        <row r="195">
          <cell r="B195">
            <v>38583</v>
          </cell>
          <cell r="C195">
            <v>24</v>
          </cell>
          <cell r="E195">
            <v>9</v>
          </cell>
          <cell r="F195">
            <v>15</v>
          </cell>
          <cell r="H195">
            <v>19.409002695417794</v>
          </cell>
          <cell r="I195">
            <v>13</v>
          </cell>
          <cell r="J195">
            <v>21.598301886792452</v>
          </cell>
          <cell r="K195">
            <v>18.100269541778978</v>
          </cell>
          <cell r="M195">
            <v>33851</v>
          </cell>
          <cell r="N195">
            <v>7.05</v>
          </cell>
          <cell r="O195">
            <v>3.5</v>
          </cell>
          <cell r="P195">
            <v>3.55</v>
          </cell>
        </row>
        <row r="196">
          <cell r="B196">
            <v>38590</v>
          </cell>
          <cell r="C196">
            <v>24.75</v>
          </cell>
          <cell r="E196">
            <v>9.5</v>
          </cell>
          <cell r="F196">
            <v>15.25</v>
          </cell>
          <cell r="H196">
            <v>19.409002695417794</v>
          </cell>
          <cell r="I196">
            <v>13.5</v>
          </cell>
          <cell r="J196">
            <v>21.598301886792452</v>
          </cell>
          <cell r="K196">
            <v>18.100269541778978</v>
          </cell>
          <cell r="M196">
            <v>33858</v>
          </cell>
          <cell r="N196">
            <v>7.2</v>
          </cell>
          <cell r="O196">
            <v>3.5</v>
          </cell>
          <cell r="P196">
            <v>3.7</v>
          </cell>
        </row>
        <row r="197">
          <cell r="B197">
            <v>38597</v>
          </cell>
          <cell r="C197">
            <v>25.25</v>
          </cell>
          <cell r="E197">
            <v>9.9</v>
          </cell>
          <cell r="F197">
            <v>15.35</v>
          </cell>
          <cell r="H197">
            <v>19.409002695417794</v>
          </cell>
          <cell r="I197">
            <v>13.5</v>
          </cell>
          <cell r="J197">
            <v>21.598301886792452</v>
          </cell>
          <cell r="K197">
            <v>18.100269541778978</v>
          </cell>
          <cell r="M197">
            <v>33865</v>
          </cell>
          <cell r="N197">
            <v>7.2</v>
          </cell>
          <cell r="O197">
            <v>3.5</v>
          </cell>
          <cell r="P197">
            <v>3.7</v>
          </cell>
        </row>
        <row r="198">
          <cell r="B198">
            <v>38604</v>
          </cell>
          <cell r="C198">
            <v>25.25</v>
          </cell>
          <cell r="E198">
            <v>9.9</v>
          </cell>
          <cell r="F198">
            <v>15.35</v>
          </cell>
          <cell r="H198">
            <v>19.409002695417794</v>
          </cell>
          <cell r="I198">
            <v>13.5</v>
          </cell>
          <cell r="J198">
            <v>21.598301886792452</v>
          </cell>
          <cell r="K198">
            <v>18.100269541778978</v>
          </cell>
          <cell r="M198">
            <v>33872</v>
          </cell>
          <cell r="N198">
            <v>7.2</v>
          </cell>
          <cell r="O198">
            <v>3.5</v>
          </cell>
          <cell r="P198">
            <v>3.7</v>
          </cell>
        </row>
        <row r="199">
          <cell r="B199">
            <v>38611</v>
          </cell>
          <cell r="C199">
            <v>28.5</v>
          </cell>
          <cell r="E199">
            <v>11.25</v>
          </cell>
          <cell r="F199">
            <v>17.25</v>
          </cell>
          <cell r="H199">
            <v>19.409002695417794</v>
          </cell>
          <cell r="I199">
            <v>15</v>
          </cell>
          <cell r="J199">
            <v>21.598301886792452</v>
          </cell>
          <cell r="K199">
            <v>18.100269541778978</v>
          </cell>
          <cell r="M199">
            <v>33879</v>
          </cell>
          <cell r="N199">
            <v>7.2</v>
          </cell>
          <cell r="O199">
            <v>3.6</v>
          </cell>
          <cell r="P199">
            <v>3.6</v>
          </cell>
        </row>
        <row r="200">
          <cell r="B200">
            <v>38618</v>
          </cell>
          <cell r="C200">
            <v>29</v>
          </cell>
          <cell r="E200">
            <v>11.1</v>
          </cell>
          <cell r="F200">
            <v>17.899999999999999</v>
          </cell>
          <cell r="H200">
            <v>19.409002695417794</v>
          </cell>
          <cell r="I200">
            <v>14.75</v>
          </cell>
          <cell r="J200">
            <v>21.598301886792452</v>
          </cell>
          <cell r="K200">
            <v>18.100269541778978</v>
          </cell>
          <cell r="M200">
            <v>33886</v>
          </cell>
          <cell r="N200">
            <v>7.4</v>
          </cell>
          <cell r="O200">
            <v>3.9</v>
          </cell>
          <cell r="P200">
            <v>3.5000000000000004</v>
          </cell>
        </row>
        <row r="201">
          <cell r="B201">
            <v>38625</v>
          </cell>
          <cell r="C201">
            <v>28</v>
          </cell>
          <cell r="E201">
            <v>10.9</v>
          </cell>
          <cell r="F201">
            <v>17.100000000000001</v>
          </cell>
          <cell r="H201">
            <v>19.409002695417794</v>
          </cell>
          <cell r="I201">
            <v>14.75</v>
          </cell>
          <cell r="J201">
            <v>21.598301886792452</v>
          </cell>
          <cell r="K201">
            <v>18.100269541778978</v>
          </cell>
          <cell r="M201">
            <v>33893</v>
          </cell>
          <cell r="N201">
            <v>7.4</v>
          </cell>
          <cell r="O201">
            <v>3.75</v>
          </cell>
          <cell r="P201">
            <v>3.6500000000000004</v>
          </cell>
        </row>
        <row r="202">
          <cell r="B202">
            <v>38632</v>
          </cell>
          <cell r="C202">
            <v>30.5</v>
          </cell>
          <cell r="E202">
            <v>12</v>
          </cell>
          <cell r="F202">
            <v>18.5</v>
          </cell>
          <cell r="H202">
            <v>19.409002695417794</v>
          </cell>
          <cell r="I202">
            <v>15.5</v>
          </cell>
          <cell r="J202">
            <v>21.598301886792452</v>
          </cell>
          <cell r="K202">
            <v>18.100269541778978</v>
          </cell>
          <cell r="M202">
            <v>33900</v>
          </cell>
          <cell r="N202">
            <v>7.4</v>
          </cell>
          <cell r="O202">
            <v>3.75</v>
          </cell>
          <cell r="P202">
            <v>3.6500000000000004</v>
          </cell>
        </row>
        <row r="203">
          <cell r="B203">
            <v>38639</v>
          </cell>
          <cell r="C203">
            <v>34</v>
          </cell>
          <cell r="E203">
            <v>13.45</v>
          </cell>
          <cell r="F203">
            <v>20.55</v>
          </cell>
          <cell r="H203">
            <v>19.409002695417794</v>
          </cell>
          <cell r="I203">
            <v>16</v>
          </cell>
          <cell r="J203">
            <v>21.598301886792452</v>
          </cell>
          <cell r="K203">
            <v>18.100269541778978</v>
          </cell>
          <cell r="M203">
            <v>33907</v>
          </cell>
          <cell r="N203">
            <v>7.4</v>
          </cell>
          <cell r="O203">
            <v>3.75</v>
          </cell>
          <cell r="P203">
            <v>3.6500000000000004</v>
          </cell>
        </row>
        <row r="204">
          <cell r="B204">
            <v>38646</v>
          </cell>
          <cell r="C204">
            <v>31.5</v>
          </cell>
          <cell r="E204">
            <v>13</v>
          </cell>
          <cell r="F204">
            <v>18.5</v>
          </cell>
          <cell r="H204">
            <v>19.409002695417794</v>
          </cell>
          <cell r="I204">
            <v>15</v>
          </cell>
          <cell r="J204">
            <v>21.598301886792452</v>
          </cell>
          <cell r="K204">
            <v>18.100269541778978</v>
          </cell>
          <cell r="M204">
            <v>33914</v>
          </cell>
          <cell r="N204">
            <v>7.4</v>
          </cell>
          <cell r="O204">
            <v>3.75</v>
          </cell>
          <cell r="P204">
            <v>3.6500000000000004</v>
          </cell>
        </row>
        <row r="205">
          <cell r="B205">
            <v>38653</v>
          </cell>
          <cell r="C205">
            <v>30.5</v>
          </cell>
          <cell r="E205">
            <v>13</v>
          </cell>
          <cell r="F205">
            <v>17.5</v>
          </cell>
          <cell r="H205">
            <v>19.409002695417794</v>
          </cell>
          <cell r="I205">
            <v>14</v>
          </cell>
          <cell r="J205">
            <v>21.598301886792452</v>
          </cell>
          <cell r="K205">
            <v>18.100269541778978</v>
          </cell>
          <cell r="M205">
            <v>33921</v>
          </cell>
          <cell r="N205">
            <v>7.4</v>
          </cell>
          <cell r="O205">
            <v>4</v>
          </cell>
          <cell r="P205">
            <v>3.4000000000000004</v>
          </cell>
        </row>
        <row r="206">
          <cell r="B206">
            <v>38660</v>
          </cell>
          <cell r="C206">
            <v>30</v>
          </cell>
          <cell r="E206">
            <v>12.3</v>
          </cell>
          <cell r="F206">
            <v>17.7</v>
          </cell>
          <cell r="H206">
            <v>19.409002695417794</v>
          </cell>
          <cell r="I206">
            <v>13.5</v>
          </cell>
          <cell r="J206">
            <v>21.598301886792452</v>
          </cell>
          <cell r="K206">
            <v>18.100269541778978</v>
          </cell>
          <cell r="M206">
            <v>33928</v>
          </cell>
          <cell r="N206">
            <v>7.4</v>
          </cell>
          <cell r="O206">
            <v>4</v>
          </cell>
          <cell r="P206">
            <v>3.4000000000000004</v>
          </cell>
        </row>
        <row r="207">
          <cell r="B207">
            <v>38667</v>
          </cell>
          <cell r="C207">
            <v>32</v>
          </cell>
          <cell r="E207">
            <v>12.9</v>
          </cell>
          <cell r="F207">
            <v>19.100000000000001</v>
          </cell>
          <cell r="H207">
            <v>19.409002695417794</v>
          </cell>
          <cell r="I207">
            <v>15</v>
          </cell>
          <cell r="J207">
            <v>21.598301886792452</v>
          </cell>
          <cell r="K207">
            <v>18.100269541778978</v>
          </cell>
          <cell r="M207">
            <v>33935</v>
          </cell>
          <cell r="N207">
            <v>7.6</v>
          </cell>
          <cell r="O207">
            <v>4.25</v>
          </cell>
          <cell r="P207">
            <v>3.3499999999999996</v>
          </cell>
        </row>
        <row r="208">
          <cell r="B208">
            <v>38674</v>
          </cell>
          <cell r="C208">
            <v>29.5</v>
          </cell>
          <cell r="E208">
            <v>12.5</v>
          </cell>
          <cell r="F208">
            <v>17</v>
          </cell>
          <cell r="H208">
            <v>19.409002695417794</v>
          </cell>
          <cell r="I208">
            <v>14.25</v>
          </cell>
          <cell r="J208">
            <v>21.598301886792452</v>
          </cell>
          <cell r="K208">
            <v>18.100269541778978</v>
          </cell>
          <cell r="M208">
            <v>33942</v>
          </cell>
          <cell r="N208">
            <v>7.6</v>
          </cell>
          <cell r="O208">
            <v>4.5</v>
          </cell>
          <cell r="P208">
            <v>3.0999999999999996</v>
          </cell>
        </row>
        <row r="209">
          <cell r="B209">
            <v>38681</v>
          </cell>
          <cell r="C209">
            <v>28</v>
          </cell>
          <cell r="E209">
            <v>11.6</v>
          </cell>
          <cell r="F209">
            <v>16.399999999999999</v>
          </cell>
          <cell r="H209">
            <v>19.409002695417794</v>
          </cell>
          <cell r="I209">
            <v>13.5</v>
          </cell>
          <cell r="J209">
            <v>21.598301886792452</v>
          </cell>
          <cell r="K209">
            <v>18.100269541778978</v>
          </cell>
          <cell r="M209">
            <v>33949</v>
          </cell>
          <cell r="N209">
            <v>7.6</v>
          </cell>
          <cell r="O209">
            <v>4.5</v>
          </cell>
          <cell r="P209">
            <v>3.0999999999999996</v>
          </cell>
        </row>
        <row r="210">
          <cell r="B210">
            <v>38688</v>
          </cell>
          <cell r="C210">
            <v>27</v>
          </cell>
          <cell r="E210">
            <v>11.5</v>
          </cell>
          <cell r="F210">
            <v>15.5</v>
          </cell>
          <cell r="H210">
            <v>19.409002695417794</v>
          </cell>
          <cell r="I210">
            <v>13.5</v>
          </cell>
          <cell r="J210">
            <v>21.598301886792452</v>
          </cell>
          <cell r="K210">
            <v>18.100269541778978</v>
          </cell>
          <cell r="M210">
            <v>33956</v>
          </cell>
          <cell r="N210">
            <v>7.6</v>
          </cell>
          <cell r="O210">
            <v>4.45</v>
          </cell>
          <cell r="P210">
            <v>3.1499999999999995</v>
          </cell>
        </row>
        <row r="211">
          <cell r="B211">
            <v>38695</v>
          </cell>
          <cell r="C211">
            <v>23</v>
          </cell>
          <cell r="E211">
            <v>10.5</v>
          </cell>
          <cell r="F211">
            <v>12.5</v>
          </cell>
          <cell r="H211">
            <v>19.409002695417794</v>
          </cell>
          <cell r="I211">
            <v>12.75</v>
          </cell>
          <cell r="J211">
            <v>21.598301886792452</v>
          </cell>
          <cell r="K211">
            <v>18.100269541778978</v>
          </cell>
          <cell r="M211">
            <v>33963</v>
          </cell>
          <cell r="N211">
            <v>7.7</v>
          </cell>
          <cell r="O211">
            <v>4.5</v>
          </cell>
          <cell r="P211">
            <v>3.2</v>
          </cell>
        </row>
        <row r="212">
          <cell r="B212">
            <v>38702</v>
          </cell>
          <cell r="C212">
            <v>23.5</v>
          </cell>
          <cell r="E212">
            <v>9.5</v>
          </cell>
          <cell r="F212">
            <v>14</v>
          </cell>
          <cell r="H212">
            <v>19.409002695417794</v>
          </cell>
          <cell r="I212">
            <v>11.75</v>
          </cell>
          <cell r="J212">
            <v>21.598301886792452</v>
          </cell>
          <cell r="K212">
            <v>18.100269541778978</v>
          </cell>
          <cell r="M212">
            <v>33970</v>
          </cell>
          <cell r="N212">
            <v>7.7</v>
          </cell>
          <cell r="O212">
            <v>4.5</v>
          </cell>
          <cell r="P212">
            <v>3.2</v>
          </cell>
        </row>
        <row r="213">
          <cell r="B213">
            <v>38709</v>
          </cell>
          <cell r="C213">
            <v>23.2</v>
          </cell>
          <cell r="E213">
            <v>9</v>
          </cell>
          <cell r="F213">
            <v>14.2</v>
          </cell>
          <cell r="H213">
            <v>19.409002695417794</v>
          </cell>
          <cell r="I213">
            <v>11</v>
          </cell>
          <cell r="J213">
            <v>21.598301886792452</v>
          </cell>
          <cell r="K213">
            <v>18.100269541778978</v>
          </cell>
          <cell r="M213">
            <v>33977</v>
          </cell>
          <cell r="N213">
            <v>8</v>
          </cell>
          <cell r="O213">
            <v>4.5</v>
          </cell>
          <cell r="P213">
            <v>3.5</v>
          </cell>
        </row>
        <row r="214">
          <cell r="B214">
            <v>38716</v>
          </cell>
          <cell r="C214">
            <v>22.25</v>
          </cell>
          <cell r="E214">
            <v>9</v>
          </cell>
          <cell r="F214">
            <v>13.25</v>
          </cell>
          <cell r="H214">
            <v>19.409002695417794</v>
          </cell>
          <cell r="I214">
            <v>11.25</v>
          </cell>
          <cell r="J214">
            <v>21.598301886792452</v>
          </cell>
          <cell r="K214">
            <v>18.100269541778978</v>
          </cell>
          <cell r="M214">
            <v>33984</v>
          </cell>
          <cell r="N214">
            <v>8</v>
          </cell>
          <cell r="O214">
            <v>4.5</v>
          </cell>
          <cell r="P214">
            <v>3.5</v>
          </cell>
        </row>
        <row r="215">
          <cell r="B215">
            <v>38723</v>
          </cell>
          <cell r="C215">
            <v>23</v>
          </cell>
          <cell r="E215">
            <v>9.4</v>
          </cell>
          <cell r="F215">
            <v>13.6</v>
          </cell>
          <cell r="H215">
            <v>19.409002695417794</v>
          </cell>
          <cell r="I215">
            <v>11.5</v>
          </cell>
          <cell r="J215">
            <v>21.598301886792452</v>
          </cell>
          <cell r="K215">
            <v>18.100269541778978</v>
          </cell>
          <cell r="M215">
            <v>33991</v>
          </cell>
          <cell r="N215">
            <v>7.75</v>
          </cell>
          <cell r="O215">
            <v>4.5999999999999996</v>
          </cell>
          <cell r="P215">
            <v>3.1500000000000004</v>
          </cell>
        </row>
        <row r="216">
          <cell r="B216">
            <v>38730</v>
          </cell>
          <cell r="C216">
            <v>22.5</v>
          </cell>
          <cell r="E216">
            <v>9.1999999999999993</v>
          </cell>
          <cell r="F216">
            <v>13.3</v>
          </cell>
          <cell r="H216">
            <v>19.409002695417794</v>
          </cell>
          <cell r="I216">
            <v>11</v>
          </cell>
          <cell r="J216">
            <v>21.598301886792452</v>
          </cell>
          <cell r="K216">
            <v>18.100269541778978</v>
          </cell>
          <cell r="M216">
            <v>33998</v>
          </cell>
          <cell r="N216">
            <v>7.75</v>
          </cell>
          <cell r="O216">
            <v>4.5999999999999996</v>
          </cell>
          <cell r="P216">
            <v>3.1500000000000004</v>
          </cell>
        </row>
        <row r="217">
          <cell r="B217">
            <v>38737</v>
          </cell>
          <cell r="C217">
            <v>21.5</v>
          </cell>
          <cell r="E217">
            <v>8</v>
          </cell>
          <cell r="F217">
            <v>13.5</v>
          </cell>
          <cell r="H217">
            <v>19.409002695417794</v>
          </cell>
          <cell r="I217">
            <v>10</v>
          </cell>
          <cell r="J217">
            <v>21.598301886792452</v>
          </cell>
          <cell r="K217">
            <v>18.100269541778978</v>
          </cell>
          <cell r="M217">
            <v>34005</v>
          </cell>
          <cell r="N217">
            <v>7.75</v>
          </cell>
          <cell r="O217">
            <v>4.5999999999999996</v>
          </cell>
          <cell r="P217">
            <v>3.1500000000000004</v>
          </cell>
        </row>
        <row r="218">
          <cell r="B218">
            <v>38744</v>
          </cell>
          <cell r="C218">
            <v>22.5</v>
          </cell>
          <cell r="E218">
            <v>8.25</v>
          </cell>
          <cell r="F218">
            <v>14.25</v>
          </cell>
          <cell r="H218">
            <v>19.409002695417794</v>
          </cell>
          <cell r="I218">
            <v>14.25</v>
          </cell>
          <cell r="J218">
            <v>21.598301886792452</v>
          </cell>
          <cell r="K218">
            <v>18.100269541778978</v>
          </cell>
          <cell r="M218">
            <v>34012</v>
          </cell>
          <cell r="N218">
            <v>7.85</v>
          </cell>
          <cell r="O218">
            <v>4.6500000000000004</v>
          </cell>
          <cell r="P218">
            <v>3.1999999999999993</v>
          </cell>
        </row>
        <row r="219">
          <cell r="B219">
            <v>38751</v>
          </cell>
          <cell r="C219">
            <v>22.5</v>
          </cell>
          <cell r="E219">
            <v>8.6</v>
          </cell>
          <cell r="F219">
            <v>13.9</v>
          </cell>
          <cell r="H219">
            <v>19.409002695417794</v>
          </cell>
          <cell r="I219">
            <v>14.25</v>
          </cell>
          <cell r="J219">
            <v>21.598301886792452</v>
          </cell>
          <cell r="K219">
            <v>18.100269541778978</v>
          </cell>
          <cell r="M219">
            <v>34019</v>
          </cell>
          <cell r="N219">
            <v>8</v>
          </cell>
          <cell r="O219">
            <v>4.75</v>
          </cell>
          <cell r="P219">
            <v>3.25</v>
          </cell>
        </row>
        <row r="220">
          <cell r="B220">
            <v>38758</v>
          </cell>
          <cell r="C220">
            <v>24.5</v>
          </cell>
          <cell r="E220">
            <v>9.1</v>
          </cell>
          <cell r="F220">
            <v>15.4</v>
          </cell>
          <cell r="H220">
            <v>19.409002695417794</v>
          </cell>
          <cell r="I220">
            <v>14.75</v>
          </cell>
          <cell r="J220">
            <v>21.598301886792452</v>
          </cell>
          <cell r="K220">
            <v>18.100269541778978</v>
          </cell>
          <cell r="M220">
            <v>34026</v>
          </cell>
          <cell r="N220">
            <v>8</v>
          </cell>
          <cell r="O220">
            <v>4.75</v>
          </cell>
          <cell r="P220">
            <v>3.25</v>
          </cell>
        </row>
        <row r="221">
          <cell r="B221">
            <v>38765</v>
          </cell>
          <cell r="C221">
            <v>26.5</v>
          </cell>
          <cell r="E221">
            <v>12.75</v>
          </cell>
          <cell r="F221">
            <v>13.75</v>
          </cell>
          <cell r="H221">
            <v>19.409002695417794</v>
          </cell>
          <cell r="I221">
            <v>16</v>
          </cell>
          <cell r="J221">
            <v>21.598301886792452</v>
          </cell>
          <cell r="K221">
            <v>18.100269541778978</v>
          </cell>
          <cell r="M221">
            <v>34033</v>
          </cell>
          <cell r="N221">
            <v>7.9</v>
          </cell>
          <cell r="O221">
            <v>4.75</v>
          </cell>
          <cell r="P221">
            <v>3.1500000000000004</v>
          </cell>
        </row>
        <row r="222">
          <cell r="B222">
            <v>38772</v>
          </cell>
          <cell r="C222">
            <v>25</v>
          </cell>
          <cell r="E222">
            <v>12</v>
          </cell>
          <cell r="F222">
            <v>13</v>
          </cell>
          <cell r="H222">
            <v>19.409002695417794</v>
          </cell>
          <cell r="I222">
            <v>16</v>
          </cell>
          <cell r="J222">
            <v>21.598301886792452</v>
          </cell>
          <cell r="K222">
            <v>18.100269541778978</v>
          </cell>
          <cell r="M222">
            <v>34040</v>
          </cell>
          <cell r="N222">
            <v>8</v>
          </cell>
          <cell r="O222">
            <v>4.5</v>
          </cell>
          <cell r="P222">
            <v>3.5</v>
          </cell>
        </row>
        <row r="223">
          <cell r="B223">
            <v>38779</v>
          </cell>
          <cell r="C223">
            <v>25</v>
          </cell>
          <cell r="E223">
            <v>11.25</v>
          </cell>
          <cell r="F223">
            <v>13.75</v>
          </cell>
          <cell r="H223">
            <v>19.409002695417794</v>
          </cell>
          <cell r="I223">
            <v>16.5</v>
          </cell>
          <cell r="J223">
            <v>21.598301886792452</v>
          </cell>
          <cell r="K223">
            <v>18.100269541778978</v>
          </cell>
          <cell r="M223">
            <v>34047</v>
          </cell>
          <cell r="N223">
            <v>8.3000000000000007</v>
          </cell>
          <cell r="O223">
            <v>4.5</v>
          </cell>
          <cell r="P223">
            <v>3.8000000000000007</v>
          </cell>
        </row>
        <row r="224">
          <cell r="B224">
            <v>38786</v>
          </cell>
          <cell r="C224">
            <v>25.5</v>
          </cell>
          <cell r="E224">
            <v>11.5</v>
          </cell>
          <cell r="F224">
            <v>14</v>
          </cell>
          <cell r="H224">
            <v>19.409002695417794</v>
          </cell>
          <cell r="I224">
            <v>16.25</v>
          </cell>
          <cell r="J224">
            <v>21.598301886792452</v>
          </cell>
          <cell r="K224">
            <v>18.100269541778978</v>
          </cell>
          <cell r="M224">
            <v>34054</v>
          </cell>
          <cell r="N224">
            <v>8.4</v>
          </cell>
          <cell r="O224">
            <v>4.5999999999999996</v>
          </cell>
          <cell r="P224">
            <v>3.8000000000000007</v>
          </cell>
        </row>
        <row r="225">
          <cell r="B225">
            <v>38793</v>
          </cell>
          <cell r="C225">
            <v>23.25</v>
          </cell>
          <cell r="E225">
            <v>10</v>
          </cell>
          <cell r="F225">
            <v>13.25</v>
          </cell>
          <cell r="H225">
            <v>19.409002695417794</v>
          </cell>
          <cell r="I225">
            <v>15</v>
          </cell>
          <cell r="J225">
            <v>21.598301886792452</v>
          </cell>
          <cell r="K225">
            <v>18.100269541778978</v>
          </cell>
          <cell r="M225">
            <v>34061</v>
          </cell>
          <cell r="N225">
            <v>8.65</v>
          </cell>
          <cell r="O225">
            <v>4.5999999999999996</v>
          </cell>
          <cell r="P225">
            <v>4.0500000000000007</v>
          </cell>
        </row>
        <row r="226">
          <cell r="B226">
            <v>38800</v>
          </cell>
          <cell r="C226">
            <v>24.5</v>
          </cell>
          <cell r="E226">
            <v>10.5</v>
          </cell>
          <cell r="F226">
            <v>14</v>
          </cell>
          <cell r="H226">
            <v>19.409002695417794</v>
          </cell>
          <cell r="I226">
            <v>15</v>
          </cell>
          <cell r="J226">
            <v>21.598301886792452</v>
          </cell>
          <cell r="K226">
            <v>18.100269541778978</v>
          </cell>
          <cell r="M226">
            <v>34068</v>
          </cell>
          <cell r="N226">
            <v>8.8000000000000007</v>
          </cell>
          <cell r="O226">
            <v>4.5999999999999996</v>
          </cell>
          <cell r="P226">
            <v>4.2000000000000011</v>
          </cell>
        </row>
        <row r="227">
          <cell r="B227">
            <v>38807</v>
          </cell>
          <cell r="C227">
            <v>23.5</v>
          </cell>
          <cell r="E227">
            <v>10</v>
          </cell>
          <cell r="F227">
            <v>13.5</v>
          </cell>
          <cell r="H227">
            <v>19.409002695417794</v>
          </cell>
          <cell r="I227">
            <v>15</v>
          </cell>
          <cell r="J227">
            <v>21.598301886792452</v>
          </cell>
          <cell r="K227">
            <v>18.100269541778978</v>
          </cell>
          <cell r="M227">
            <v>34075</v>
          </cell>
          <cell r="N227">
            <v>8.8000000000000007</v>
          </cell>
          <cell r="O227">
            <v>4.5999999999999996</v>
          </cell>
          <cell r="P227">
            <v>4.2000000000000011</v>
          </cell>
        </row>
        <row r="228">
          <cell r="B228">
            <v>38814</v>
          </cell>
          <cell r="C228">
            <v>24</v>
          </cell>
          <cell r="E228">
            <v>10.1</v>
          </cell>
          <cell r="F228">
            <v>13.9</v>
          </cell>
          <cell r="H228">
            <v>19.409002695417794</v>
          </cell>
          <cell r="I228">
            <v>15</v>
          </cell>
          <cell r="J228">
            <v>21.598301886792452</v>
          </cell>
          <cell r="K228">
            <v>18.100269541778978</v>
          </cell>
          <cell r="M228">
            <v>34082</v>
          </cell>
          <cell r="N228">
            <v>8.9</v>
          </cell>
          <cell r="O228">
            <v>4.75</v>
          </cell>
          <cell r="P228">
            <v>4.1500000000000004</v>
          </cell>
        </row>
        <row r="229">
          <cell r="B229">
            <v>38821</v>
          </cell>
          <cell r="C229">
            <v>23.6</v>
          </cell>
          <cell r="E229">
            <v>9.8000000000000007</v>
          </cell>
          <cell r="F229">
            <v>13.8</v>
          </cell>
          <cell r="H229">
            <v>19.409002695417794</v>
          </cell>
          <cell r="I229">
            <v>14.7</v>
          </cell>
          <cell r="J229">
            <v>21.598301886792452</v>
          </cell>
          <cell r="K229">
            <v>18.100269541778978</v>
          </cell>
          <cell r="M229">
            <v>34089</v>
          </cell>
          <cell r="N229">
            <v>8.9</v>
          </cell>
          <cell r="O229">
            <v>4.8</v>
          </cell>
          <cell r="P229">
            <v>4.1000000000000005</v>
          </cell>
        </row>
        <row r="230">
          <cell r="B230">
            <v>38828</v>
          </cell>
          <cell r="C230">
            <v>22.25</v>
          </cell>
          <cell r="E230">
            <v>9.6999999999999993</v>
          </cell>
          <cell r="F230">
            <v>12.55</v>
          </cell>
          <cell r="H230">
            <v>19.409002695417794</v>
          </cell>
          <cell r="I230">
            <v>14.5</v>
          </cell>
          <cell r="J230">
            <v>21.598301886792452</v>
          </cell>
          <cell r="K230">
            <v>18.100269541778978</v>
          </cell>
          <cell r="M230">
            <v>34096</v>
          </cell>
          <cell r="N230">
            <v>9</v>
          </cell>
          <cell r="O230">
            <v>4.8</v>
          </cell>
          <cell r="P230">
            <v>4.2</v>
          </cell>
        </row>
        <row r="231">
          <cell r="B231">
            <v>38835</v>
          </cell>
          <cell r="C231">
            <v>20.8</v>
          </cell>
          <cell r="E231">
            <v>9</v>
          </cell>
          <cell r="F231">
            <v>11.8</v>
          </cell>
          <cell r="H231">
            <v>19.409002695417794</v>
          </cell>
          <cell r="I231">
            <v>11</v>
          </cell>
          <cell r="J231">
            <v>21.598301886792452</v>
          </cell>
          <cell r="K231">
            <v>18.100269541778978</v>
          </cell>
          <cell r="M231">
            <v>34103</v>
          </cell>
          <cell r="N231">
            <v>9</v>
          </cell>
          <cell r="O231">
            <v>4.95</v>
          </cell>
          <cell r="P231">
            <v>4.05</v>
          </cell>
        </row>
        <row r="232">
          <cell r="B232">
            <v>38842</v>
          </cell>
          <cell r="C232">
            <v>21</v>
          </cell>
          <cell r="E232">
            <v>9</v>
          </cell>
          <cell r="F232">
            <v>12</v>
          </cell>
          <cell r="H232">
            <v>19.409002695417794</v>
          </cell>
          <cell r="I232">
            <v>11</v>
          </cell>
          <cell r="J232">
            <v>21.598301886792452</v>
          </cell>
          <cell r="K232">
            <v>18.100269541778978</v>
          </cell>
          <cell r="M232">
            <v>34110</v>
          </cell>
          <cell r="N232">
            <v>10.3</v>
          </cell>
          <cell r="O232">
            <v>5.15</v>
          </cell>
          <cell r="P232">
            <v>5.15</v>
          </cell>
        </row>
        <row r="233">
          <cell r="B233">
            <v>38849</v>
          </cell>
          <cell r="C233">
            <v>22.5</v>
          </cell>
          <cell r="E233">
            <v>9.5</v>
          </cell>
          <cell r="F233">
            <v>13</v>
          </cell>
          <cell r="H233">
            <v>19.409002695417794</v>
          </cell>
          <cell r="I233">
            <v>11.5</v>
          </cell>
          <cell r="J233">
            <v>21.598301886792452</v>
          </cell>
          <cell r="K233">
            <v>18.100269541778978</v>
          </cell>
          <cell r="M233">
            <v>34117</v>
          </cell>
          <cell r="N233">
            <v>10.4</v>
          </cell>
          <cell r="O233">
            <v>5.25</v>
          </cell>
          <cell r="P233">
            <v>5.15</v>
          </cell>
        </row>
        <row r="234">
          <cell r="B234">
            <v>38856</v>
          </cell>
          <cell r="C234">
            <v>23.5</v>
          </cell>
          <cell r="E234">
            <v>9.4</v>
          </cell>
          <cell r="F234">
            <v>14.1</v>
          </cell>
          <cell r="H234">
            <v>19.409002695417794</v>
          </cell>
          <cell r="I234">
            <v>11.5</v>
          </cell>
          <cell r="J234">
            <v>21.598301886792452</v>
          </cell>
          <cell r="K234">
            <v>18.100269541778978</v>
          </cell>
          <cell r="M234">
            <v>34124</v>
          </cell>
          <cell r="N234">
            <v>10.5</v>
          </cell>
          <cell r="O234">
            <v>5.3</v>
          </cell>
          <cell r="P234">
            <v>5.2</v>
          </cell>
        </row>
        <row r="235">
          <cell r="B235">
            <v>38863</v>
          </cell>
          <cell r="C235">
            <v>21.5</v>
          </cell>
          <cell r="E235">
            <v>8.75</v>
          </cell>
          <cell r="F235">
            <v>12.75</v>
          </cell>
          <cell r="H235">
            <v>19.409002695417794</v>
          </cell>
          <cell r="I235">
            <v>11.5</v>
          </cell>
          <cell r="J235">
            <v>21.598301886792452</v>
          </cell>
          <cell r="K235">
            <v>18.100269541778978</v>
          </cell>
          <cell r="M235">
            <v>34131</v>
          </cell>
          <cell r="N235">
            <v>10.75</v>
          </cell>
          <cell r="O235">
            <v>5.35</v>
          </cell>
          <cell r="P235">
            <v>5.4</v>
          </cell>
        </row>
        <row r="236">
          <cell r="B236">
            <v>38870</v>
          </cell>
          <cell r="C236">
            <v>22.5</v>
          </cell>
          <cell r="E236">
            <v>8.85</v>
          </cell>
          <cell r="F236">
            <v>13.65</v>
          </cell>
          <cell r="H236">
            <v>19.409002695417794</v>
          </cell>
          <cell r="I236">
            <v>11.75</v>
          </cell>
          <cell r="J236">
            <v>21.598301886792452</v>
          </cell>
          <cell r="K236">
            <v>18.100269541778978</v>
          </cell>
          <cell r="M236">
            <v>34138</v>
          </cell>
          <cell r="N236">
            <v>10.75</v>
          </cell>
          <cell r="O236">
            <v>5.35</v>
          </cell>
          <cell r="P236">
            <v>5.4</v>
          </cell>
        </row>
        <row r="237">
          <cell r="B237">
            <v>38877</v>
          </cell>
          <cell r="C237">
            <v>23.6</v>
          </cell>
          <cell r="E237">
            <v>8.25</v>
          </cell>
          <cell r="F237">
            <v>15.350000000000001</v>
          </cell>
          <cell r="H237">
            <v>19.409002695417794</v>
          </cell>
          <cell r="I237">
            <v>12.4</v>
          </cell>
          <cell r="J237">
            <v>21.598301886792452</v>
          </cell>
          <cell r="K237">
            <v>18.100269541778978</v>
          </cell>
          <cell r="M237">
            <v>34145</v>
          </cell>
          <cell r="N237">
            <v>10.75</v>
          </cell>
          <cell r="O237">
            <v>5.35</v>
          </cell>
          <cell r="P237">
            <v>5.4</v>
          </cell>
        </row>
        <row r="238">
          <cell r="B238">
            <v>38884</v>
          </cell>
          <cell r="C238">
            <v>24</v>
          </cell>
          <cell r="E238">
            <v>9.6</v>
          </cell>
          <cell r="F238">
            <v>14.4</v>
          </cell>
          <cell r="H238">
            <v>19.409002695417794</v>
          </cell>
          <cell r="I238">
            <v>13</v>
          </cell>
          <cell r="J238">
            <v>21.598301886792452</v>
          </cell>
          <cell r="K238">
            <v>18.100269541778978</v>
          </cell>
          <cell r="M238">
            <v>34152</v>
          </cell>
          <cell r="N238">
            <v>10.85</v>
          </cell>
          <cell r="O238">
            <v>5.25</v>
          </cell>
          <cell r="P238">
            <v>5.6</v>
          </cell>
        </row>
        <row r="239">
          <cell r="B239">
            <v>38891</v>
          </cell>
          <cell r="C239">
            <v>25</v>
          </cell>
          <cell r="E239">
            <v>9.6</v>
          </cell>
          <cell r="F239">
            <v>15.4</v>
          </cell>
          <cell r="H239">
            <v>19.409002695417794</v>
          </cell>
          <cell r="I239">
            <v>13.25</v>
          </cell>
          <cell r="J239">
            <v>21.598301886792452</v>
          </cell>
          <cell r="K239">
            <v>18.100269541778978</v>
          </cell>
          <cell r="M239">
            <v>34159</v>
          </cell>
          <cell r="N239">
            <v>10.75</v>
          </cell>
          <cell r="O239">
            <v>5.0999999999999996</v>
          </cell>
          <cell r="P239">
            <v>5.65</v>
          </cell>
        </row>
        <row r="240">
          <cell r="B240">
            <v>38898</v>
          </cell>
          <cell r="C240">
            <v>25</v>
          </cell>
          <cell r="E240">
            <v>9.8000000000000007</v>
          </cell>
          <cell r="F240">
            <v>15.2</v>
          </cell>
          <cell r="H240">
            <v>19.409002695417794</v>
          </cell>
          <cell r="I240">
            <v>14</v>
          </cell>
          <cell r="J240">
            <v>21.598301886792452</v>
          </cell>
          <cell r="K240">
            <v>18.100269541778978</v>
          </cell>
          <cell r="M240">
            <v>34166</v>
          </cell>
          <cell r="N240">
            <v>10.25</v>
          </cell>
          <cell r="O240">
            <v>4.95</v>
          </cell>
          <cell r="P240">
            <v>5.3</v>
          </cell>
        </row>
        <row r="241">
          <cell r="B241">
            <v>38905</v>
          </cell>
          <cell r="C241">
            <v>24.25</v>
          </cell>
          <cell r="E241">
            <v>9.8000000000000007</v>
          </cell>
          <cell r="F241">
            <v>14.45</v>
          </cell>
          <cell r="H241">
            <v>19.409002695417794</v>
          </cell>
          <cell r="I241">
            <v>14</v>
          </cell>
          <cell r="J241">
            <v>21.598301886792452</v>
          </cell>
          <cell r="K241">
            <v>18.100269541778978</v>
          </cell>
          <cell r="M241">
            <v>34173</v>
          </cell>
          <cell r="N241">
            <v>10.5</v>
          </cell>
          <cell r="O241">
            <v>4.95</v>
          </cell>
          <cell r="P241">
            <v>5.55</v>
          </cell>
        </row>
        <row r="242">
          <cell r="B242">
            <v>38912</v>
          </cell>
          <cell r="C242">
            <v>26</v>
          </cell>
          <cell r="E242">
            <v>10.95</v>
          </cell>
          <cell r="F242">
            <v>15.05</v>
          </cell>
          <cell r="H242">
            <v>19.409002695417794</v>
          </cell>
          <cell r="I242">
            <v>14.75</v>
          </cell>
          <cell r="J242">
            <v>21.598301886792452</v>
          </cell>
          <cell r="K242">
            <v>18.100269541778978</v>
          </cell>
          <cell r="M242">
            <v>34180</v>
          </cell>
          <cell r="N242">
            <v>10.5</v>
          </cell>
          <cell r="O242">
            <v>4.9000000000000004</v>
          </cell>
          <cell r="P242">
            <v>5.6</v>
          </cell>
        </row>
        <row r="243">
          <cell r="B243">
            <v>38919</v>
          </cell>
          <cell r="C243">
            <v>27.5</v>
          </cell>
          <cell r="E243">
            <v>11.5</v>
          </cell>
          <cell r="F243">
            <v>16</v>
          </cell>
          <cell r="H243">
            <v>19.409002695417794</v>
          </cell>
          <cell r="I243">
            <v>16</v>
          </cell>
          <cell r="J243">
            <v>21.598301886792452</v>
          </cell>
          <cell r="K243">
            <v>18.100269541778978</v>
          </cell>
          <cell r="M243">
            <v>34187</v>
          </cell>
          <cell r="N243">
            <v>10.5</v>
          </cell>
          <cell r="O243">
            <v>4.8</v>
          </cell>
          <cell r="P243">
            <v>5.7</v>
          </cell>
        </row>
        <row r="244">
          <cell r="B244">
            <v>38926</v>
          </cell>
          <cell r="C244">
            <v>32</v>
          </cell>
          <cell r="E244">
            <v>12</v>
          </cell>
          <cell r="F244">
            <v>20</v>
          </cell>
          <cell r="H244">
            <v>19.409002695417794</v>
          </cell>
          <cell r="I244">
            <v>17.5</v>
          </cell>
          <cell r="J244">
            <v>21.598301886792452</v>
          </cell>
          <cell r="K244">
            <v>18.100269541778978</v>
          </cell>
          <cell r="M244">
            <v>34194</v>
          </cell>
          <cell r="N244">
            <v>10.199999999999999</v>
          </cell>
          <cell r="O244">
            <v>4.5999999999999996</v>
          </cell>
          <cell r="P244">
            <v>5.6</v>
          </cell>
        </row>
        <row r="245">
          <cell r="B245">
            <v>38933</v>
          </cell>
          <cell r="C245">
            <v>35.75</v>
          </cell>
          <cell r="E245">
            <v>13.75</v>
          </cell>
          <cell r="F245">
            <v>22</v>
          </cell>
          <cell r="H245">
            <v>19.409002695417794</v>
          </cell>
          <cell r="I245">
            <v>18.5</v>
          </cell>
          <cell r="J245">
            <v>21.598301886792452</v>
          </cell>
          <cell r="K245">
            <v>18.100269541778978</v>
          </cell>
          <cell r="M245">
            <v>34201</v>
          </cell>
          <cell r="N245">
            <v>10.199999999999999</v>
          </cell>
          <cell r="O245">
            <v>4.5999999999999996</v>
          </cell>
          <cell r="P245">
            <v>5.6</v>
          </cell>
        </row>
        <row r="246">
          <cell r="B246">
            <v>38940</v>
          </cell>
          <cell r="C246">
            <v>36</v>
          </cell>
          <cell r="E246">
            <v>13</v>
          </cell>
          <cell r="F246">
            <v>23</v>
          </cell>
          <cell r="H246">
            <v>19.409002695417794</v>
          </cell>
          <cell r="I246">
            <v>18.5</v>
          </cell>
          <cell r="J246">
            <v>21.598301886792452</v>
          </cell>
          <cell r="K246">
            <v>18.100269541778978</v>
          </cell>
          <cell r="M246">
            <v>34208</v>
          </cell>
          <cell r="N246">
            <v>10.25</v>
          </cell>
          <cell r="O246">
            <v>4.5999999999999996</v>
          </cell>
          <cell r="P246">
            <v>5.65</v>
          </cell>
        </row>
        <row r="247">
          <cell r="B247">
            <v>38947</v>
          </cell>
          <cell r="C247">
            <v>35</v>
          </cell>
          <cell r="E247">
            <v>13.25</v>
          </cell>
          <cell r="F247">
            <v>21.75</v>
          </cell>
          <cell r="H247">
            <v>19.409002695417794</v>
          </cell>
          <cell r="I247">
            <v>17</v>
          </cell>
          <cell r="J247">
            <v>21.598301886792452</v>
          </cell>
          <cell r="K247">
            <v>18.100269541778978</v>
          </cell>
          <cell r="M247">
            <v>34215</v>
          </cell>
          <cell r="N247">
            <v>10</v>
          </cell>
          <cell r="O247">
            <v>4.5999999999999996</v>
          </cell>
          <cell r="P247">
            <v>5.4</v>
          </cell>
        </row>
        <row r="248">
          <cell r="B248">
            <v>38954</v>
          </cell>
          <cell r="C248">
            <v>35.5</v>
          </cell>
          <cell r="E248">
            <v>12.5</v>
          </cell>
          <cell r="F248">
            <v>23</v>
          </cell>
          <cell r="H248">
            <v>19.409002695417794</v>
          </cell>
          <cell r="I248">
            <v>17</v>
          </cell>
          <cell r="J248">
            <v>21.598301886792452</v>
          </cell>
          <cell r="K248">
            <v>18.100269541778978</v>
          </cell>
          <cell r="M248">
            <v>34222</v>
          </cell>
          <cell r="N248">
            <v>9.9</v>
          </cell>
          <cell r="O248">
            <v>4.55</v>
          </cell>
          <cell r="P248">
            <v>5.3500000000000005</v>
          </cell>
        </row>
        <row r="249">
          <cell r="B249">
            <v>38961</v>
          </cell>
          <cell r="C249">
            <v>36.5</v>
          </cell>
          <cell r="E249">
            <v>12.75</v>
          </cell>
          <cell r="F249">
            <v>23.75</v>
          </cell>
          <cell r="H249">
            <v>19.409002695417794</v>
          </cell>
          <cell r="I249">
            <v>17</v>
          </cell>
          <cell r="J249">
            <v>21.598301886792452</v>
          </cell>
          <cell r="K249">
            <v>18.100269541778978</v>
          </cell>
          <cell r="M249">
            <v>34229</v>
          </cell>
          <cell r="N249">
            <v>10.050000000000001</v>
          </cell>
          <cell r="O249">
            <v>4.75</v>
          </cell>
          <cell r="P249">
            <v>5.3000000000000007</v>
          </cell>
        </row>
        <row r="250">
          <cell r="B250">
            <v>38968</v>
          </cell>
          <cell r="C250">
            <v>36</v>
          </cell>
          <cell r="E250">
            <v>12.75</v>
          </cell>
          <cell r="F250">
            <v>23.25</v>
          </cell>
          <cell r="H250">
            <v>19.409002695417794</v>
          </cell>
          <cell r="I250">
            <v>16.5</v>
          </cell>
          <cell r="J250">
            <v>21.598301886792452</v>
          </cell>
          <cell r="K250">
            <v>18.100269541778978</v>
          </cell>
          <cell r="M250">
            <v>34236</v>
          </cell>
          <cell r="N250">
            <v>10.050000000000001</v>
          </cell>
          <cell r="O250">
            <v>4.8</v>
          </cell>
          <cell r="P250">
            <v>5.2500000000000009</v>
          </cell>
        </row>
        <row r="251">
          <cell r="B251">
            <v>38975</v>
          </cell>
          <cell r="C251">
            <v>36</v>
          </cell>
          <cell r="E251">
            <v>14.75</v>
          </cell>
          <cell r="F251">
            <v>21.25</v>
          </cell>
          <cell r="H251">
            <v>19.409002695417794</v>
          </cell>
          <cell r="I251">
            <v>17.5</v>
          </cell>
          <cell r="J251">
            <v>21.598301886792452</v>
          </cell>
          <cell r="K251">
            <v>18.100269541778978</v>
          </cell>
          <cell r="M251">
            <v>34243</v>
          </cell>
          <cell r="N251">
            <v>10</v>
          </cell>
          <cell r="O251">
            <v>4.75</v>
          </cell>
          <cell r="P251">
            <v>5.25</v>
          </cell>
        </row>
        <row r="252">
          <cell r="B252">
            <v>38982</v>
          </cell>
          <cell r="C252">
            <v>32.5</v>
          </cell>
          <cell r="E252">
            <v>15.25</v>
          </cell>
          <cell r="F252">
            <v>17.25</v>
          </cell>
          <cell r="H252">
            <v>19.409002695417794</v>
          </cell>
          <cell r="I252">
            <v>17.5</v>
          </cell>
          <cell r="J252">
            <v>21.598301886792452</v>
          </cell>
          <cell r="K252">
            <v>18.100269541778978</v>
          </cell>
          <cell r="M252">
            <v>34250</v>
          </cell>
          <cell r="N252">
            <v>10</v>
          </cell>
          <cell r="O252">
            <v>4.5999999999999996</v>
          </cell>
          <cell r="P252">
            <v>5.4</v>
          </cell>
        </row>
        <row r="253">
          <cell r="B253">
            <v>38989</v>
          </cell>
          <cell r="C253">
            <v>31</v>
          </cell>
          <cell r="E253">
            <v>14.25</v>
          </cell>
          <cell r="F253">
            <v>16.75</v>
          </cell>
          <cell r="H253">
            <v>19.409002695417794</v>
          </cell>
          <cell r="I253">
            <v>17.5</v>
          </cell>
          <cell r="J253">
            <v>21.598301886792452</v>
          </cell>
          <cell r="K253">
            <v>18.100269541778978</v>
          </cell>
          <cell r="M253">
            <v>34257</v>
          </cell>
          <cell r="N253">
            <v>10</v>
          </cell>
          <cell r="O253">
            <v>4.5999999999999996</v>
          </cell>
          <cell r="P253">
            <v>5.4</v>
          </cell>
        </row>
        <row r="254">
          <cell r="B254">
            <v>38996</v>
          </cell>
          <cell r="C254">
            <v>30.5</v>
          </cell>
          <cell r="E254">
            <v>13.95</v>
          </cell>
          <cell r="F254">
            <v>16.55</v>
          </cell>
          <cell r="H254">
            <v>19.409002695417794</v>
          </cell>
          <cell r="I254">
            <v>17</v>
          </cell>
          <cell r="J254">
            <v>21.598301886792452</v>
          </cell>
          <cell r="K254">
            <v>18.100269541778978</v>
          </cell>
          <cell r="M254">
            <v>34264</v>
          </cell>
          <cell r="N254">
            <v>10</v>
          </cell>
          <cell r="O254">
            <v>4.5</v>
          </cell>
          <cell r="P254">
            <v>5.5</v>
          </cell>
        </row>
        <row r="255">
          <cell r="B255">
            <v>39003</v>
          </cell>
          <cell r="C255">
            <v>31.5</v>
          </cell>
          <cell r="E255">
            <v>16.25</v>
          </cell>
          <cell r="F255">
            <v>15.25</v>
          </cell>
          <cell r="H255">
            <v>19.409002695417794</v>
          </cell>
          <cell r="I255">
            <v>18</v>
          </cell>
          <cell r="J255">
            <v>21.598301886792452</v>
          </cell>
          <cell r="K255">
            <v>18.100269541778978</v>
          </cell>
          <cell r="M255">
            <v>34271</v>
          </cell>
          <cell r="N255">
            <v>10.5</v>
          </cell>
          <cell r="O255">
            <v>4.5999999999999996</v>
          </cell>
          <cell r="P255">
            <v>5.9</v>
          </cell>
        </row>
        <row r="256">
          <cell r="B256">
            <v>39010</v>
          </cell>
          <cell r="C256">
            <v>31</v>
          </cell>
          <cell r="E256">
            <v>15.75</v>
          </cell>
          <cell r="F256">
            <v>15.25</v>
          </cell>
          <cell r="H256">
            <v>19.409002695417794</v>
          </cell>
          <cell r="I256">
            <v>17</v>
          </cell>
          <cell r="J256">
            <v>21.598301886792452</v>
          </cell>
          <cell r="K256">
            <v>18.100269541778978</v>
          </cell>
          <cell r="M256">
            <v>34278</v>
          </cell>
          <cell r="N256">
            <v>10.5</v>
          </cell>
          <cell r="O256">
            <v>4.5999999999999996</v>
          </cell>
          <cell r="P256">
            <v>5.9</v>
          </cell>
        </row>
        <row r="257">
          <cell r="B257">
            <v>39017</v>
          </cell>
          <cell r="C257">
            <v>30.5</v>
          </cell>
          <cell r="E257">
            <v>15.5</v>
          </cell>
          <cell r="F257">
            <v>15</v>
          </cell>
          <cell r="H257">
            <v>19.409002695417794</v>
          </cell>
          <cell r="I257">
            <v>17</v>
          </cell>
          <cell r="J257">
            <v>21.598301886792452</v>
          </cell>
          <cell r="K257">
            <v>18.100269541778978</v>
          </cell>
          <cell r="M257">
            <v>34285</v>
          </cell>
          <cell r="N257">
            <v>10.4</v>
          </cell>
          <cell r="O257">
            <v>4.5</v>
          </cell>
          <cell r="P257">
            <v>5.9</v>
          </cell>
        </row>
        <row r="258">
          <cell r="B258">
            <v>39024</v>
          </cell>
          <cell r="C258">
            <v>32</v>
          </cell>
          <cell r="E258">
            <v>16.25</v>
          </cell>
          <cell r="F258">
            <v>15.75</v>
          </cell>
          <cell r="H258">
            <v>19.409002695417794</v>
          </cell>
          <cell r="I258">
            <v>17.5</v>
          </cell>
          <cell r="J258">
            <v>21.598301886792452</v>
          </cell>
          <cell r="K258">
            <v>18.100269541778978</v>
          </cell>
          <cell r="M258">
            <v>34292</v>
          </cell>
          <cell r="N258">
            <v>10.25</v>
          </cell>
          <cell r="O258">
            <v>4.5</v>
          </cell>
          <cell r="P258">
            <v>5.75</v>
          </cell>
        </row>
        <row r="259">
          <cell r="B259">
            <v>39031</v>
          </cell>
          <cell r="C259">
            <v>31.5</v>
          </cell>
          <cell r="E259">
            <v>15.5</v>
          </cell>
          <cell r="F259">
            <v>16</v>
          </cell>
          <cell r="H259">
            <v>19.409002695417794</v>
          </cell>
          <cell r="I259">
            <v>17.5</v>
          </cell>
          <cell r="J259">
            <v>21.598301886792452</v>
          </cell>
          <cell r="K259">
            <v>18.100269541778978</v>
          </cell>
          <cell r="M259">
            <v>34299</v>
          </cell>
          <cell r="N259">
            <v>9.75</v>
          </cell>
          <cell r="O259">
            <v>4.25</v>
          </cell>
          <cell r="P259">
            <v>5.5</v>
          </cell>
        </row>
        <row r="260">
          <cell r="B260">
            <v>39038</v>
          </cell>
          <cell r="C260">
            <v>31</v>
          </cell>
          <cell r="E260">
            <v>15.1</v>
          </cell>
          <cell r="F260">
            <v>15.9</v>
          </cell>
          <cell r="H260">
            <v>19.409002695417794</v>
          </cell>
          <cell r="I260">
            <v>18</v>
          </cell>
          <cell r="J260">
            <v>21.598301886792452</v>
          </cell>
          <cell r="K260">
            <v>18.100269541778978</v>
          </cell>
          <cell r="M260">
            <v>34306</v>
          </cell>
          <cell r="N260">
            <v>9.5</v>
          </cell>
          <cell r="O260">
            <v>4.25</v>
          </cell>
          <cell r="P260">
            <v>5.25</v>
          </cell>
        </row>
        <row r="261">
          <cell r="B261">
            <v>39045</v>
          </cell>
          <cell r="C261">
            <v>31.75</v>
          </cell>
          <cell r="E261">
            <v>15</v>
          </cell>
          <cell r="F261">
            <v>16.75</v>
          </cell>
          <cell r="H261">
            <v>19.409002695417794</v>
          </cell>
          <cell r="I261">
            <v>18</v>
          </cell>
          <cell r="J261">
            <v>21.598301886792452</v>
          </cell>
          <cell r="K261">
            <v>18.100269541778978</v>
          </cell>
          <cell r="M261">
            <v>34313</v>
          </cell>
          <cell r="N261">
            <v>8.5</v>
          </cell>
          <cell r="O261">
            <v>4.25</v>
          </cell>
          <cell r="P261">
            <v>4.25</v>
          </cell>
        </row>
        <row r="262">
          <cell r="B262">
            <v>39052</v>
          </cell>
          <cell r="C262">
            <v>33.5</v>
          </cell>
          <cell r="E262">
            <v>15.1</v>
          </cell>
          <cell r="F262">
            <v>18.399999999999999</v>
          </cell>
          <cell r="H262">
            <v>19.409002695417794</v>
          </cell>
          <cell r="I262">
            <v>18.75</v>
          </cell>
          <cell r="J262">
            <v>21.598301886792452</v>
          </cell>
          <cell r="K262">
            <v>18.100269541778978</v>
          </cell>
          <cell r="M262">
            <v>34320</v>
          </cell>
          <cell r="N262">
            <v>8.25</v>
          </cell>
          <cell r="O262">
            <v>4.0999999999999996</v>
          </cell>
          <cell r="P262">
            <v>4.1500000000000004</v>
          </cell>
        </row>
        <row r="263">
          <cell r="B263">
            <v>39059</v>
          </cell>
          <cell r="C263">
            <v>32.5</v>
          </cell>
          <cell r="E263">
            <v>14.8</v>
          </cell>
          <cell r="F263">
            <v>17.7</v>
          </cell>
          <cell r="H263">
            <v>19.409002695417794</v>
          </cell>
          <cell r="I263">
            <v>18.25</v>
          </cell>
          <cell r="J263">
            <v>21.598301886792452</v>
          </cell>
          <cell r="K263">
            <v>18.100269541778978</v>
          </cell>
          <cell r="M263">
            <v>34327</v>
          </cell>
          <cell r="N263">
            <v>8.15</v>
          </cell>
          <cell r="O263">
            <v>4.05</v>
          </cell>
          <cell r="P263">
            <v>4.1000000000000005</v>
          </cell>
        </row>
        <row r="264">
          <cell r="B264">
            <v>39066</v>
          </cell>
          <cell r="C264">
            <v>33.5</v>
          </cell>
          <cell r="E264">
            <v>15.25</v>
          </cell>
          <cell r="F264">
            <v>18.25</v>
          </cell>
          <cell r="H264">
            <v>19.409002695417794</v>
          </cell>
          <cell r="I264">
            <v>18.75</v>
          </cell>
          <cell r="J264">
            <v>21.598301886792452</v>
          </cell>
          <cell r="K264">
            <v>18.100269541778978</v>
          </cell>
          <cell r="M264">
            <v>34334</v>
          </cell>
          <cell r="N264">
            <v>8.15</v>
          </cell>
          <cell r="O264">
            <v>4.05</v>
          </cell>
          <cell r="P264">
            <v>4.1000000000000005</v>
          </cell>
        </row>
        <row r="265">
          <cell r="B265">
            <v>39073</v>
          </cell>
          <cell r="C265">
            <v>33</v>
          </cell>
          <cell r="E265">
            <v>15.15</v>
          </cell>
          <cell r="F265">
            <v>17.850000000000001</v>
          </cell>
          <cell r="H265">
            <v>19.409002695417794</v>
          </cell>
          <cell r="I265">
            <v>18.75</v>
          </cell>
          <cell r="J265">
            <v>21.598301886792452</v>
          </cell>
          <cell r="K265">
            <v>18.100269541778978</v>
          </cell>
          <cell r="M265">
            <v>34341</v>
          </cell>
          <cell r="N265">
            <v>8.1999999999999993</v>
          </cell>
          <cell r="O265">
            <v>4</v>
          </cell>
          <cell r="P265">
            <v>4.1999999999999993</v>
          </cell>
        </row>
        <row r="266">
          <cell r="B266">
            <v>39080</v>
          </cell>
          <cell r="C266">
            <v>33</v>
          </cell>
          <cell r="E266">
            <v>15.75</v>
          </cell>
          <cell r="F266">
            <v>17.25</v>
          </cell>
          <cell r="H266">
            <v>19.409002695417794</v>
          </cell>
          <cell r="I266">
            <v>19</v>
          </cell>
          <cell r="J266">
            <v>21.598301886792452</v>
          </cell>
          <cell r="K266">
            <v>18.100269541778978</v>
          </cell>
          <cell r="M266">
            <v>34348</v>
          </cell>
          <cell r="N266">
            <v>8</v>
          </cell>
          <cell r="O266">
            <v>4</v>
          </cell>
          <cell r="P266">
            <v>4</v>
          </cell>
        </row>
        <row r="267">
          <cell r="B267">
            <v>39087</v>
          </cell>
          <cell r="C267">
            <v>35.5</v>
          </cell>
          <cell r="D267">
            <v>57.647685185185182</v>
          </cell>
          <cell r="E267">
            <v>16.25</v>
          </cell>
          <cell r="F267">
            <v>19.25</v>
          </cell>
          <cell r="G267">
            <v>34.308240740740743</v>
          </cell>
          <cell r="H267">
            <v>19.409002695417794</v>
          </cell>
          <cell r="I267">
            <v>19.5</v>
          </cell>
          <cell r="J267">
            <v>21.598301886792452</v>
          </cell>
          <cell r="K267">
            <v>18.100269541778978</v>
          </cell>
          <cell r="M267">
            <v>34355</v>
          </cell>
          <cell r="N267">
            <v>7.9</v>
          </cell>
          <cell r="O267">
            <v>4</v>
          </cell>
          <cell r="P267">
            <v>3.9000000000000004</v>
          </cell>
        </row>
        <row r="268">
          <cell r="B268">
            <v>39094</v>
          </cell>
          <cell r="C268">
            <v>36.25</v>
          </cell>
          <cell r="D268">
            <v>57.647685185185182</v>
          </cell>
          <cell r="E268">
            <v>16</v>
          </cell>
          <cell r="F268">
            <v>20.25</v>
          </cell>
          <cell r="G268">
            <v>34.308240740740743</v>
          </cell>
          <cell r="H268">
            <v>19.409002695417794</v>
          </cell>
          <cell r="I268">
            <v>20</v>
          </cell>
          <cell r="J268">
            <v>21.598301886792452</v>
          </cell>
          <cell r="K268">
            <v>18.100269541778978</v>
          </cell>
          <cell r="M268">
            <v>34362</v>
          </cell>
          <cell r="N268">
            <v>7.5</v>
          </cell>
          <cell r="O268">
            <v>4.1500000000000004</v>
          </cell>
          <cell r="P268">
            <v>3.3499999999999996</v>
          </cell>
        </row>
        <row r="269">
          <cell r="B269">
            <v>39101</v>
          </cell>
          <cell r="C269">
            <v>35</v>
          </cell>
          <cell r="D269">
            <v>57.647685185185182</v>
          </cell>
          <cell r="E269">
            <v>15.25</v>
          </cell>
          <cell r="F269">
            <v>19.75</v>
          </cell>
          <cell r="G269">
            <v>34.308240740740743</v>
          </cell>
          <cell r="H269">
            <v>19.409002695417794</v>
          </cell>
          <cell r="I269">
            <v>19</v>
          </cell>
          <cell r="J269">
            <v>21.598301886792452</v>
          </cell>
          <cell r="K269">
            <v>18.100269541778978</v>
          </cell>
          <cell r="M269">
            <v>34369</v>
          </cell>
          <cell r="N269">
            <v>7.4</v>
          </cell>
          <cell r="O269">
            <v>4.1500000000000004</v>
          </cell>
          <cell r="P269">
            <v>3.25</v>
          </cell>
        </row>
        <row r="270">
          <cell r="B270">
            <v>39108</v>
          </cell>
          <cell r="C270">
            <v>36.75</v>
          </cell>
          <cell r="D270">
            <v>57.647685185185182</v>
          </cell>
          <cell r="E270">
            <v>15.8</v>
          </cell>
          <cell r="F270">
            <v>20.95</v>
          </cell>
          <cell r="G270">
            <v>34.308240740740743</v>
          </cell>
          <cell r="H270">
            <v>19.409002695417794</v>
          </cell>
          <cell r="I270">
            <v>19</v>
          </cell>
          <cell r="J270">
            <v>21.598301886792452</v>
          </cell>
          <cell r="K270">
            <v>18.100269541778978</v>
          </cell>
          <cell r="M270">
            <v>34376</v>
          </cell>
          <cell r="N270">
            <v>7.4</v>
          </cell>
          <cell r="O270">
            <v>4.5</v>
          </cell>
          <cell r="P270">
            <v>2.9000000000000004</v>
          </cell>
        </row>
        <row r="271">
          <cell r="B271">
            <v>39115</v>
          </cell>
          <cell r="C271">
            <v>36</v>
          </cell>
          <cell r="D271">
            <v>57.647685185185182</v>
          </cell>
          <cell r="E271">
            <v>18.25</v>
          </cell>
          <cell r="F271">
            <v>17.75</v>
          </cell>
          <cell r="G271">
            <v>34.308240740740743</v>
          </cell>
          <cell r="H271">
            <v>19.409002695417794</v>
          </cell>
          <cell r="I271">
            <v>19</v>
          </cell>
          <cell r="J271">
            <v>21.598301886792452</v>
          </cell>
          <cell r="K271">
            <v>18.100269541778978</v>
          </cell>
          <cell r="M271">
            <v>34383</v>
          </cell>
          <cell r="N271">
            <v>7.4</v>
          </cell>
          <cell r="O271">
            <v>4.5</v>
          </cell>
          <cell r="P271">
            <v>2.9000000000000004</v>
          </cell>
        </row>
        <row r="272">
          <cell r="B272">
            <v>39122</v>
          </cell>
          <cell r="C272">
            <v>38.5</v>
          </cell>
          <cell r="D272">
            <v>57.647685185185182</v>
          </cell>
          <cell r="E272">
            <v>19</v>
          </cell>
          <cell r="F272">
            <v>19.5</v>
          </cell>
          <cell r="G272">
            <v>34.308240740740743</v>
          </cell>
          <cell r="H272">
            <v>19.409002695417794</v>
          </cell>
          <cell r="I272">
            <v>19</v>
          </cell>
          <cell r="J272">
            <v>21.598301886792452</v>
          </cell>
          <cell r="K272">
            <v>18.100269541778978</v>
          </cell>
          <cell r="M272">
            <v>34390</v>
          </cell>
          <cell r="N272">
            <v>7.55</v>
          </cell>
          <cell r="O272">
            <v>4.5</v>
          </cell>
          <cell r="P272">
            <v>3.05</v>
          </cell>
        </row>
        <row r="273">
          <cell r="B273">
            <v>39129</v>
          </cell>
          <cell r="C273">
            <v>37</v>
          </cell>
          <cell r="D273">
            <v>57.647685185185182</v>
          </cell>
          <cell r="E273">
            <v>15</v>
          </cell>
          <cell r="F273">
            <v>22</v>
          </cell>
          <cell r="G273">
            <v>34.308240740740743</v>
          </cell>
          <cell r="H273">
            <v>19.409002695417794</v>
          </cell>
          <cell r="I273">
            <v>18</v>
          </cell>
          <cell r="J273">
            <v>21.598301886792452</v>
          </cell>
          <cell r="K273">
            <v>18.100269541778978</v>
          </cell>
          <cell r="M273">
            <v>34397</v>
          </cell>
          <cell r="N273">
            <v>7.55</v>
          </cell>
          <cell r="O273">
            <v>4.5</v>
          </cell>
          <cell r="P273">
            <v>3.05</v>
          </cell>
        </row>
        <row r="274">
          <cell r="B274">
            <v>39136</v>
          </cell>
          <cell r="C274">
            <v>38.9</v>
          </cell>
          <cell r="D274">
            <v>57.647685185185182</v>
          </cell>
          <cell r="E274">
            <v>16</v>
          </cell>
          <cell r="F274">
            <v>22.9</v>
          </cell>
          <cell r="G274">
            <v>34.308240740740743</v>
          </cell>
          <cell r="H274">
            <v>19.409002695417794</v>
          </cell>
          <cell r="I274">
            <v>18.5</v>
          </cell>
          <cell r="J274">
            <v>21.598301886792452</v>
          </cell>
          <cell r="K274">
            <v>18.100269541778978</v>
          </cell>
          <cell r="M274">
            <v>34404</v>
          </cell>
          <cell r="N274">
            <v>7.65</v>
          </cell>
          <cell r="O274">
            <v>4.6500000000000004</v>
          </cell>
          <cell r="P274">
            <v>3</v>
          </cell>
        </row>
        <row r="275">
          <cell r="B275">
            <v>39143</v>
          </cell>
          <cell r="C275">
            <v>40.25</v>
          </cell>
          <cell r="D275">
            <v>57.647685185185182</v>
          </cell>
          <cell r="E275">
            <v>17.100000000000001</v>
          </cell>
          <cell r="F275">
            <v>23.15</v>
          </cell>
          <cell r="G275">
            <v>34.308240740740743</v>
          </cell>
          <cell r="H275">
            <v>19.409002695417794</v>
          </cell>
          <cell r="I275">
            <v>19.850000000000001</v>
          </cell>
          <cell r="J275">
            <v>21.598301886792452</v>
          </cell>
          <cell r="K275">
            <v>18.100269541778978</v>
          </cell>
          <cell r="M275">
            <v>34411</v>
          </cell>
          <cell r="N275">
            <v>7.7</v>
          </cell>
          <cell r="O275">
            <v>4.55</v>
          </cell>
          <cell r="P275">
            <v>3.1500000000000004</v>
          </cell>
        </row>
        <row r="276">
          <cell r="B276">
            <v>39150</v>
          </cell>
          <cell r="C276">
            <v>40.5</v>
          </cell>
          <cell r="D276">
            <v>57.647685185185182</v>
          </cell>
          <cell r="E276">
            <v>16.7</v>
          </cell>
          <cell r="F276">
            <v>23.8</v>
          </cell>
          <cell r="G276">
            <v>34.308240740740743</v>
          </cell>
          <cell r="H276">
            <v>19.409002695417794</v>
          </cell>
          <cell r="I276">
            <v>19.5</v>
          </cell>
          <cell r="J276">
            <v>21.598301886792452</v>
          </cell>
          <cell r="K276">
            <v>18.100269541778978</v>
          </cell>
          <cell r="M276">
            <v>34418</v>
          </cell>
          <cell r="N276">
            <v>7.8</v>
          </cell>
          <cell r="O276">
            <v>4.55</v>
          </cell>
          <cell r="P276">
            <v>3.25</v>
          </cell>
        </row>
        <row r="277">
          <cell r="B277">
            <v>39157</v>
          </cell>
          <cell r="C277">
            <v>43</v>
          </cell>
          <cell r="D277">
            <v>57.647685185185182</v>
          </cell>
          <cell r="E277">
            <v>15.75</v>
          </cell>
          <cell r="F277">
            <v>27.25</v>
          </cell>
          <cell r="G277">
            <v>34.308240740740743</v>
          </cell>
          <cell r="H277">
            <v>19.409002695417794</v>
          </cell>
          <cell r="I277">
            <v>19.5</v>
          </cell>
          <cell r="J277">
            <v>21.598301886792452</v>
          </cell>
          <cell r="K277">
            <v>18.100269541778978</v>
          </cell>
          <cell r="M277">
            <v>34425</v>
          </cell>
          <cell r="N277">
            <v>7.9</v>
          </cell>
          <cell r="O277">
            <v>4.55</v>
          </cell>
          <cell r="P277">
            <v>3.3500000000000005</v>
          </cell>
        </row>
        <row r="278">
          <cell r="B278">
            <v>39164</v>
          </cell>
          <cell r="C278">
            <v>45.25</v>
          </cell>
          <cell r="D278">
            <v>57.647685185185182</v>
          </cell>
          <cell r="E278">
            <v>18.25</v>
          </cell>
          <cell r="F278">
            <v>27</v>
          </cell>
          <cell r="G278">
            <v>34.308240740740743</v>
          </cell>
          <cell r="H278">
            <v>19.409002695417794</v>
          </cell>
          <cell r="I278">
            <v>21.5</v>
          </cell>
          <cell r="J278">
            <v>21.598301886792452</v>
          </cell>
          <cell r="K278">
            <v>18.100269541778978</v>
          </cell>
          <cell r="M278">
            <v>34432</v>
          </cell>
          <cell r="N278">
            <v>8.25</v>
          </cell>
          <cell r="O278">
            <v>4.8499999999999996</v>
          </cell>
          <cell r="P278">
            <v>3.4000000000000004</v>
          </cell>
        </row>
        <row r="279">
          <cell r="B279">
            <v>39171</v>
          </cell>
          <cell r="C279">
            <v>45.25</v>
          </cell>
          <cell r="D279">
            <v>57.647685185185182</v>
          </cell>
          <cell r="E279">
            <v>19</v>
          </cell>
          <cell r="F279">
            <v>26.25</v>
          </cell>
          <cell r="G279">
            <v>34.308240740740743</v>
          </cell>
          <cell r="H279">
            <v>19.409002695417794</v>
          </cell>
          <cell r="I279">
            <v>22</v>
          </cell>
          <cell r="J279">
            <v>21.598301886792452</v>
          </cell>
          <cell r="K279">
            <v>18.100269541778978</v>
          </cell>
          <cell r="M279">
            <v>34439</v>
          </cell>
          <cell r="N279">
            <v>8.4499999999999993</v>
          </cell>
          <cell r="O279">
            <v>4.9000000000000004</v>
          </cell>
          <cell r="P279">
            <v>3.5499999999999989</v>
          </cell>
        </row>
        <row r="280">
          <cell r="B280">
            <v>39178</v>
          </cell>
          <cell r="C280">
            <v>46</v>
          </cell>
          <cell r="D280">
            <v>57.647685185185182</v>
          </cell>
          <cell r="E280">
            <v>20.5</v>
          </cell>
          <cell r="F280">
            <v>25.5</v>
          </cell>
          <cell r="G280">
            <v>34.308240740740743</v>
          </cell>
          <cell r="H280">
            <v>19.409002695417794</v>
          </cell>
          <cell r="I280">
            <v>22.5</v>
          </cell>
          <cell r="J280">
            <v>21.598301886792452</v>
          </cell>
          <cell r="K280">
            <v>18.100269541778978</v>
          </cell>
          <cell r="M280">
            <v>34446</v>
          </cell>
          <cell r="N280">
            <v>8.65</v>
          </cell>
          <cell r="O280">
            <v>4.95</v>
          </cell>
          <cell r="P280">
            <v>3.7</v>
          </cell>
        </row>
        <row r="281">
          <cell r="B281">
            <v>39185</v>
          </cell>
          <cell r="C281">
            <v>46</v>
          </cell>
          <cell r="D281">
            <v>57.647685185185182</v>
          </cell>
          <cell r="E281">
            <v>19.5</v>
          </cell>
          <cell r="F281">
            <v>26.5</v>
          </cell>
          <cell r="G281">
            <v>34.308240740740743</v>
          </cell>
          <cell r="H281">
            <v>19.409002695417794</v>
          </cell>
          <cell r="I281">
            <v>23</v>
          </cell>
          <cell r="J281">
            <v>21.598301886792452</v>
          </cell>
          <cell r="K281">
            <v>18.100269541778978</v>
          </cell>
          <cell r="M281">
            <v>34453</v>
          </cell>
          <cell r="N281">
            <v>9.25</v>
          </cell>
          <cell r="O281">
            <v>5.45</v>
          </cell>
          <cell r="P281">
            <v>3.8</v>
          </cell>
        </row>
        <row r="282">
          <cell r="B282">
            <v>39192</v>
          </cell>
          <cell r="C282">
            <v>48</v>
          </cell>
          <cell r="D282">
            <v>57.647685185185182</v>
          </cell>
          <cell r="E282">
            <v>21.5</v>
          </cell>
          <cell r="F282">
            <v>26.5</v>
          </cell>
          <cell r="G282">
            <v>34.308240740740743</v>
          </cell>
          <cell r="H282">
            <v>19.409002695417794</v>
          </cell>
          <cell r="I282">
            <v>24.75</v>
          </cell>
          <cell r="J282">
            <v>21.598301886792452</v>
          </cell>
          <cell r="K282">
            <v>18.100269541778978</v>
          </cell>
          <cell r="M282">
            <v>34460</v>
          </cell>
          <cell r="N282">
            <v>9.75</v>
          </cell>
          <cell r="O282">
            <v>5.6</v>
          </cell>
          <cell r="P282">
            <v>4.1500000000000004</v>
          </cell>
        </row>
        <row r="283">
          <cell r="B283">
            <v>39199</v>
          </cell>
          <cell r="C283">
            <v>51.5</v>
          </cell>
          <cell r="D283">
            <v>57.647685185185182</v>
          </cell>
          <cell r="E283">
            <v>22.5</v>
          </cell>
          <cell r="F283">
            <v>29</v>
          </cell>
          <cell r="G283">
            <v>34.308240740740743</v>
          </cell>
          <cell r="H283">
            <v>19.409002695417794</v>
          </cell>
          <cell r="I283">
            <v>25.5</v>
          </cell>
          <cell r="J283">
            <v>21.598301886792452</v>
          </cell>
          <cell r="K283">
            <v>18.100269541778978</v>
          </cell>
          <cell r="M283">
            <v>34467</v>
          </cell>
          <cell r="N283">
            <v>10.5</v>
          </cell>
          <cell r="O283">
            <v>5.6</v>
          </cell>
          <cell r="P283">
            <v>4.9000000000000004</v>
          </cell>
        </row>
        <row r="284">
          <cell r="B284">
            <v>39206</v>
          </cell>
          <cell r="C284">
            <v>51.5</v>
          </cell>
          <cell r="D284">
            <v>57.647685185185182</v>
          </cell>
          <cell r="E284">
            <v>22.5</v>
          </cell>
          <cell r="F284">
            <v>29</v>
          </cell>
          <cell r="G284">
            <v>34.308240740740743</v>
          </cell>
          <cell r="H284">
            <v>19.409002695417794</v>
          </cell>
          <cell r="I284">
            <v>25.5</v>
          </cell>
          <cell r="J284">
            <v>21.598301886792452</v>
          </cell>
          <cell r="K284">
            <v>18.100269541778978</v>
          </cell>
          <cell r="M284">
            <v>34474</v>
          </cell>
          <cell r="N284">
            <v>10.75</v>
          </cell>
          <cell r="O284">
            <v>5.6</v>
          </cell>
          <cell r="P284">
            <v>5.15</v>
          </cell>
        </row>
        <row r="285">
          <cell r="B285">
            <v>39213</v>
          </cell>
          <cell r="C285">
            <v>54.75</v>
          </cell>
          <cell r="D285">
            <v>57.647685185185182</v>
          </cell>
          <cell r="E285">
            <v>23.85</v>
          </cell>
          <cell r="F285">
            <v>30.9</v>
          </cell>
          <cell r="G285">
            <v>34.308240740740743</v>
          </cell>
          <cell r="H285">
            <v>19.409002695417794</v>
          </cell>
          <cell r="I285">
            <v>25.5</v>
          </cell>
          <cell r="J285">
            <v>21.598301886792452</v>
          </cell>
          <cell r="K285">
            <v>18.100269541778978</v>
          </cell>
          <cell r="M285">
            <v>34481</v>
          </cell>
          <cell r="N285">
            <v>10.75</v>
          </cell>
          <cell r="O285">
            <v>5.6</v>
          </cell>
          <cell r="P285">
            <v>5.15</v>
          </cell>
        </row>
        <row r="286">
          <cell r="B286">
            <v>39220</v>
          </cell>
          <cell r="C286">
            <v>56.5</v>
          </cell>
          <cell r="D286">
            <v>57.647685185185182</v>
          </cell>
          <cell r="E286">
            <v>23.3</v>
          </cell>
          <cell r="F286">
            <v>33.200000000000003</v>
          </cell>
          <cell r="G286">
            <v>34.308240740740743</v>
          </cell>
          <cell r="H286">
            <v>19.409002695417794</v>
          </cell>
          <cell r="I286">
            <v>25.5</v>
          </cell>
          <cell r="J286">
            <v>21.598301886792452</v>
          </cell>
          <cell r="K286">
            <v>18.100269541778978</v>
          </cell>
          <cell r="M286">
            <v>34488</v>
          </cell>
          <cell r="N286">
            <v>10.5</v>
          </cell>
          <cell r="O286">
            <v>5.5</v>
          </cell>
          <cell r="P286">
            <v>5</v>
          </cell>
        </row>
        <row r="287">
          <cell r="B287">
            <v>39227</v>
          </cell>
          <cell r="C287">
            <v>54</v>
          </cell>
          <cell r="D287">
            <v>57.647685185185182</v>
          </cell>
          <cell r="E287">
            <v>21.5</v>
          </cell>
          <cell r="F287">
            <v>32.5</v>
          </cell>
          <cell r="G287">
            <v>34.308240740740743</v>
          </cell>
          <cell r="H287">
            <v>19.409002695417794</v>
          </cell>
          <cell r="I287">
            <v>24.25</v>
          </cell>
          <cell r="J287">
            <v>21.598301886792452</v>
          </cell>
          <cell r="K287">
            <v>18.100269541778978</v>
          </cell>
          <cell r="M287">
            <v>34495</v>
          </cell>
          <cell r="N287">
            <v>9.1999999999999993</v>
          </cell>
          <cell r="O287">
            <v>5.25</v>
          </cell>
          <cell r="P287">
            <v>3.9499999999999993</v>
          </cell>
        </row>
        <row r="288">
          <cell r="B288">
            <v>39234</v>
          </cell>
          <cell r="C288">
            <v>52</v>
          </cell>
          <cell r="D288">
            <v>57.647685185185182</v>
          </cell>
          <cell r="E288">
            <v>20.25</v>
          </cell>
          <cell r="F288">
            <v>31.75</v>
          </cell>
          <cell r="G288">
            <v>34.308240740740743</v>
          </cell>
          <cell r="H288">
            <v>19.409002695417794</v>
          </cell>
          <cell r="I288">
            <v>24</v>
          </cell>
          <cell r="J288">
            <v>21.598301886792452</v>
          </cell>
          <cell r="K288">
            <v>18.100269541778978</v>
          </cell>
          <cell r="M288">
            <v>34502</v>
          </cell>
          <cell r="N288">
            <v>9.1999999999999993</v>
          </cell>
          <cell r="O288">
            <v>5.25</v>
          </cell>
          <cell r="P288">
            <v>3.9499999999999993</v>
          </cell>
        </row>
        <row r="289">
          <cell r="B289">
            <v>39241</v>
          </cell>
          <cell r="C289">
            <v>46.5</v>
          </cell>
          <cell r="D289">
            <v>57.647685185185182</v>
          </cell>
          <cell r="E289">
            <v>17.5</v>
          </cell>
          <cell r="F289">
            <v>29</v>
          </cell>
          <cell r="G289">
            <v>34.308240740740743</v>
          </cell>
          <cell r="H289">
            <v>19.409002695417794</v>
          </cell>
          <cell r="I289">
            <v>23</v>
          </cell>
          <cell r="J289">
            <v>21.598301886792452</v>
          </cell>
          <cell r="K289">
            <v>18.100269541778978</v>
          </cell>
          <cell r="M289">
            <v>34509</v>
          </cell>
          <cell r="N289">
            <v>9</v>
          </cell>
          <cell r="O289">
            <v>4.95</v>
          </cell>
          <cell r="P289">
            <v>4.05</v>
          </cell>
        </row>
        <row r="290">
          <cell r="B290">
            <v>39248</v>
          </cell>
          <cell r="C290">
            <v>40</v>
          </cell>
          <cell r="D290">
            <v>57.647685185185182</v>
          </cell>
          <cell r="E290">
            <v>14.75</v>
          </cell>
          <cell r="F290">
            <v>25.25</v>
          </cell>
          <cell r="G290">
            <v>34.308240740740743</v>
          </cell>
          <cell r="H290">
            <v>19.409002695417794</v>
          </cell>
          <cell r="I290">
            <v>21</v>
          </cell>
          <cell r="J290">
            <v>21.598301886792452</v>
          </cell>
          <cell r="K290">
            <v>18.100269541778978</v>
          </cell>
          <cell r="M290">
            <v>34516</v>
          </cell>
          <cell r="N290">
            <v>9.4</v>
          </cell>
          <cell r="O290">
            <v>5</v>
          </cell>
          <cell r="P290">
            <v>4.4000000000000004</v>
          </cell>
        </row>
        <row r="291">
          <cell r="B291">
            <v>39255</v>
          </cell>
          <cell r="C291">
            <v>48.5</v>
          </cell>
          <cell r="D291">
            <v>57.647685185185182</v>
          </cell>
          <cell r="E291">
            <v>19.75</v>
          </cell>
          <cell r="F291">
            <v>28.75</v>
          </cell>
          <cell r="G291">
            <v>34.308240740740743</v>
          </cell>
          <cell r="H291">
            <v>19.409002695417794</v>
          </cell>
          <cell r="I291">
            <v>24</v>
          </cell>
          <cell r="J291">
            <v>21.598301886792452</v>
          </cell>
          <cell r="K291">
            <v>18.100269541778978</v>
          </cell>
          <cell r="M291">
            <v>34523</v>
          </cell>
          <cell r="N291">
            <v>9.4499999999999993</v>
          </cell>
          <cell r="O291">
            <v>5</v>
          </cell>
          <cell r="P291">
            <v>4.4499999999999993</v>
          </cell>
        </row>
        <row r="292">
          <cell r="B292">
            <v>39262</v>
          </cell>
          <cell r="C292">
            <v>52</v>
          </cell>
          <cell r="D292">
            <v>57.647685185185182</v>
          </cell>
          <cell r="E292">
            <v>21.25</v>
          </cell>
          <cell r="F292">
            <v>30.75</v>
          </cell>
          <cell r="G292">
            <v>34.308240740740743</v>
          </cell>
          <cell r="H292">
            <v>19.409002695417794</v>
          </cell>
          <cell r="I292">
            <v>26</v>
          </cell>
          <cell r="J292">
            <v>21.598301886792452</v>
          </cell>
          <cell r="K292">
            <v>18.100269541778978</v>
          </cell>
          <cell r="M292">
            <v>34530</v>
          </cell>
          <cell r="N292">
            <v>10</v>
          </cell>
          <cell r="O292">
            <v>5.25</v>
          </cell>
          <cell r="P292">
            <v>4.75</v>
          </cell>
        </row>
        <row r="293">
          <cell r="B293">
            <v>39269</v>
          </cell>
          <cell r="C293">
            <v>50</v>
          </cell>
          <cell r="D293">
            <v>57.647685185185182</v>
          </cell>
          <cell r="E293">
            <v>18</v>
          </cell>
          <cell r="F293">
            <v>32</v>
          </cell>
          <cell r="G293">
            <v>34.308240740740743</v>
          </cell>
          <cell r="H293">
            <v>19.409002695417794</v>
          </cell>
          <cell r="I293">
            <v>24</v>
          </cell>
          <cell r="J293">
            <v>21.598301886792452</v>
          </cell>
          <cell r="K293">
            <v>18.100269541778978</v>
          </cell>
          <cell r="M293">
            <v>34537</v>
          </cell>
          <cell r="N293">
            <v>10.4</v>
          </cell>
          <cell r="O293">
            <v>5.35</v>
          </cell>
          <cell r="P293">
            <v>5.0500000000000007</v>
          </cell>
        </row>
        <row r="294">
          <cell r="B294">
            <v>39276</v>
          </cell>
          <cell r="C294">
            <v>53.5</v>
          </cell>
          <cell r="D294">
            <v>57.647685185185182</v>
          </cell>
          <cell r="E294">
            <v>21.5</v>
          </cell>
          <cell r="F294">
            <v>32</v>
          </cell>
          <cell r="G294">
            <v>34.308240740740743</v>
          </cell>
          <cell r="H294">
            <v>19.409002695417794</v>
          </cell>
          <cell r="I294">
            <v>23</v>
          </cell>
          <cell r="J294">
            <v>21.598301886792452</v>
          </cell>
          <cell r="K294">
            <v>18.100269541778978</v>
          </cell>
          <cell r="M294">
            <v>34544</v>
          </cell>
          <cell r="N294">
            <v>11.25</v>
          </cell>
          <cell r="O294">
            <v>5.75</v>
          </cell>
          <cell r="P294">
            <v>5.5</v>
          </cell>
        </row>
        <row r="295">
          <cell r="B295">
            <v>39283</v>
          </cell>
          <cell r="C295">
            <v>50</v>
          </cell>
          <cell r="D295">
            <v>57.647685185185182</v>
          </cell>
          <cell r="E295">
            <v>20.5</v>
          </cell>
          <cell r="F295">
            <v>29.5</v>
          </cell>
          <cell r="G295">
            <v>34.308240740740743</v>
          </cell>
          <cell r="H295">
            <v>19.409002695417794</v>
          </cell>
          <cell r="I295">
            <v>22.5</v>
          </cell>
          <cell r="J295">
            <v>21.598301886792452</v>
          </cell>
          <cell r="K295">
            <v>18.100269541778978</v>
          </cell>
          <cell r="M295">
            <v>34551</v>
          </cell>
          <cell r="N295">
            <v>11.4</v>
          </cell>
          <cell r="O295">
            <v>6.1</v>
          </cell>
          <cell r="P295">
            <v>5.3000000000000007</v>
          </cell>
        </row>
        <row r="296">
          <cell r="B296">
            <v>39290</v>
          </cell>
          <cell r="C296">
            <v>53.05</v>
          </cell>
          <cell r="D296">
            <v>57.647685185185182</v>
          </cell>
          <cell r="E296">
            <v>21.5</v>
          </cell>
          <cell r="F296">
            <v>31.549999999999997</v>
          </cell>
          <cell r="G296">
            <v>34.308240740740743</v>
          </cell>
          <cell r="H296">
            <v>19.409002695417794</v>
          </cell>
          <cell r="I296">
            <v>24</v>
          </cell>
          <cell r="J296">
            <v>21.598301886792452</v>
          </cell>
          <cell r="K296">
            <v>18.100269541778978</v>
          </cell>
          <cell r="M296">
            <v>34558</v>
          </cell>
          <cell r="N296">
            <v>11.6</v>
          </cell>
          <cell r="O296">
            <v>6.25</v>
          </cell>
          <cell r="P296">
            <v>5.35</v>
          </cell>
        </row>
        <row r="297">
          <cell r="B297">
            <v>39297</v>
          </cell>
          <cell r="C297">
            <v>58</v>
          </cell>
          <cell r="D297">
            <v>57.647685185185182</v>
          </cell>
          <cell r="E297">
            <v>22.75</v>
          </cell>
          <cell r="F297">
            <v>35.25</v>
          </cell>
          <cell r="G297">
            <v>34.308240740740743</v>
          </cell>
          <cell r="H297">
            <v>19.409002695417794</v>
          </cell>
          <cell r="I297">
            <v>26.5</v>
          </cell>
          <cell r="J297">
            <v>21.598301886792452</v>
          </cell>
          <cell r="K297">
            <v>18.100269541778978</v>
          </cell>
          <cell r="M297">
            <v>34565</v>
          </cell>
          <cell r="N297">
            <v>11.85</v>
          </cell>
          <cell r="O297">
            <v>6.25</v>
          </cell>
          <cell r="P297">
            <v>5.6</v>
          </cell>
        </row>
        <row r="298">
          <cell r="B298">
            <v>39304</v>
          </cell>
          <cell r="C298">
            <v>59</v>
          </cell>
          <cell r="D298">
            <v>57.647685185185182</v>
          </cell>
          <cell r="E298">
            <v>22.75</v>
          </cell>
          <cell r="F298">
            <v>36.25</v>
          </cell>
          <cell r="G298">
            <v>34.308240740740743</v>
          </cell>
          <cell r="H298">
            <v>19.409002695417794</v>
          </cell>
          <cell r="I298">
            <v>26.5</v>
          </cell>
          <cell r="J298">
            <v>21.598301886792452</v>
          </cell>
          <cell r="K298">
            <v>18.100269541778978</v>
          </cell>
          <cell r="M298">
            <v>34572</v>
          </cell>
          <cell r="N298">
            <v>11.8</v>
          </cell>
          <cell r="O298">
            <v>5.85</v>
          </cell>
          <cell r="P298">
            <v>5.9500000000000011</v>
          </cell>
        </row>
        <row r="299">
          <cell r="B299">
            <v>39311</v>
          </cell>
          <cell r="C299">
            <v>63.5</v>
          </cell>
          <cell r="D299">
            <v>57.647685185185182</v>
          </cell>
          <cell r="E299">
            <v>23.4</v>
          </cell>
          <cell r="F299">
            <v>40.1</v>
          </cell>
          <cell r="G299">
            <v>34.308240740740743</v>
          </cell>
          <cell r="H299">
            <v>19.409002695417794</v>
          </cell>
          <cell r="I299">
            <v>26.5</v>
          </cell>
          <cell r="J299">
            <v>21.598301886792452</v>
          </cell>
          <cell r="K299">
            <v>18.100269541778978</v>
          </cell>
          <cell r="M299">
            <v>34579</v>
          </cell>
          <cell r="N299">
            <v>12</v>
          </cell>
          <cell r="O299">
            <v>6.1</v>
          </cell>
          <cell r="P299">
            <v>5.9</v>
          </cell>
        </row>
        <row r="300">
          <cell r="B300">
            <v>39318</v>
          </cell>
          <cell r="C300">
            <v>64</v>
          </cell>
          <cell r="D300">
            <v>57.647685185185182</v>
          </cell>
          <cell r="E300">
            <v>23.5</v>
          </cell>
          <cell r="F300">
            <v>40.5</v>
          </cell>
          <cell r="G300">
            <v>34.308240740740743</v>
          </cell>
          <cell r="H300">
            <v>19.409002695417794</v>
          </cell>
          <cell r="I300">
            <v>26.5</v>
          </cell>
          <cell r="J300">
            <v>21.598301886792452</v>
          </cell>
          <cell r="K300">
            <v>18.100269541778978</v>
          </cell>
          <cell r="M300">
            <v>34586</v>
          </cell>
          <cell r="N300">
            <v>12.4</v>
          </cell>
          <cell r="O300">
            <v>6.25</v>
          </cell>
          <cell r="P300">
            <v>6.15</v>
          </cell>
        </row>
        <row r="301">
          <cell r="B301">
            <v>39325</v>
          </cell>
          <cell r="C301">
            <v>65.75</v>
          </cell>
          <cell r="D301">
            <v>57.647685185185182</v>
          </cell>
          <cell r="E301">
            <v>25.15</v>
          </cell>
          <cell r="F301">
            <v>40.6</v>
          </cell>
          <cell r="G301">
            <v>34.308240740740743</v>
          </cell>
          <cell r="H301">
            <v>19.409002695417794</v>
          </cell>
          <cell r="I301">
            <v>27.5</v>
          </cell>
          <cell r="J301">
            <v>21.598301886792452</v>
          </cell>
          <cell r="K301">
            <v>18.100269541778978</v>
          </cell>
          <cell r="M301">
            <v>34593</v>
          </cell>
          <cell r="N301">
            <v>12.75</v>
          </cell>
          <cell r="O301">
            <v>6.5</v>
          </cell>
          <cell r="P301">
            <v>6.25</v>
          </cell>
        </row>
        <row r="302">
          <cell r="B302">
            <v>39332</v>
          </cell>
          <cell r="C302">
            <v>67</v>
          </cell>
          <cell r="D302">
            <v>57.647685185185182</v>
          </cell>
          <cell r="E302">
            <v>27.25</v>
          </cell>
          <cell r="F302">
            <v>39.75</v>
          </cell>
          <cell r="G302">
            <v>34.308240740740743</v>
          </cell>
          <cell r="H302">
            <v>19.409002695417794</v>
          </cell>
          <cell r="I302">
            <v>30</v>
          </cell>
          <cell r="J302">
            <v>21.598301886792452</v>
          </cell>
          <cell r="K302">
            <v>18.100269541778978</v>
          </cell>
          <cell r="M302">
            <v>34600</v>
          </cell>
          <cell r="N302">
            <v>12.85</v>
          </cell>
          <cell r="O302">
            <v>6.5</v>
          </cell>
          <cell r="P302">
            <v>6.35</v>
          </cell>
        </row>
        <row r="303">
          <cell r="B303">
            <v>39339</v>
          </cell>
          <cell r="C303">
            <v>68.5</v>
          </cell>
          <cell r="D303">
            <v>57.647685185185182</v>
          </cell>
          <cell r="E303">
            <v>27.25</v>
          </cell>
          <cell r="F303">
            <v>41.25</v>
          </cell>
          <cell r="G303">
            <v>34.308240740740743</v>
          </cell>
          <cell r="H303">
            <v>19.409002695417794</v>
          </cell>
          <cell r="I303">
            <v>30</v>
          </cell>
          <cell r="J303">
            <v>21.598301886792452</v>
          </cell>
          <cell r="K303">
            <v>18.100269541778978</v>
          </cell>
          <cell r="M303">
            <v>34607</v>
          </cell>
          <cell r="N303">
            <v>12.85</v>
          </cell>
          <cell r="O303">
            <v>6.5</v>
          </cell>
          <cell r="P303">
            <v>6.35</v>
          </cell>
        </row>
        <row r="304">
          <cell r="B304">
            <v>39346</v>
          </cell>
          <cell r="C304">
            <v>75</v>
          </cell>
          <cell r="D304">
            <v>57.647685185185182</v>
          </cell>
          <cell r="E304">
            <v>30</v>
          </cell>
          <cell r="F304">
            <v>45</v>
          </cell>
          <cell r="G304">
            <v>34.308240740740743</v>
          </cell>
          <cell r="H304">
            <v>19.409002695417794</v>
          </cell>
          <cell r="I304">
            <v>35</v>
          </cell>
          <cell r="J304">
            <v>21.598301886792452</v>
          </cell>
          <cell r="K304">
            <v>18.100269541778978</v>
          </cell>
          <cell r="M304">
            <v>34614</v>
          </cell>
          <cell r="N304">
            <v>13</v>
          </cell>
          <cell r="O304">
            <v>6.5</v>
          </cell>
          <cell r="P304">
            <v>6.5</v>
          </cell>
        </row>
        <row r="305">
          <cell r="B305">
            <v>39353</v>
          </cell>
          <cell r="C305">
            <v>79</v>
          </cell>
          <cell r="D305">
            <v>57.647685185185182</v>
          </cell>
          <cell r="E305">
            <v>34</v>
          </cell>
          <cell r="F305">
            <v>45</v>
          </cell>
          <cell r="G305">
            <v>34.308240740740743</v>
          </cell>
          <cell r="H305">
            <v>19.409002695417794</v>
          </cell>
          <cell r="I305">
            <v>39</v>
          </cell>
          <cell r="J305">
            <v>21.598301886792452</v>
          </cell>
          <cell r="K305">
            <v>18.100269541778978</v>
          </cell>
          <cell r="M305">
            <v>34621</v>
          </cell>
          <cell r="N305">
            <v>13.25</v>
          </cell>
          <cell r="O305">
            <v>6.5</v>
          </cell>
          <cell r="P305">
            <v>6.75</v>
          </cell>
        </row>
        <row r="306">
          <cell r="B306">
            <v>39360</v>
          </cell>
          <cell r="C306">
            <v>77.5</v>
          </cell>
          <cell r="D306">
            <v>57.647685185185182</v>
          </cell>
          <cell r="E306">
            <v>33.25</v>
          </cell>
          <cell r="F306">
            <v>44.25</v>
          </cell>
          <cell r="G306">
            <v>34.308240740740743</v>
          </cell>
          <cell r="H306">
            <v>19.409002695417794</v>
          </cell>
          <cell r="I306">
            <v>37.700000000000003</v>
          </cell>
          <cell r="J306">
            <v>21.598301886792452</v>
          </cell>
          <cell r="K306">
            <v>18.100269541778978</v>
          </cell>
          <cell r="M306">
            <v>34628</v>
          </cell>
          <cell r="N306">
            <v>15</v>
          </cell>
          <cell r="O306">
            <v>6.5</v>
          </cell>
          <cell r="P306">
            <v>8.5</v>
          </cell>
        </row>
        <row r="307">
          <cell r="B307">
            <v>39367</v>
          </cell>
          <cell r="C307">
            <v>87</v>
          </cell>
          <cell r="D307">
            <v>57.647685185185182</v>
          </cell>
          <cell r="E307">
            <v>37.75</v>
          </cell>
          <cell r="F307">
            <v>49.25</v>
          </cell>
          <cell r="G307">
            <v>34.308240740740743</v>
          </cell>
          <cell r="H307">
            <v>19.409002695417794</v>
          </cell>
          <cell r="I307">
            <v>39</v>
          </cell>
          <cell r="J307">
            <v>21.598301886792452</v>
          </cell>
          <cell r="K307">
            <v>18.100269541778978</v>
          </cell>
          <cell r="M307">
            <v>34635</v>
          </cell>
          <cell r="N307">
            <v>15</v>
          </cell>
          <cell r="O307">
            <v>6.75</v>
          </cell>
          <cell r="P307">
            <v>8.25</v>
          </cell>
        </row>
        <row r="308">
          <cell r="B308">
            <v>39374</v>
          </cell>
          <cell r="C308">
            <v>88.5</v>
          </cell>
          <cell r="D308">
            <v>57.647685185185182</v>
          </cell>
          <cell r="E308">
            <v>38</v>
          </cell>
          <cell r="F308">
            <v>50.5</v>
          </cell>
          <cell r="G308">
            <v>34.308240740740743</v>
          </cell>
          <cell r="H308">
            <v>19.409002695417794</v>
          </cell>
          <cell r="I308">
            <v>42</v>
          </cell>
          <cell r="J308">
            <v>21.598301886792452</v>
          </cell>
          <cell r="K308">
            <v>18.100269541778978</v>
          </cell>
          <cell r="M308">
            <v>34642</v>
          </cell>
          <cell r="N308">
            <v>14</v>
          </cell>
          <cell r="O308">
            <v>6.75</v>
          </cell>
          <cell r="P308">
            <v>7.25</v>
          </cell>
        </row>
        <row r="309">
          <cell r="B309">
            <v>39381</v>
          </cell>
          <cell r="C309">
            <v>87.5</v>
          </cell>
          <cell r="D309">
            <v>57.647685185185182</v>
          </cell>
          <cell r="E309">
            <v>38.25</v>
          </cell>
          <cell r="F309">
            <v>49.25</v>
          </cell>
          <cell r="G309">
            <v>34.308240740740743</v>
          </cell>
          <cell r="H309">
            <v>19.409002695417794</v>
          </cell>
          <cell r="I309">
            <v>43</v>
          </cell>
          <cell r="J309">
            <v>21.598301886792452</v>
          </cell>
          <cell r="K309">
            <v>18.100269541778978</v>
          </cell>
          <cell r="M309">
            <v>34649</v>
          </cell>
          <cell r="N309">
            <v>14</v>
          </cell>
          <cell r="O309">
            <v>6.5</v>
          </cell>
          <cell r="P309">
            <v>7.5</v>
          </cell>
        </row>
        <row r="310">
          <cell r="B310">
            <v>39388</v>
          </cell>
          <cell r="C310">
            <v>83.5</v>
          </cell>
          <cell r="D310">
            <v>57.647685185185182</v>
          </cell>
          <cell r="E310">
            <v>35.25</v>
          </cell>
          <cell r="F310">
            <v>48.25</v>
          </cell>
          <cell r="G310">
            <v>34.308240740740743</v>
          </cell>
          <cell r="H310">
            <v>19.409002695417794</v>
          </cell>
          <cell r="I310">
            <v>41</v>
          </cell>
          <cell r="J310">
            <v>21.598301886792452</v>
          </cell>
          <cell r="K310">
            <v>18.100269541778978</v>
          </cell>
          <cell r="M310">
            <v>34656</v>
          </cell>
          <cell r="N310">
            <v>14</v>
          </cell>
          <cell r="O310">
            <v>6.5</v>
          </cell>
          <cell r="P310">
            <v>7.5</v>
          </cell>
        </row>
        <row r="311">
          <cell r="B311">
            <v>39395</v>
          </cell>
          <cell r="C311">
            <v>90</v>
          </cell>
          <cell r="D311">
            <v>57.647685185185182</v>
          </cell>
          <cell r="E311">
            <v>36.75</v>
          </cell>
          <cell r="F311">
            <v>53.25</v>
          </cell>
          <cell r="G311">
            <v>34.308240740740743</v>
          </cell>
          <cell r="H311">
            <v>19.409002695417794</v>
          </cell>
          <cell r="I311">
            <v>43</v>
          </cell>
          <cell r="J311">
            <v>21.598301886792452</v>
          </cell>
          <cell r="K311">
            <v>18.100269541778978</v>
          </cell>
          <cell r="M311">
            <v>34663</v>
          </cell>
          <cell r="N311">
            <v>14</v>
          </cell>
          <cell r="O311">
            <v>6.5</v>
          </cell>
          <cell r="P311">
            <v>7.5</v>
          </cell>
          <cell r="W311">
            <v>6</v>
          </cell>
        </row>
        <row r="312">
          <cell r="B312">
            <v>39402</v>
          </cell>
          <cell r="C312">
            <v>93.5</v>
          </cell>
          <cell r="D312">
            <v>57.647685185185182</v>
          </cell>
          <cell r="E312">
            <v>38.5</v>
          </cell>
          <cell r="F312">
            <v>55</v>
          </cell>
          <cell r="G312">
            <v>34.308240740740743</v>
          </cell>
          <cell r="H312">
            <v>19.409002695417794</v>
          </cell>
          <cell r="I312">
            <v>42.5</v>
          </cell>
          <cell r="J312">
            <v>21.598301886792452</v>
          </cell>
          <cell r="K312">
            <v>18.100269541778978</v>
          </cell>
          <cell r="M312">
            <v>34670</v>
          </cell>
          <cell r="N312">
            <v>14.75</v>
          </cell>
          <cell r="O312">
            <v>6.75</v>
          </cell>
          <cell r="P312">
            <v>8</v>
          </cell>
        </row>
        <row r="313">
          <cell r="B313">
            <v>39409</v>
          </cell>
          <cell r="C313">
            <v>88.5</v>
          </cell>
          <cell r="D313">
            <v>57.647685185185182</v>
          </cell>
          <cell r="E313">
            <v>35</v>
          </cell>
          <cell r="F313">
            <v>53.5</v>
          </cell>
          <cell r="G313">
            <v>34.308240740740743</v>
          </cell>
          <cell r="H313">
            <v>19.409002695417794</v>
          </cell>
          <cell r="I313">
            <v>42.5</v>
          </cell>
          <cell r="J313">
            <v>21.598301886792452</v>
          </cell>
          <cell r="K313">
            <v>18.100269541778978</v>
          </cell>
          <cell r="M313">
            <v>34677</v>
          </cell>
          <cell r="N313">
            <v>14.8</v>
          </cell>
          <cell r="O313">
            <v>6.8</v>
          </cell>
          <cell r="P313">
            <v>8</v>
          </cell>
        </row>
        <row r="314">
          <cell r="B314">
            <v>39416</v>
          </cell>
          <cell r="C314">
            <v>91.5</v>
          </cell>
          <cell r="D314">
            <v>57.647685185185182</v>
          </cell>
          <cell r="E314">
            <v>38.5</v>
          </cell>
          <cell r="F314">
            <v>53</v>
          </cell>
          <cell r="G314">
            <v>34.308240740740743</v>
          </cell>
          <cell r="H314">
            <v>19.409002695417794</v>
          </cell>
          <cell r="I314">
            <v>43.5</v>
          </cell>
          <cell r="J314">
            <v>21.598301886792452</v>
          </cell>
          <cell r="K314">
            <v>18.100269541778978</v>
          </cell>
          <cell r="M314">
            <v>34684</v>
          </cell>
          <cell r="N314">
            <v>14.8</v>
          </cell>
          <cell r="O314">
            <v>7</v>
          </cell>
          <cell r="P314">
            <v>7.8000000000000007</v>
          </cell>
        </row>
        <row r="315">
          <cell r="B315">
            <v>39423</v>
          </cell>
          <cell r="C315">
            <v>87</v>
          </cell>
          <cell r="D315">
            <v>57.647685185185182</v>
          </cell>
          <cell r="E315">
            <v>37</v>
          </cell>
          <cell r="F315">
            <v>50</v>
          </cell>
          <cell r="G315">
            <v>34.308240740740743</v>
          </cell>
          <cell r="H315">
            <v>19.409002695417794</v>
          </cell>
          <cell r="I315">
            <v>42.5</v>
          </cell>
          <cell r="J315">
            <v>21.598301886792452</v>
          </cell>
          <cell r="K315">
            <v>18.100269541778978</v>
          </cell>
          <cell r="M315">
            <v>34691</v>
          </cell>
          <cell r="N315">
            <v>14.6</v>
          </cell>
          <cell r="O315">
            <v>7</v>
          </cell>
          <cell r="P315">
            <v>7.6</v>
          </cell>
        </row>
        <row r="316">
          <cell r="B316">
            <v>39430</v>
          </cell>
          <cell r="C316">
            <v>87</v>
          </cell>
          <cell r="D316">
            <v>57.647685185185182</v>
          </cell>
          <cell r="E316">
            <v>37.5</v>
          </cell>
          <cell r="F316">
            <v>49.5</v>
          </cell>
          <cell r="G316">
            <v>34.308240740740743</v>
          </cell>
          <cell r="H316">
            <v>19.409002695417794</v>
          </cell>
          <cell r="I316">
            <v>42.5</v>
          </cell>
          <cell r="J316">
            <v>21.598301886792452</v>
          </cell>
          <cell r="K316">
            <v>18.100269541778978</v>
          </cell>
          <cell r="M316">
            <v>34698</v>
          </cell>
          <cell r="N316">
            <v>14.6</v>
          </cell>
          <cell r="O316">
            <v>7</v>
          </cell>
          <cell r="P316">
            <v>7.6</v>
          </cell>
        </row>
        <row r="317">
          <cell r="B317">
            <v>39437</v>
          </cell>
          <cell r="C317">
            <v>81.5</v>
          </cell>
          <cell r="D317">
            <v>57.647685185185182</v>
          </cell>
          <cell r="E317">
            <v>35</v>
          </cell>
          <cell r="F317">
            <v>46.5</v>
          </cell>
          <cell r="G317">
            <v>34.308240740740743</v>
          </cell>
          <cell r="H317">
            <v>19.409002695417794</v>
          </cell>
          <cell r="I317">
            <v>41</v>
          </cell>
          <cell r="J317">
            <v>21.598301886792452</v>
          </cell>
          <cell r="K317">
            <v>18.100269541778978</v>
          </cell>
          <cell r="M317">
            <v>34705</v>
          </cell>
          <cell r="N317">
            <v>14.5</v>
          </cell>
          <cell r="O317">
            <v>7</v>
          </cell>
          <cell r="P317">
            <v>7.5</v>
          </cell>
        </row>
        <row r="318">
          <cell r="B318">
            <v>39444</v>
          </cell>
          <cell r="C318">
            <v>81.5</v>
          </cell>
          <cell r="D318">
            <v>57.647685185185182</v>
          </cell>
          <cell r="E318">
            <v>35</v>
          </cell>
          <cell r="F318">
            <v>46.5</v>
          </cell>
          <cell r="G318">
            <v>34.308240740740743</v>
          </cell>
          <cell r="H318">
            <v>19.409002695417794</v>
          </cell>
          <cell r="I318">
            <v>41</v>
          </cell>
          <cell r="J318">
            <v>21.598301886792452</v>
          </cell>
          <cell r="K318">
            <v>18.100269541778978</v>
          </cell>
          <cell r="M318">
            <v>34712</v>
          </cell>
          <cell r="N318">
            <v>14.5</v>
          </cell>
          <cell r="O318">
            <v>7.5</v>
          </cell>
          <cell r="P318">
            <v>7</v>
          </cell>
        </row>
        <row r="319">
          <cell r="B319">
            <v>39451</v>
          </cell>
          <cell r="C319">
            <v>80</v>
          </cell>
          <cell r="D319">
            <v>57.647685185185182</v>
          </cell>
          <cell r="E319">
            <v>30.5</v>
          </cell>
          <cell r="F319">
            <v>49.5</v>
          </cell>
          <cell r="G319">
            <v>34.308240740740743</v>
          </cell>
          <cell r="H319">
            <v>19.409002695417794</v>
          </cell>
          <cell r="I319">
            <v>40</v>
          </cell>
          <cell r="J319">
            <v>21.598301886792452</v>
          </cell>
          <cell r="K319">
            <v>18.100269541778978</v>
          </cell>
          <cell r="M319">
            <v>34719</v>
          </cell>
          <cell r="N319">
            <v>14.3</v>
          </cell>
          <cell r="O319">
            <v>7.5</v>
          </cell>
          <cell r="P319">
            <v>6.8000000000000007</v>
          </cell>
        </row>
        <row r="320">
          <cell r="B320">
            <v>39458</v>
          </cell>
          <cell r="C320">
            <v>65</v>
          </cell>
          <cell r="D320">
            <v>57.647685185185182</v>
          </cell>
          <cell r="E320">
            <v>25</v>
          </cell>
          <cell r="F320">
            <v>40</v>
          </cell>
          <cell r="G320">
            <v>34.308240740740743</v>
          </cell>
          <cell r="H320">
            <v>19.409002695417794</v>
          </cell>
          <cell r="I320">
            <v>38</v>
          </cell>
          <cell r="J320">
            <v>21.598301886792452</v>
          </cell>
          <cell r="K320">
            <v>18.100269541778978</v>
          </cell>
          <cell r="M320">
            <v>34726</v>
          </cell>
          <cell r="N320">
            <v>14.2</v>
          </cell>
          <cell r="O320">
            <v>7</v>
          </cell>
          <cell r="P320">
            <v>7.1999999999999993</v>
          </cell>
        </row>
        <row r="321">
          <cell r="B321">
            <v>39465</v>
          </cell>
          <cell r="C321">
            <v>51</v>
          </cell>
          <cell r="D321">
            <v>57.647685185185182</v>
          </cell>
          <cell r="E321">
            <v>20</v>
          </cell>
          <cell r="F321">
            <v>31</v>
          </cell>
          <cell r="G321">
            <v>34.308240740740743</v>
          </cell>
          <cell r="H321">
            <v>19.409002695417794</v>
          </cell>
          <cell r="I321">
            <v>27.5</v>
          </cell>
          <cell r="J321">
            <v>21.598301886792452</v>
          </cell>
          <cell r="K321">
            <v>18.100269541778978</v>
          </cell>
          <cell r="M321">
            <v>34733</v>
          </cell>
          <cell r="N321">
            <v>13.75</v>
          </cell>
          <cell r="O321">
            <v>6.75</v>
          </cell>
          <cell r="P321">
            <v>7</v>
          </cell>
        </row>
        <row r="322">
          <cell r="B322">
            <v>39472</v>
          </cell>
          <cell r="C322">
            <v>51.75</v>
          </cell>
          <cell r="D322">
            <v>57.647685185185182</v>
          </cell>
          <cell r="E322">
            <v>18.5</v>
          </cell>
          <cell r="F322">
            <v>33.25</v>
          </cell>
          <cell r="G322">
            <v>34.308240740740743</v>
          </cell>
          <cell r="H322">
            <v>19.409002695417794</v>
          </cell>
          <cell r="I322">
            <v>27</v>
          </cell>
          <cell r="J322">
            <v>21.598301886792452</v>
          </cell>
          <cell r="K322">
            <v>18.100269541778978</v>
          </cell>
          <cell r="M322">
            <v>34740</v>
          </cell>
          <cell r="N322">
            <v>13.5</v>
          </cell>
          <cell r="O322">
            <v>6.75</v>
          </cell>
          <cell r="P322">
            <v>6.75</v>
          </cell>
        </row>
        <row r="323">
          <cell r="B323">
            <v>39479</v>
          </cell>
          <cell r="C323">
            <v>58</v>
          </cell>
          <cell r="D323">
            <v>57.647685185185182</v>
          </cell>
          <cell r="E323">
            <v>22.75</v>
          </cell>
          <cell r="F323">
            <v>35.25</v>
          </cell>
          <cell r="G323">
            <v>34.308240740740743</v>
          </cell>
          <cell r="H323">
            <v>19.409002695417794</v>
          </cell>
          <cell r="I323">
            <v>27</v>
          </cell>
          <cell r="J323">
            <v>21.598301886792452</v>
          </cell>
          <cell r="K323">
            <v>18.100269541778978</v>
          </cell>
          <cell r="M323">
            <v>34747</v>
          </cell>
          <cell r="N323">
            <v>13.5</v>
          </cell>
          <cell r="O323">
            <v>7</v>
          </cell>
          <cell r="P323">
            <v>6.5</v>
          </cell>
        </row>
        <row r="324">
          <cell r="B324">
            <v>39486</v>
          </cell>
          <cell r="C324">
            <v>61</v>
          </cell>
          <cell r="D324">
            <v>57.647685185185182</v>
          </cell>
          <cell r="E324">
            <v>24.75</v>
          </cell>
          <cell r="F324">
            <v>36.25</v>
          </cell>
          <cell r="G324">
            <v>34.308240740740743</v>
          </cell>
          <cell r="H324">
            <v>19.409002695417794</v>
          </cell>
          <cell r="I324">
            <v>27.75</v>
          </cell>
          <cell r="J324">
            <v>21.598301886792452</v>
          </cell>
          <cell r="K324">
            <v>18.100269541778978</v>
          </cell>
          <cell r="M324">
            <v>34754</v>
          </cell>
          <cell r="N324">
            <v>13.5</v>
          </cell>
          <cell r="O324">
            <v>7</v>
          </cell>
          <cell r="P324">
            <v>6.5</v>
          </cell>
        </row>
        <row r="325">
          <cell r="B325">
            <v>39493</v>
          </cell>
          <cell r="C325">
            <v>63</v>
          </cell>
          <cell r="D325">
            <v>57.647685185185182</v>
          </cell>
          <cell r="E325">
            <v>29</v>
          </cell>
          <cell r="F325">
            <v>34</v>
          </cell>
          <cell r="G325">
            <v>34.308240740740743</v>
          </cell>
          <cell r="H325">
            <v>19.409002695417794</v>
          </cell>
          <cell r="I325">
            <v>30</v>
          </cell>
          <cell r="J325">
            <v>21.598301886792452</v>
          </cell>
          <cell r="K325">
            <v>18.100269541778978</v>
          </cell>
          <cell r="M325">
            <v>34761</v>
          </cell>
          <cell r="N325">
            <v>14</v>
          </cell>
          <cell r="O325">
            <v>7.4</v>
          </cell>
          <cell r="P325">
            <v>6.6</v>
          </cell>
        </row>
        <row r="326">
          <cell r="B326">
            <v>39500</v>
          </cell>
          <cell r="C326">
            <v>69</v>
          </cell>
          <cell r="D326">
            <v>57.647685185185182</v>
          </cell>
          <cell r="E326">
            <v>26.5</v>
          </cell>
          <cell r="F326">
            <v>42.5</v>
          </cell>
          <cell r="G326">
            <v>34.308240740740743</v>
          </cell>
          <cell r="H326">
            <v>19.409002695417794</v>
          </cell>
          <cell r="I326">
            <v>29</v>
          </cell>
          <cell r="J326">
            <v>21.598301886792452</v>
          </cell>
          <cell r="K326">
            <v>18.100269541778978</v>
          </cell>
          <cell r="M326">
            <v>34768</v>
          </cell>
          <cell r="N326">
            <v>14</v>
          </cell>
          <cell r="O326">
            <v>7.75</v>
          </cell>
          <cell r="P326">
            <v>6.25</v>
          </cell>
        </row>
        <row r="327">
          <cell r="B327">
            <v>39507</v>
          </cell>
          <cell r="C327">
            <v>70</v>
          </cell>
          <cell r="D327">
            <v>57.647685185185182</v>
          </cell>
          <cell r="E327">
            <v>28.75</v>
          </cell>
          <cell r="F327">
            <v>41.25</v>
          </cell>
          <cell r="G327">
            <v>34.308240740740743</v>
          </cell>
          <cell r="H327">
            <v>19.409002695417794</v>
          </cell>
          <cell r="I327">
            <v>31</v>
          </cell>
          <cell r="J327">
            <v>21.598301886792452</v>
          </cell>
          <cell r="K327">
            <v>18.100269541778978</v>
          </cell>
          <cell r="M327">
            <v>34775</v>
          </cell>
          <cell r="N327">
            <v>14.75</v>
          </cell>
          <cell r="O327">
            <v>7.75</v>
          </cell>
          <cell r="P327">
            <v>7</v>
          </cell>
        </row>
        <row r="328">
          <cell r="B328">
            <v>39514</v>
          </cell>
          <cell r="C328">
            <v>75</v>
          </cell>
          <cell r="D328">
            <v>57.647685185185182</v>
          </cell>
          <cell r="E328">
            <v>33.75</v>
          </cell>
          <cell r="F328">
            <v>41.25</v>
          </cell>
          <cell r="G328">
            <v>34.308240740740743</v>
          </cell>
          <cell r="H328">
            <v>19.409002695417794</v>
          </cell>
          <cell r="I328">
            <v>33</v>
          </cell>
          <cell r="J328">
            <v>21.598301886792452</v>
          </cell>
          <cell r="K328">
            <v>18.100269541778978</v>
          </cell>
          <cell r="M328">
            <v>34782</v>
          </cell>
          <cell r="N328">
            <v>14.75</v>
          </cell>
          <cell r="O328">
            <v>7.25</v>
          </cell>
          <cell r="P328">
            <v>7.5</v>
          </cell>
        </row>
        <row r="329">
          <cell r="B329">
            <v>39521</v>
          </cell>
          <cell r="C329">
            <v>68</v>
          </cell>
          <cell r="D329">
            <v>57.647685185185182</v>
          </cell>
          <cell r="E329">
            <v>26.25</v>
          </cell>
          <cell r="F329">
            <v>41.75</v>
          </cell>
          <cell r="G329">
            <v>34.308240740740743</v>
          </cell>
          <cell r="H329">
            <v>19.409002695417794</v>
          </cell>
          <cell r="I329">
            <v>32.65</v>
          </cell>
          <cell r="J329">
            <v>21.598301886792452</v>
          </cell>
          <cell r="K329">
            <v>18.100269541778978</v>
          </cell>
          <cell r="M329">
            <v>34789</v>
          </cell>
          <cell r="N329">
            <v>14.75</v>
          </cell>
          <cell r="O329">
            <v>7.2</v>
          </cell>
          <cell r="P329">
            <v>7.55</v>
          </cell>
          <cell r="AK329" t="str">
            <v>change last values on chart</v>
          </cell>
        </row>
        <row r="330">
          <cell r="B330">
            <v>39528</v>
          </cell>
          <cell r="C330">
            <v>65.75</v>
          </cell>
          <cell r="D330">
            <v>57.647685185185182</v>
          </cell>
          <cell r="E330">
            <v>26</v>
          </cell>
          <cell r="F330">
            <v>39.75</v>
          </cell>
          <cell r="G330">
            <v>34.308240740740743</v>
          </cell>
          <cell r="H330">
            <v>19.409002695417794</v>
          </cell>
          <cell r="I330">
            <v>31.5</v>
          </cell>
          <cell r="J330">
            <v>21.598301886792452</v>
          </cell>
          <cell r="K330">
            <v>18.100269541778978</v>
          </cell>
          <cell r="M330">
            <v>34796</v>
          </cell>
          <cell r="N330">
            <v>15.25</v>
          </cell>
          <cell r="O330">
            <v>7.2</v>
          </cell>
          <cell r="P330">
            <v>8.0500000000000007</v>
          </cell>
        </row>
        <row r="331">
          <cell r="B331">
            <v>39535</v>
          </cell>
          <cell r="C331">
            <v>75.75</v>
          </cell>
          <cell r="D331">
            <v>57.647685185185182</v>
          </cell>
          <cell r="E331">
            <v>29.5</v>
          </cell>
          <cell r="F331">
            <v>46.25</v>
          </cell>
          <cell r="G331">
            <v>34.308240740740743</v>
          </cell>
          <cell r="H331">
            <v>19.409002695417794</v>
          </cell>
          <cell r="I331">
            <v>32.75</v>
          </cell>
          <cell r="J331">
            <v>21.598301886792452</v>
          </cell>
          <cell r="K331">
            <v>18.100269541778978</v>
          </cell>
          <cell r="M331">
            <v>34803</v>
          </cell>
          <cell r="N331">
            <v>15.75</v>
          </cell>
          <cell r="O331">
            <v>7.4</v>
          </cell>
          <cell r="P331">
            <v>8.35</v>
          </cell>
        </row>
        <row r="332">
          <cell r="B332">
            <v>39542</v>
          </cell>
          <cell r="C332">
            <v>73.5</v>
          </cell>
          <cell r="D332">
            <v>57.647685185185182</v>
          </cell>
          <cell r="E332">
            <v>28</v>
          </cell>
          <cell r="F332">
            <v>45.5</v>
          </cell>
          <cell r="G332">
            <v>34.308240740740743</v>
          </cell>
          <cell r="H332">
            <v>19.409002695417794</v>
          </cell>
          <cell r="I332">
            <v>29</v>
          </cell>
          <cell r="J332">
            <v>21.598301886792452</v>
          </cell>
          <cell r="K332">
            <v>18.100269541778978</v>
          </cell>
          <cell r="M332">
            <v>34810</v>
          </cell>
          <cell r="N332">
            <v>16</v>
          </cell>
          <cell r="O332">
            <v>7.75</v>
          </cell>
          <cell r="P332">
            <v>8.25</v>
          </cell>
        </row>
        <row r="333">
          <cell r="B333">
            <v>39549</v>
          </cell>
          <cell r="C333">
            <v>73.5</v>
          </cell>
          <cell r="D333">
            <v>57.647685185185182</v>
          </cell>
          <cell r="E333">
            <v>29.75</v>
          </cell>
          <cell r="F333">
            <v>43.75</v>
          </cell>
          <cell r="G333">
            <v>34.308240740740743</v>
          </cell>
          <cell r="H333">
            <v>19.409002695417794</v>
          </cell>
          <cell r="I333">
            <v>31</v>
          </cell>
          <cell r="J333">
            <v>21.598301886792452</v>
          </cell>
          <cell r="K333">
            <v>18.100269541778978</v>
          </cell>
          <cell r="M333">
            <v>34817</v>
          </cell>
          <cell r="N333">
            <v>16.399999999999999</v>
          </cell>
          <cell r="O333">
            <v>7.85</v>
          </cell>
          <cell r="P333">
            <v>8.5499999999999989</v>
          </cell>
        </row>
        <row r="334">
          <cell r="B334">
            <v>39556</v>
          </cell>
          <cell r="C334">
            <v>73</v>
          </cell>
          <cell r="D334">
            <v>57.647685185185182</v>
          </cell>
          <cell r="E334">
            <v>30.5</v>
          </cell>
          <cell r="F334">
            <v>42.5</v>
          </cell>
          <cell r="G334">
            <v>34.308240740740743</v>
          </cell>
          <cell r="H334">
            <v>19.409002695417794</v>
          </cell>
          <cell r="I334">
            <v>31.1</v>
          </cell>
          <cell r="J334">
            <v>21.598301886792452</v>
          </cell>
          <cell r="K334">
            <v>18.100269541778978</v>
          </cell>
          <cell r="M334">
            <v>34824</v>
          </cell>
          <cell r="N334">
            <v>16.25</v>
          </cell>
          <cell r="O334">
            <v>7.7</v>
          </cell>
          <cell r="P334">
            <v>8.5500000000000007</v>
          </cell>
        </row>
        <row r="335">
          <cell r="B335">
            <v>39563</v>
          </cell>
          <cell r="C335">
            <v>87.25</v>
          </cell>
          <cell r="D335">
            <v>57.647685185185182</v>
          </cell>
          <cell r="E335">
            <v>32.75</v>
          </cell>
          <cell r="F335">
            <v>54.5</v>
          </cell>
          <cell r="G335">
            <v>34.308240740740743</v>
          </cell>
          <cell r="H335">
            <v>19.409002695417794</v>
          </cell>
          <cell r="I335">
            <v>34.25</v>
          </cell>
          <cell r="J335">
            <v>21.598301886792452</v>
          </cell>
          <cell r="K335">
            <v>18.100269541778978</v>
          </cell>
          <cell r="M335">
            <v>34831</v>
          </cell>
          <cell r="N335">
            <v>15.5</v>
          </cell>
          <cell r="O335">
            <v>7.3</v>
          </cell>
          <cell r="P335">
            <v>8.1999999999999993</v>
          </cell>
        </row>
        <row r="336">
          <cell r="B336">
            <v>39570</v>
          </cell>
          <cell r="C336">
            <v>91.5</v>
          </cell>
          <cell r="D336">
            <v>57.647685185185182</v>
          </cell>
          <cell r="E336">
            <v>31.75</v>
          </cell>
          <cell r="F336">
            <v>59.75</v>
          </cell>
          <cell r="G336">
            <v>34.308240740740743</v>
          </cell>
          <cell r="H336">
            <v>19.409002695417794</v>
          </cell>
          <cell r="I336">
            <v>36.5</v>
          </cell>
          <cell r="J336">
            <v>21.598301886792452</v>
          </cell>
          <cell r="K336">
            <v>18.100269541778978</v>
          </cell>
          <cell r="M336">
            <v>34838</v>
          </cell>
          <cell r="N336">
            <v>14.75</v>
          </cell>
          <cell r="O336">
            <v>7.3</v>
          </cell>
          <cell r="P336">
            <v>7.45</v>
          </cell>
        </row>
        <row r="337">
          <cell r="B337">
            <v>39577</v>
          </cell>
          <cell r="C337">
            <v>95.25</v>
          </cell>
          <cell r="D337">
            <v>57.647685185185182</v>
          </cell>
          <cell r="E337">
            <v>35.75</v>
          </cell>
          <cell r="F337">
            <v>59.5</v>
          </cell>
          <cell r="G337">
            <v>34.308240740740743</v>
          </cell>
          <cell r="H337">
            <v>19.409002695417794</v>
          </cell>
          <cell r="I337">
            <v>37.5</v>
          </cell>
          <cell r="J337">
            <v>21.598301886792452</v>
          </cell>
          <cell r="K337">
            <v>18.100269541778978</v>
          </cell>
          <cell r="M337">
            <v>34845</v>
          </cell>
          <cell r="N337">
            <v>14.6</v>
          </cell>
          <cell r="O337">
            <v>7.3</v>
          </cell>
          <cell r="P337">
            <v>7.3</v>
          </cell>
        </row>
        <row r="338">
          <cell r="B338">
            <v>39584</v>
          </cell>
          <cell r="C338">
            <v>107</v>
          </cell>
          <cell r="D338">
            <v>57.647685185185182</v>
          </cell>
          <cell r="E338">
            <v>42.95</v>
          </cell>
          <cell r="F338">
            <v>64.05</v>
          </cell>
          <cell r="G338">
            <v>34.308240740740743</v>
          </cell>
          <cell r="H338">
            <v>19.409002695417794</v>
          </cell>
          <cell r="I338">
            <v>49.75</v>
          </cell>
          <cell r="J338">
            <v>21.598301886792452</v>
          </cell>
          <cell r="K338">
            <v>18.100269541778978</v>
          </cell>
          <cell r="M338">
            <v>34852</v>
          </cell>
          <cell r="N338">
            <v>14</v>
          </cell>
          <cell r="O338">
            <v>6.75</v>
          </cell>
          <cell r="P338">
            <v>7.25</v>
          </cell>
        </row>
        <row r="339">
          <cell r="B339">
            <v>39591</v>
          </cell>
          <cell r="C339">
            <v>105.5</v>
          </cell>
          <cell r="D339">
            <v>57.647685185185182</v>
          </cell>
          <cell r="E339">
            <v>45</v>
          </cell>
          <cell r="F339">
            <v>60.5</v>
          </cell>
          <cell r="G339">
            <v>34.308240740740743</v>
          </cell>
          <cell r="H339">
            <v>19.409002695417794</v>
          </cell>
          <cell r="I339">
            <v>49.75</v>
          </cell>
          <cell r="J339">
            <v>21.598301886792452</v>
          </cell>
          <cell r="K339">
            <v>18.100269541778978</v>
          </cell>
          <cell r="M339">
            <v>34859</v>
          </cell>
          <cell r="N339">
            <v>14</v>
          </cell>
          <cell r="O339">
            <v>6.75</v>
          </cell>
          <cell r="P339">
            <v>7.25</v>
          </cell>
        </row>
        <row r="340">
          <cell r="B340">
            <v>39598</v>
          </cell>
          <cell r="C340">
            <v>106.75</v>
          </cell>
          <cell r="D340">
            <v>57.647685185185182</v>
          </cell>
          <cell r="E340">
            <v>48</v>
          </cell>
          <cell r="F340">
            <v>58.75</v>
          </cell>
          <cell r="G340">
            <v>34.308240740740743</v>
          </cell>
          <cell r="H340">
            <v>19.409002695417794</v>
          </cell>
          <cell r="I340">
            <v>52.75</v>
          </cell>
          <cell r="J340">
            <v>21.598301886792452</v>
          </cell>
          <cell r="K340">
            <v>18.100269541778978</v>
          </cell>
          <cell r="M340">
            <v>34866</v>
          </cell>
          <cell r="N340">
            <v>14</v>
          </cell>
          <cell r="O340">
            <v>6.35</v>
          </cell>
          <cell r="P340">
            <v>7.65</v>
          </cell>
        </row>
        <row r="341">
          <cell r="B341">
            <v>39605</v>
          </cell>
          <cell r="C341">
            <v>106</v>
          </cell>
          <cell r="D341">
            <v>57.647685185185182</v>
          </cell>
          <cell r="E341">
            <v>50</v>
          </cell>
          <cell r="F341">
            <v>56</v>
          </cell>
          <cell r="G341">
            <v>34.308240740740743</v>
          </cell>
          <cell r="H341">
            <v>19.409002695417794</v>
          </cell>
          <cell r="I341">
            <v>54</v>
          </cell>
          <cell r="J341">
            <v>21.598301886792452</v>
          </cell>
          <cell r="K341">
            <v>18.100269541778978</v>
          </cell>
          <cell r="M341">
            <v>34873</v>
          </cell>
          <cell r="N341">
            <v>13.75</v>
          </cell>
          <cell r="O341">
            <v>6.35</v>
          </cell>
          <cell r="P341">
            <v>7.4</v>
          </cell>
        </row>
        <row r="342">
          <cell r="B342">
            <v>39612</v>
          </cell>
          <cell r="C342">
            <v>87</v>
          </cell>
          <cell r="D342">
            <v>57.647685185185182</v>
          </cell>
          <cell r="E342">
            <v>31.5</v>
          </cell>
          <cell r="F342">
            <v>55.5</v>
          </cell>
          <cell r="G342">
            <v>34.308240740740743</v>
          </cell>
          <cell r="H342">
            <v>19.409002695417794</v>
          </cell>
          <cell r="I342">
            <v>45.5</v>
          </cell>
          <cell r="J342">
            <v>21.598301886792452</v>
          </cell>
          <cell r="K342">
            <v>18.100269541778978</v>
          </cell>
          <cell r="M342">
            <v>34880</v>
          </cell>
          <cell r="N342">
            <v>13.75</v>
          </cell>
          <cell r="O342">
            <v>6.25</v>
          </cell>
          <cell r="P342">
            <v>7.5</v>
          </cell>
        </row>
        <row r="343">
          <cell r="B343">
            <v>39619</v>
          </cell>
          <cell r="C343">
            <v>86</v>
          </cell>
          <cell r="D343">
            <v>57.647685185185182</v>
          </cell>
          <cell r="E343">
            <v>33</v>
          </cell>
          <cell r="F343">
            <v>53</v>
          </cell>
          <cell r="G343">
            <v>34.308240740740743</v>
          </cell>
          <cell r="H343">
            <v>19.409002695417794</v>
          </cell>
          <cell r="I343">
            <v>44.75</v>
          </cell>
          <cell r="J343">
            <v>21.598301886792452</v>
          </cell>
          <cell r="K343">
            <v>18.100269541778978</v>
          </cell>
          <cell r="M343">
            <v>34887</v>
          </cell>
          <cell r="N343">
            <v>13.75</v>
          </cell>
          <cell r="O343">
            <v>6.25</v>
          </cell>
          <cell r="P343">
            <v>7.5</v>
          </cell>
        </row>
        <row r="344">
          <cell r="B344">
            <v>39626</v>
          </cell>
          <cell r="C344">
            <v>88</v>
          </cell>
          <cell r="D344">
            <v>57.647685185185182</v>
          </cell>
          <cell r="E344">
            <v>34</v>
          </cell>
          <cell r="F344">
            <v>54</v>
          </cell>
          <cell r="G344">
            <v>34.308240740740743</v>
          </cell>
          <cell r="H344">
            <v>19.409002695417794</v>
          </cell>
          <cell r="I344">
            <v>44.25</v>
          </cell>
          <cell r="J344">
            <v>21.598301886792452</v>
          </cell>
          <cell r="K344">
            <v>18.100269541778978</v>
          </cell>
          <cell r="M344">
            <v>34894</v>
          </cell>
          <cell r="N344">
            <v>13.85</v>
          </cell>
          <cell r="O344">
            <v>6.25</v>
          </cell>
          <cell r="P344">
            <v>7.6</v>
          </cell>
        </row>
        <row r="345">
          <cell r="B345">
            <v>39633</v>
          </cell>
          <cell r="C345">
            <v>84.75</v>
          </cell>
          <cell r="D345">
            <v>57.647685185185182</v>
          </cell>
          <cell r="E345">
            <v>26.5</v>
          </cell>
          <cell r="F345">
            <v>58.25</v>
          </cell>
          <cell r="G345">
            <v>34.308240740740743</v>
          </cell>
          <cell r="H345">
            <v>19.409002695417794</v>
          </cell>
          <cell r="I345">
            <v>41.75</v>
          </cell>
          <cell r="J345">
            <v>21.598301886792452</v>
          </cell>
          <cell r="K345">
            <v>18.100269541778978</v>
          </cell>
          <cell r="M345">
            <v>34901</v>
          </cell>
          <cell r="N345">
            <v>14</v>
          </cell>
          <cell r="O345">
            <v>6.4</v>
          </cell>
          <cell r="P345">
            <v>7.6</v>
          </cell>
        </row>
        <row r="346">
          <cell r="B346">
            <v>39640</v>
          </cell>
          <cell r="C346">
            <v>89</v>
          </cell>
          <cell r="D346">
            <v>57.647685185185182</v>
          </cell>
          <cell r="E346">
            <v>29.5</v>
          </cell>
          <cell r="F346">
            <v>59.5</v>
          </cell>
          <cell r="G346">
            <v>34.308240740740743</v>
          </cell>
          <cell r="H346">
            <v>19.409002695417794</v>
          </cell>
          <cell r="I346">
            <v>41.75</v>
          </cell>
          <cell r="J346">
            <v>21.598301886792452</v>
          </cell>
          <cell r="K346">
            <v>18.100269541778978</v>
          </cell>
          <cell r="M346">
            <v>34908</v>
          </cell>
          <cell r="N346">
            <v>14.25</v>
          </cell>
          <cell r="O346">
            <v>6.4</v>
          </cell>
          <cell r="P346">
            <v>7.85</v>
          </cell>
        </row>
        <row r="347">
          <cell r="B347">
            <v>39647</v>
          </cell>
          <cell r="C347">
            <v>89</v>
          </cell>
          <cell r="D347">
            <v>57.647685185185182</v>
          </cell>
          <cell r="E347">
            <v>30.75</v>
          </cell>
          <cell r="F347">
            <v>58.25</v>
          </cell>
          <cell r="G347">
            <v>34.308240740740743</v>
          </cell>
          <cell r="H347">
            <v>19.409002695417794</v>
          </cell>
          <cell r="I347">
            <v>41.75</v>
          </cell>
          <cell r="J347">
            <v>21.598301886792452</v>
          </cell>
          <cell r="K347">
            <v>18.100269541778978</v>
          </cell>
          <cell r="M347">
            <v>34915</v>
          </cell>
          <cell r="N347">
            <v>14.25</v>
          </cell>
          <cell r="O347">
            <v>6.3</v>
          </cell>
          <cell r="P347">
            <v>7.95</v>
          </cell>
        </row>
        <row r="348">
          <cell r="B348">
            <v>39654</v>
          </cell>
          <cell r="C348">
            <v>87</v>
          </cell>
          <cell r="D348">
            <v>57.647685185185182</v>
          </cell>
          <cell r="E348">
            <v>30.78</v>
          </cell>
          <cell r="F348">
            <v>56.22</v>
          </cell>
          <cell r="G348">
            <v>34.308240740740743</v>
          </cell>
          <cell r="H348">
            <v>19.409002695417794</v>
          </cell>
          <cell r="I348">
            <v>41.75</v>
          </cell>
          <cell r="J348">
            <v>21.598301886792452</v>
          </cell>
          <cell r="K348">
            <v>18.100269541778978</v>
          </cell>
          <cell r="M348">
            <v>34922</v>
          </cell>
          <cell r="N348">
            <v>14.25</v>
          </cell>
          <cell r="O348">
            <v>6.5</v>
          </cell>
          <cell r="P348">
            <v>7.75</v>
          </cell>
        </row>
        <row r="349">
          <cell r="B349">
            <v>39661</v>
          </cell>
          <cell r="C349">
            <v>84</v>
          </cell>
          <cell r="D349">
            <v>57.647685185185182</v>
          </cell>
          <cell r="E349">
            <v>30.78</v>
          </cell>
          <cell r="F349">
            <v>53.22</v>
          </cell>
          <cell r="G349">
            <v>34.308240740740743</v>
          </cell>
          <cell r="H349">
            <v>19.409002695417794</v>
          </cell>
          <cell r="I349">
            <v>41.75</v>
          </cell>
          <cell r="J349">
            <v>21.598301886792452</v>
          </cell>
          <cell r="K349">
            <v>18.100269541778978</v>
          </cell>
          <cell r="M349">
            <v>34929</v>
          </cell>
          <cell r="N349">
            <v>14.25</v>
          </cell>
          <cell r="O349">
            <v>6.5</v>
          </cell>
          <cell r="P349">
            <v>7.75</v>
          </cell>
        </row>
        <row r="350">
          <cell r="B350">
            <v>39668</v>
          </cell>
          <cell r="C350">
            <v>66</v>
          </cell>
          <cell r="D350">
            <v>57.647685185185182</v>
          </cell>
          <cell r="E350">
            <v>26.5</v>
          </cell>
          <cell r="F350">
            <v>39.5</v>
          </cell>
          <cell r="G350">
            <v>34.308240740740743</v>
          </cell>
          <cell r="H350">
            <v>19.409002695417794</v>
          </cell>
          <cell r="I350">
            <v>37</v>
          </cell>
          <cell r="J350">
            <v>21.598301886792452</v>
          </cell>
          <cell r="K350">
            <v>18.100269541778978</v>
          </cell>
          <cell r="M350">
            <v>34936</v>
          </cell>
          <cell r="N350">
            <v>14.25</v>
          </cell>
          <cell r="O350">
            <v>6.5</v>
          </cell>
          <cell r="P350">
            <v>7.75</v>
          </cell>
        </row>
        <row r="351">
          <cell r="B351">
            <v>39675</v>
          </cell>
          <cell r="C351">
            <v>74.5</v>
          </cell>
          <cell r="D351">
            <v>57.647685185185182</v>
          </cell>
          <cell r="E351">
            <v>34.25</v>
          </cell>
          <cell r="F351">
            <v>40.25</v>
          </cell>
          <cell r="G351">
            <v>34.308240740740743</v>
          </cell>
          <cell r="H351">
            <v>19.409002695417794</v>
          </cell>
          <cell r="I351">
            <v>38.5</v>
          </cell>
          <cell r="J351">
            <v>21.598301886792452</v>
          </cell>
          <cell r="K351">
            <v>18.100269541778978</v>
          </cell>
          <cell r="M351">
            <v>34943</v>
          </cell>
          <cell r="N351">
            <v>14.25</v>
          </cell>
          <cell r="O351">
            <v>6.5</v>
          </cell>
          <cell r="P351">
            <v>7.75</v>
          </cell>
        </row>
        <row r="352">
          <cell r="B352">
            <v>39682</v>
          </cell>
          <cell r="C352">
            <v>72.5</v>
          </cell>
          <cell r="D352">
            <v>57.647685185185182</v>
          </cell>
          <cell r="E352">
            <v>29.65</v>
          </cell>
          <cell r="F352">
            <v>42.85</v>
          </cell>
          <cell r="G352">
            <v>34.308240740740743</v>
          </cell>
          <cell r="H352">
            <v>19.409002695417794</v>
          </cell>
          <cell r="I352">
            <v>36</v>
          </cell>
          <cell r="J352">
            <v>21.598301886792452</v>
          </cell>
          <cell r="K352">
            <v>18.100269541778978</v>
          </cell>
          <cell r="M352">
            <v>34950</v>
          </cell>
          <cell r="N352">
            <v>13.75</v>
          </cell>
          <cell r="O352">
            <v>6.5</v>
          </cell>
          <cell r="P352">
            <v>7.25</v>
          </cell>
        </row>
        <row r="353">
          <cell r="B353">
            <v>39689</v>
          </cell>
          <cell r="C353">
            <v>71.25</v>
          </cell>
          <cell r="D353">
            <v>57.647685185185182</v>
          </cell>
          <cell r="E353">
            <v>29.5</v>
          </cell>
          <cell r="F353">
            <v>41.75</v>
          </cell>
          <cell r="G353">
            <v>34.308240740740743</v>
          </cell>
          <cell r="H353">
            <v>19.409002695417794</v>
          </cell>
          <cell r="I353">
            <v>34</v>
          </cell>
          <cell r="J353">
            <v>21.598301886792452</v>
          </cell>
          <cell r="K353">
            <v>18.100269541778978</v>
          </cell>
          <cell r="M353">
            <v>34957</v>
          </cell>
          <cell r="N353">
            <v>13.35</v>
          </cell>
          <cell r="O353">
            <v>6.5</v>
          </cell>
          <cell r="P353">
            <v>6.85</v>
          </cell>
        </row>
        <row r="354">
          <cell r="B354">
            <v>39696</v>
          </cell>
          <cell r="C354">
            <v>52.5</v>
          </cell>
          <cell r="D354">
            <v>57.647685185185182</v>
          </cell>
          <cell r="E354">
            <v>19</v>
          </cell>
          <cell r="F354">
            <v>33.5</v>
          </cell>
          <cell r="G354">
            <v>34.308240740740743</v>
          </cell>
          <cell r="H354">
            <v>19.409002695417794</v>
          </cell>
          <cell r="I354">
            <v>32</v>
          </cell>
          <cell r="J354">
            <v>21.598301886792452</v>
          </cell>
          <cell r="K354">
            <v>18.100269541778978</v>
          </cell>
          <cell r="M354">
            <v>34964</v>
          </cell>
          <cell r="N354">
            <v>13.25</v>
          </cell>
          <cell r="O354">
            <v>6.1</v>
          </cell>
          <cell r="P354">
            <v>7.15</v>
          </cell>
        </row>
        <row r="355">
          <cell r="B355">
            <v>39703</v>
          </cell>
          <cell r="C355">
            <v>48.25</v>
          </cell>
          <cell r="D355">
            <v>57.647685185185182</v>
          </cell>
          <cell r="E355">
            <v>15.25</v>
          </cell>
          <cell r="F355">
            <v>33</v>
          </cell>
          <cell r="G355">
            <v>34.308240740740743</v>
          </cell>
          <cell r="H355">
            <v>19.409002695417794</v>
          </cell>
          <cell r="I355">
            <v>26.5</v>
          </cell>
          <cell r="J355">
            <v>21.598301886792452</v>
          </cell>
          <cell r="K355">
            <v>18.100269541778978</v>
          </cell>
          <cell r="M355">
            <v>34971</v>
          </cell>
          <cell r="N355">
            <v>12.5</v>
          </cell>
          <cell r="O355">
            <v>6.1</v>
          </cell>
          <cell r="P355">
            <v>6.4</v>
          </cell>
        </row>
        <row r="356">
          <cell r="B356">
            <v>39710</v>
          </cell>
          <cell r="C356">
            <v>46</v>
          </cell>
          <cell r="D356">
            <v>57.647685185185182</v>
          </cell>
          <cell r="E356">
            <v>16</v>
          </cell>
          <cell r="F356">
            <v>30</v>
          </cell>
          <cell r="G356">
            <v>34.308240740740743</v>
          </cell>
          <cell r="H356">
            <v>19.409002695417794</v>
          </cell>
          <cell r="I356">
            <v>24</v>
          </cell>
          <cell r="J356">
            <v>21.598301886792452</v>
          </cell>
          <cell r="K356">
            <v>18.100269541778978</v>
          </cell>
          <cell r="M356">
            <v>34978</v>
          </cell>
          <cell r="N356">
            <v>12.4</v>
          </cell>
          <cell r="O356">
            <v>6.1</v>
          </cell>
          <cell r="P356">
            <v>6.3000000000000007</v>
          </cell>
        </row>
        <row r="357">
          <cell r="B357">
            <v>39717</v>
          </cell>
          <cell r="C357">
            <v>37</v>
          </cell>
          <cell r="D357">
            <v>57.647685185185182</v>
          </cell>
          <cell r="E357">
            <v>11.5</v>
          </cell>
          <cell r="F357">
            <v>25.5</v>
          </cell>
          <cell r="G357">
            <v>34.308240740740743</v>
          </cell>
          <cell r="H357">
            <v>19.409002695417794</v>
          </cell>
          <cell r="I357">
            <v>19</v>
          </cell>
          <cell r="J357">
            <v>21.598301886792452</v>
          </cell>
          <cell r="K357">
            <v>18.100269541778978</v>
          </cell>
          <cell r="M357">
            <v>34985</v>
          </cell>
          <cell r="N357">
            <v>12.35</v>
          </cell>
          <cell r="O357">
            <v>5.95</v>
          </cell>
          <cell r="P357">
            <v>6.3999999999999995</v>
          </cell>
        </row>
        <row r="358">
          <cell r="B358">
            <v>39724</v>
          </cell>
          <cell r="C358">
            <v>30.5</v>
          </cell>
          <cell r="D358">
            <v>57.647685185185182</v>
          </cell>
          <cell r="E358">
            <v>11.5</v>
          </cell>
          <cell r="F358">
            <v>19</v>
          </cell>
          <cell r="G358">
            <v>34.308240740740743</v>
          </cell>
          <cell r="H358">
            <v>19.409002695417794</v>
          </cell>
          <cell r="I358">
            <v>17</v>
          </cell>
          <cell r="J358">
            <v>21.598301886792452</v>
          </cell>
          <cell r="K358">
            <v>18.100269541778978</v>
          </cell>
          <cell r="M358">
            <v>34992</v>
          </cell>
          <cell r="N358">
            <v>11.25</v>
          </cell>
          <cell r="O358">
            <v>5.75</v>
          </cell>
          <cell r="P358">
            <v>5.5</v>
          </cell>
        </row>
        <row r="359">
          <cell r="B359">
            <v>39731</v>
          </cell>
          <cell r="C359">
            <v>20</v>
          </cell>
          <cell r="D359">
            <v>57.647685185185182</v>
          </cell>
          <cell r="E359">
            <v>9</v>
          </cell>
          <cell r="F359">
            <v>11</v>
          </cell>
          <cell r="G359">
            <v>34.308240740740743</v>
          </cell>
          <cell r="H359">
            <v>19.409002695417794</v>
          </cell>
          <cell r="I359">
            <v>13</v>
          </cell>
          <cell r="J359">
            <v>21.598301886792452</v>
          </cell>
          <cell r="K359">
            <v>18.100269541778978</v>
          </cell>
          <cell r="M359">
            <v>34999</v>
          </cell>
          <cell r="N359">
            <v>10.25</v>
          </cell>
          <cell r="O359">
            <v>5.3</v>
          </cell>
          <cell r="P359">
            <v>4.95</v>
          </cell>
        </row>
        <row r="360">
          <cell r="B360">
            <v>39738</v>
          </cell>
          <cell r="C360">
            <v>13.75</v>
          </cell>
          <cell r="D360">
            <v>57.647685185185182</v>
          </cell>
          <cell r="E360">
            <v>6.25</v>
          </cell>
          <cell r="F360">
            <v>7.5</v>
          </cell>
          <cell r="G360">
            <v>34.308240740740743</v>
          </cell>
          <cell r="H360">
            <v>19.409002695417794</v>
          </cell>
          <cell r="I360">
            <v>10</v>
          </cell>
          <cell r="J360">
            <v>21.598301886792452</v>
          </cell>
          <cell r="K360">
            <v>18.100269541778978</v>
          </cell>
          <cell r="M360">
            <v>35006</v>
          </cell>
          <cell r="N360">
            <v>10.35</v>
          </cell>
          <cell r="O360">
            <v>5.25</v>
          </cell>
          <cell r="P360">
            <v>5.0999999999999996</v>
          </cell>
        </row>
        <row r="361">
          <cell r="B361">
            <v>39745</v>
          </cell>
          <cell r="C361">
            <v>12</v>
          </cell>
          <cell r="D361">
            <v>57.647685185185182</v>
          </cell>
          <cell r="E361">
            <v>5.25</v>
          </cell>
          <cell r="F361">
            <v>6.75</v>
          </cell>
          <cell r="G361">
            <v>34.308240740740743</v>
          </cell>
          <cell r="H361">
            <v>19.409002695417794</v>
          </cell>
          <cell r="I361">
            <v>10</v>
          </cell>
          <cell r="J361">
            <v>21.598301886792452</v>
          </cell>
          <cell r="K361">
            <v>18.100269541778978</v>
          </cell>
          <cell r="M361">
            <v>35013</v>
          </cell>
          <cell r="N361">
            <v>10.55</v>
          </cell>
          <cell r="O361">
            <v>5.5</v>
          </cell>
          <cell r="P361">
            <v>5.0500000000000007</v>
          </cell>
        </row>
        <row r="362">
          <cell r="B362">
            <v>39752</v>
          </cell>
          <cell r="C362">
            <v>11</v>
          </cell>
          <cell r="D362">
            <v>57.647685185185182</v>
          </cell>
          <cell r="E362">
            <v>5</v>
          </cell>
          <cell r="F362">
            <v>6</v>
          </cell>
          <cell r="G362">
            <v>34.308240740740743</v>
          </cell>
          <cell r="H362">
            <v>19.409002695417794</v>
          </cell>
          <cell r="I362">
            <v>8.25</v>
          </cell>
          <cell r="J362">
            <v>21.598301886792452</v>
          </cell>
          <cell r="K362">
            <v>18.100269541778978</v>
          </cell>
          <cell r="M362">
            <v>35020</v>
          </cell>
          <cell r="N362">
            <v>11</v>
          </cell>
          <cell r="O362">
            <v>5.6</v>
          </cell>
          <cell r="P362">
            <v>5.4</v>
          </cell>
        </row>
        <row r="363">
          <cell r="B363">
            <v>39759</v>
          </cell>
          <cell r="C363">
            <v>8.5</v>
          </cell>
          <cell r="D363">
            <v>57.647685185185182</v>
          </cell>
          <cell r="E363">
            <v>3.25</v>
          </cell>
          <cell r="F363">
            <v>5.25</v>
          </cell>
          <cell r="G363">
            <v>34.308240740740743</v>
          </cell>
          <cell r="H363">
            <v>19.409002695417794</v>
          </cell>
          <cell r="I363">
            <v>6</v>
          </cell>
          <cell r="J363">
            <v>21.598301886792452</v>
          </cell>
          <cell r="K363">
            <v>18.100269541778978</v>
          </cell>
          <cell r="M363">
            <v>35027</v>
          </cell>
          <cell r="N363">
            <v>11.25</v>
          </cell>
          <cell r="O363">
            <v>5.6</v>
          </cell>
          <cell r="P363">
            <v>5.65</v>
          </cell>
        </row>
        <row r="364">
          <cell r="B364">
            <v>39766</v>
          </cell>
          <cell r="C364">
            <v>8.25</v>
          </cell>
          <cell r="D364">
            <v>57.647685185185182</v>
          </cell>
          <cell r="E364">
            <v>4</v>
          </cell>
          <cell r="F364">
            <v>4.25</v>
          </cell>
          <cell r="G364">
            <v>34.308240740740743</v>
          </cell>
          <cell r="H364">
            <v>19.409002695417794</v>
          </cell>
          <cell r="I364">
            <v>6</v>
          </cell>
          <cell r="J364">
            <v>21.598301886792452</v>
          </cell>
          <cell r="K364">
            <v>18.100269541778978</v>
          </cell>
          <cell r="M364">
            <v>35034</v>
          </cell>
          <cell r="N364">
            <v>11.25</v>
          </cell>
          <cell r="O364">
            <v>5</v>
          </cell>
          <cell r="P364">
            <v>6.25</v>
          </cell>
        </row>
        <row r="365">
          <cell r="B365">
            <v>39773</v>
          </cell>
          <cell r="C365">
            <v>8.25</v>
          </cell>
          <cell r="D365">
            <v>57.647685185185182</v>
          </cell>
          <cell r="E365">
            <v>4.0999999999999996</v>
          </cell>
          <cell r="F365">
            <v>4.1500000000000004</v>
          </cell>
          <cell r="G365">
            <v>34.308240740740743</v>
          </cell>
          <cell r="H365">
            <v>19.409002695417794</v>
          </cell>
          <cell r="I365">
            <v>5.5</v>
          </cell>
          <cell r="J365">
            <v>21.598301886792452</v>
          </cell>
          <cell r="K365">
            <v>18.100269541778978</v>
          </cell>
          <cell r="M365">
            <v>35041</v>
          </cell>
          <cell r="N365">
            <v>11</v>
          </cell>
          <cell r="O365">
            <v>5</v>
          </cell>
          <cell r="P365">
            <v>6</v>
          </cell>
        </row>
        <row r="366">
          <cell r="B366">
            <v>39780</v>
          </cell>
          <cell r="C366">
            <v>6.75</v>
          </cell>
          <cell r="D366">
            <v>57.647685185185182</v>
          </cell>
          <cell r="E366">
            <v>3.85</v>
          </cell>
          <cell r="F366">
            <v>2.9</v>
          </cell>
          <cell r="G366">
            <v>34.308240740740743</v>
          </cell>
          <cell r="H366">
            <v>19.409002695417794</v>
          </cell>
          <cell r="I366">
            <v>4.75</v>
          </cell>
          <cell r="J366">
            <v>21.598301886792452</v>
          </cell>
          <cell r="K366">
            <v>18.100269541778978</v>
          </cell>
          <cell r="M366">
            <v>35048</v>
          </cell>
          <cell r="N366">
            <v>10.5</v>
          </cell>
          <cell r="O366">
            <v>4.5999999999999996</v>
          </cell>
          <cell r="P366">
            <v>5.9</v>
          </cell>
        </row>
        <row r="367">
          <cell r="B367">
            <v>39787</v>
          </cell>
          <cell r="C367">
            <v>6.85</v>
          </cell>
          <cell r="D367">
            <v>57.647685185185182</v>
          </cell>
          <cell r="E367">
            <v>4.0999999999999996</v>
          </cell>
          <cell r="F367">
            <v>2.75</v>
          </cell>
          <cell r="G367">
            <v>34.308240740740743</v>
          </cell>
          <cell r="H367">
            <v>19.409002695417794</v>
          </cell>
          <cell r="I367">
            <v>4.25</v>
          </cell>
          <cell r="J367">
            <v>21.598301886792452</v>
          </cell>
          <cell r="K367">
            <v>18.100269541778978</v>
          </cell>
          <cell r="M367">
            <v>35055</v>
          </cell>
          <cell r="N367">
            <v>10.25</v>
          </cell>
          <cell r="O367">
            <v>4.1500000000000004</v>
          </cell>
          <cell r="P367">
            <v>6.1</v>
          </cell>
        </row>
        <row r="368">
          <cell r="B368">
            <v>39794</v>
          </cell>
          <cell r="C368">
            <v>9</v>
          </cell>
          <cell r="D368">
            <v>57.647685185185182</v>
          </cell>
          <cell r="E368">
            <v>5.6</v>
          </cell>
          <cell r="F368">
            <v>3.4000000000000004</v>
          </cell>
          <cell r="G368">
            <v>34.308240740740743</v>
          </cell>
          <cell r="H368">
            <v>19.409002695417794</v>
          </cell>
          <cell r="I368">
            <v>6</v>
          </cell>
          <cell r="J368">
            <v>21.598301886792452</v>
          </cell>
          <cell r="K368">
            <v>18.100269541778978</v>
          </cell>
          <cell r="M368">
            <v>35062</v>
          </cell>
          <cell r="N368">
            <v>10.25</v>
          </cell>
          <cell r="O368">
            <v>4.1500000000000004</v>
          </cell>
          <cell r="P368">
            <v>6.1</v>
          </cell>
        </row>
        <row r="369">
          <cell r="B369">
            <v>39801</v>
          </cell>
          <cell r="C369">
            <v>9</v>
          </cell>
          <cell r="D369">
            <v>57.647685185185182</v>
          </cell>
          <cell r="E369">
            <v>5.5</v>
          </cell>
          <cell r="F369">
            <v>3.5</v>
          </cell>
          <cell r="G369">
            <v>34.308240740740743</v>
          </cell>
          <cell r="H369">
            <v>19.409002695417794</v>
          </cell>
          <cell r="I369">
            <v>6</v>
          </cell>
          <cell r="J369">
            <v>21.598301886792452</v>
          </cell>
          <cell r="K369">
            <v>18.100269541778978</v>
          </cell>
          <cell r="M369">
            <v>35069</v>
          </cell>
          <cell r="N369">
            <v>9.5</v>
          </cell>
          <cell r="O369">
            <v>4.1500000000000004</v>
          </cell>
          <cell r="P369">
            <v>5.35</v>
          </cell>
        </row>
        <row r="370">
          <cell r="B370">
            <v>39808</v>
          </cell>
          <cell r="C370">
            <v>9</v>
          </cell>
          <cell r="D370">
            <v>57.647685185185182</v>
          </cell>
          <cell r="E370">
            <v>5.5</v>
          </cell>
          <cell r="F370">
            <v>3.5</v>
          </cell>
          <cell r="G370">
            <v>34.308240740740743</v>
          </cell>
          <cell r="H370">
            <v>19.409002695417794</v>
          </cell>
          <cell r="I370">
            <v>5.8</v>
          </cell>
          <cell r="J370">
            <v>21.598301886792452</v>
          </cell>
          <cell r="K370">
            <v>18.100269541778978</v>
          </cell>
          <cell r="M370">
            <v>35076</v>
          </cell>
          <cell r="N370">
            <v>9.4</v>
          </cell>
          <cell r="O370">
            <v>4</v>
          </cell>
          <cell r="P370">
            <v>5.4</v>
          </cell>
        </row>
        <row r="371">
          <cell r="B371">
            <v>39815</v>
          </cell>
          <cell r="C371">
            <v>9</v>
          </cell>
          <cell r="D371">
            <v>57.647685185185182</v>
          </cell>
          <cell r="E371">
            <v>5.5</v>
          </cell>
          <cell r="F371">
            <v>3.5</v>
          </cell>
          <cell r="G371">
            <v>34.308240740740743</v>
          </cell>
          <cell r="H371">
            <v>19.409002695417794</v>
          </cell>
          <cell r="I371">
            <v>5.8</v>
          </cell>
          <cell r="J371">
            <v>21.598301886792452</v>
          </cell>
          <cell r="K371">
            <v>18.100269541778978</v>
          </cell>
          <cell r="M371">
            <v>35083</v>
          </cell>
          <cell r="N371">
            <v>9.4</v>
          </cell>
          <cell r="O371">
            <v>4.0999999999999996</v>
          </cell>
          <cell r="P371">
            <v>5.3000000000000007</v>
          </cell>
        </row>
        <row r="372">
          <cell r="B372">
            <v>39822</v>
          </cell>
          <cell r="C372">
            <v>12.15</v>
          </cell>
          <cell r="D372">
            <v>57.647685185185182</v>
          </cell>
          <cell r="E372">
            <v>6.15</v>
          </cell>
          <cell r="F372">
            <v>6</v>
          </cell>
          <cell r="G372">
            <v>34.308240740740743</v>
          </cell>
          <cell r="H372">
            <v>19.409002695417794</v>
          </cell>
          <cell r="I372">
            <v>6.75</v>
          </cell>
          <cell r="J372">
            <v>21.598301886792452</v>
          </cell>
          <cell r="K372">
            <v>18.100269541778978</v>
          </cell>
          <cell r="M372">
            <v>35090</v>
          </cell>
          <cell r="N372">
            <v>9.6</v>
          </cell>
          <cell r="O372">
            <v>4.25</v>
          </cell>
          <cell r="P372">
            <v>5.35</v>
          </cell>
        </row>
        <row r="373">
          <cell r="B373">
            <v>39829</v>
          </cell>
          <cell r="C373">
            <v>13.75</v>
          </cell>
          <cell r="D373">
            <v>57.647685185185182</v>
          </cell>
          <cell r="E373">
            <v>5.5</v>
          </cell>
          <cell r="F373">
            <v>8.25</v>
          </cell>
          <cell r="G373">
            <v>34.308240740740743</v>
          </cell>
          <cell r="H373">
            <v>19.409002695417794</v>
          </cell>
          <cell r="I373">
            <v>6.5</v>
          </cell>
          <cell r="J373">
            <v>21.598301886792452</v>
          </cell>
          <cell r="K373">
            <v>18.100269541778978</v>
          </cell>
          <cell r="M373">
            <v>35097</v>
          </cell>
          <cell r="N373">
            <v>9.8000000000000007</v>
          </cell>
          <cell r="O373">
            <v>4.25</v>
          </cell>
          <cell r="P373">
            <v>5.5500000000000007</v>
          </cell>
        </row>
        <row r="374">
          <cell r="B374">
            <v>39836</v>
          </cell>
          <cell r="C374">
            <v>16.75</v>
          </cell>
          <cell r="D374">
            <v>57.647685185185182</v>
          </cell>
          <cell r="E374">
            <v>6.15</v>
          </cell>
          <cell r="F374">
            <v>10.6</v>
          </cell>
          <cell r="G374">
            <v>34.308240740740743</v>
          </cell>
          <cell r="H374">
            <v>19.409002695417794</v>
          </cell>
          <cell r="I374">
            <v>6.8</v>
          </cell>
          <cell r="J374">
            <v>21.598301886792452</v>
          </cell>
          <cell r="K374">
            <v>18.100269541778978</v>
          </cell>
          <cell r="M374">
            <v>35104</v>
          </cell>
          <cell r="N374">
            <v>10.25</v>
          </cell>
          <cell r="O374">
            <v>4.25</v>
          </cell>
          <cell r="P374">
            <v>6</v>
          </cell>
        </row>
        <row r="375">
          <cell r="M375">
            <v>35111</v>
          </cell>
          <cell r="N375">
            <v>10.25</v>
          </cell>
          <cell r="O375">
            <v>4.2</v>
          </cell>
          <cell r="P375">
            <v>6.05</v>
          </cell>
        </row>
        <row r="376">
          <cell r="M376">
            <v>35118</v>
          </cell>
          <cell r="N376">
            <v>10.25</v>
          </cell>
          <cell r="O376">
            <v>4.05</v>
          </cell>
          <cell r="P376">
            <v>6.2</v>
          </cell>
        </row>
        <row r="377">
          <cell r="M377">
            <v>35125</v>
          </cell>
          <cell r="N377">
            <v>10.35</v>
          </cell>
          <cell r="O377">
            <v>4.0999999999999996</v>
          </cell>
          <cell r="P377">
            <v>6.25</v>
          </cell>
        </row>
        <row r="378">
          <cell r="M378">
            <v>35132</v>
          </cell>
          <cell r="N378">
            <v>10.25</v>
          </cell>
          <cell r="O378">
            <v>4.4000000000000004</v>
          </cell>
          <cell r="P378">
            <v>5.85</v>
          </cell>
        </row>
        <row r="379">
          <cell r="M379">
            <v>35139</v>
          </cell>
          <cell r="N379">
            <v>10.25</v>
          </cell>
          <cell r="O379">
            <v>4.4000000000000004</v>
          </cell>
          <cell r="P379">
            <v>5.85</v>
          </cell>
        </row>
        <row r="380">
          <cell r="M380">
            <v>35146</v>
          </cell>
          <cell r="N380">
            <v>9.75</v>
          </cell>
          <cell r="O380">
            <v>5.75</v>
          </cell>
          <cell r="P380">
            <v>4</v>
          </cell>
        </row>
        <row r="381">
          <cell r="M381">
            <v>35153</v>
          </cell>
          <cell r="N381">
            <v>9.5</v>
          </cell>
          <cell r="O381">
            <v>5.65</v>
          </cell>
          <cell r="P381">
            <v>3.8499999999999996</v>
          </cell>
        </row>
        <row r="382">
          <cell r="M382">
            <v>35160</v>
          </cell>
          <cell r="N382">
            <v>9.5</v>
          </cell>
          <cell r="O382">
            <v>5.65</v>
          </cell>
          <cell r="P382">
            <v>3.8499999999999996</v>
          </cell>
        </row>
        <row r="383">
          <cell r="M383">
            <v>35167</v>
          </cell>
          <cell r="N383">
            <v>9.4</v>
          </cell>
          <cell r="O383">
            <v>5.5</v>
          </cell>
          <cell r="P383">
            <v>3.9000000000000004</v>
          </cell>
        </row>
        <row r="384">
          <cell r="M384">
            <v>35174</v>
          </cell>
          <cell r="N384">
            <v>9.25</v>
          </cell>
          <cell r="O384">
            <v>5.25</v>
          </cell>
          <cell r="P384">
            <v>4</v>
          </cell>
        </row>
        <row r="385">
          <cell r="M385">
            <v>35181</v>
          </cell>
          <cell r="N385">
            <v>9.25</v>
          </cell>
          <cell r="O385">
            <v>5</v>
          </cell>
          <cell r="P385">
            <v>4.25</v>
          </cell>
        </row>
        <row r="386">
          <cell r="M386">
            <v>35188</v>
          </cell>
          <cell r="N386">
            <v>9.25</v>
          </cell>
          <cell r="O386">
            <v>5.05</v>
          </cell>
          <cell r="P386">
            <v>4.2</v>
          </cell>
        </row>
        <row r="387">
          <cell r="M387">
            <v>35195</v>
          </cell>
          <cell r="N387">
            <v>9.4</v>
          </cell>
          <cell r="O387">
            <v>5.25</v>
          </cell>
          <cell r="P387">
            <v>4.1500000000000004</v>
          </cell>
        </row>
        <row r="388">
          <cell r="M388">
            <v>35202</v>
          </cell>
          <cell r="N388">
            <v>9.75</v>
          </cell>
          <cell r="O388">
            <v>5.25</v>
          </cell>
          <cell r="P388">
            <v>4.5</v>
          </cell>
        </row>
        <row r="389">
          <cell r="M389">
            <v>35209</v>
          </cell>
          <cell r="N389">
            <v>9.75</v>
          </cell>
          <cell r="O389">
            <v>5</v>
          </cell>
          <cell r="P389">
            <v>4.75</v>
          </cell>
        </row>
        <row r="390">
          <cell r="M390">
            <v>35216</v>
          </cell>
          <cell r="N390">
            <v>9.5</v>
          </cell>
          <cell r="O390">
            <v>5</v>
          </cell>
          <cell r="P390">
            <v>4.5</v>
          </cell>
        </row>
        <row r="391">
          <cell r="M391">
            <v>35223</v>
          </cell>
          <cell r="N391">
            <v>9</v>
          </cell>
          <cell r="O391">
            <v>4.5</v>
          </cell>
          <cell r="P391">
            <v>4.5</v>
          </cell>
        </row>
        <row r="392">
          <cell r="M392">
            <v>35230</v>
          </cell>
          <cell r="N392">
            <v>8.75</v>
          </cell>
          <cell r="O392">
            <v>4</v>
          </cell>
          <cell r="P392">
            <v>4.75</v>
          </cell>
        </row>
        <row r="393">
          <cell r="M393">
            <v>35237</v>
          </cell>
          <cell r="N393">
            <v>8.9</v>
          </cell>
          <cell r="O393">
            <v>4</v>
          </cell>
          <cell r="P393">
            <v>4.9000000000000004</v>
          </cell>
        </row>
        <row r="394">
          <cell r="M394">
            <v>35244</v>
          </cell>
          <cell r="N394">
            <v>8.75</v>
          </cell>
          <cell r="O394">
            <v>3.8</v>
          </cell>
          <cell r="P394">
            <v>4.95</v>
          </cell>
        </row>
        <row r="395">
          <cell r="M395">
            <v>35251</v>
          </cell>
          <cell r="N395">
            <v>8.75</v>
          </cell>
          <cell r="O395">
            <v>3.65</v>
          </cell>
          <cell r="P395">
            <v>5.0999999999999996</v>
          </cell>
        </row>
        <row r="396">
          <cell r="M396">
            <v>35258</v>
          </cell>
          <cell r="N396">
            <v>8.4499999999999993</v>
          </cell>
          <cell r="O396">
            <v>3.65</v>
          </cell>
          <cell r="P396">
            <v>4.7999999999999989</v>
          </cell>
        </row>
        <row r="397">
          <cell r="M397">
            <v>35265</v>
          </cell>
          <cell r="N397">
            <v>8.4499999999999993</v>
          </cell>
          <cell r="O397">
            <v>3.65</v>
          </cell>
          <cell r="P397">
            <v>4.7999999999999989</v>
          </cell>
        </row>
        <row r="398">
          <cell r="M398">
            <v>35272</v>
          </cell>
          <cell r="N398">
            <v>8.4499999999999993</v>
          </cell>
          <cell r="O398">
            <v>3.5</v>
          </cell>
          <cell r="P398">
            <v>4.9499999999999993</v>
          </cell>
        </row>
        <row r="399">
          <cell r="M399">
            <v>35279</v>
          </cell>
          <cell r="N399">
            <v>8.4499999999999993</v>
          </cell>
          <cell r="O399">
            <v>3.5</v>
          </cell>
          <cell r="P399">
            <v>4.9499999999999993</v>
          </cell>
        </row>
        <row r="400">
          <cell r="M400">
            <v>35286</v>
          </cell>
          <cell r="N400">
            <v>8.65</v>
          </cell>
          <cell r="O400">
            <v>3.5</v>
          </cell>
          <cell r="P400">
            <v>5.15</v>
          </cell>
        </row>
        <row r="401">
          <cell r="M401">
            <v>35293</v>
          </cell>
          <cell r="N401">
            <v>8.9499999999999993</v>
          </cell>
          <cell r="O401">
            <v>3.75</v>
          </cell>
          <cell r="P401">
            <v>5.1999999999999993</v>
          </cell>
        </row>
        <row r="402">
          <cell r="M402">
            <v>35300</v>
          </cell>
          <cell r="N402">
            <v>9.1999999999999993</v>
          </cell>
          <cell r="O402">
            <v>3.95</v>
          </cell>
          <cell r="P402">
            <v>5.2499999999999991</v>
          </cell>
        </row>
        <row r="403">
          <cell r="M403">
            <v>35307</v>
          </cell>
          <cell r="N403">
            <v>9.1999999999999993</v>
          </cell>
          <cell r="O403">
            <v>3.95</v>
          </cell>
          <cell r="P403">
            <v>5.2499999999999991</v>
          </cell>
        </row>
        <row r="404">
          <cell r="M404">
            <v>35314</v>
          </cell>
          <cell r="N404">
            <v>9.1999999999999993</v>
          </cell>
          <cell r="O404">
            <v>3.95</v>
          </cell>
          <cell r="P404">
            <v>5.2499999999999991</v>
          </cell>
        </row>
        <row r="405">
          <cell r="M405">
            <v>35321</v>
          </cell>
          <cell r="N405">
            <v>9.1999999999999993</v>
          </cell>
          <cell r="O405">
            <v>3.95</v>
          </cell>
          <cell r="P405">
            <v>5.2499999999999991</v>
          </cell>
        </row>
        <row r="406">
          <cell r="M406">
            <v>35328</v>
          </cell>
          <cell r="N406">
            <v>9.1999999999999993</v>
          </cell>
          <cell r="O406">
            <v>3.95</v>
          </cell>
          <cell r="P406">
            <v>5.2499999999999991</v>
          </cell>
        </row>
        <row r="407">
          <cell r="M407">
            <v>35335</v>
          </cell>
          <cell r="N407">
            <v>9.1</v>
          </cell>
          <cell r="O407">
            <v>3.95</v>
          </cell>
          <cell r="P407">
            <v>5.1499999999999995</v>
          </cell>
        </row>
        <row r="408">
          <cell r="M408">
            <v>35342</v>
          </cell>
          <cell r="N408">
            <v>8.9</v>
          </cell>
          <cell r="O408">
            <v>3.8</v>
          </cell>
          <cell r="P408">
            <v>5.1000000000000005</v>
          </cell>
        </row>
        <row r="409">
          <cell r="M409">
            <v>35349</v>
          </cell>
          <cell r="N409">
            <v>8.9499999999999993</v>
          </cell>
          <cell r="O409">
            <v>3.8</v>
          </cell>
          <cell r="P409">
            <v>5.1499999999999995</v>
          </cell>
        </row>
        <row r="410">
          <cell r="M410">
            <v>35356</v>
          </cell>
          <cell r="N410">
            <v>9</v>
          </cell>
          <cell r="O410">
            <v>3.9</v>
          </cell>
          <cell r="P410">
            <v>5.0999999999999996</v>
          </cell>
        </row>
        <row r="411">
          <cell r="M411">
            <v>35363</v>
          </cell>
          <cell r="N411">
            <v>9.25</v>
          </cell>
          <cell r="O411">
            <v>4.25</v>
          </cell>
          <cell r="P411">
            <v>5</v>
          </cell>
        </row>
        <row r="412">
          <cell r="M412">
            <v>35370</v>
          </cell>
          <cell r="N412">
            <v>9.85</v>
          </cell>
          <cell r="O412">
            <v>4.5999999999999996</v>
          </cell>
          <cell r="P412">
            <v>5.25</v>
          </cell>
        </row>
        <row r="413">
          <cell r="M413">
            <v>35377</v>
          </cell>
          <cell r="N413">
            <v>9.85</v>
          </cell>
          <cell r="O413">
            <v>5</v>
          </cell>
          <cell r="P413">
            <v>4.8499999999999996</v>
          </cell>
        </row>
        <row r="414">
          <cell r="M414">
            <v>35384</v>
          </cell>
          <cell r="N414">
            <v>9.85</v>
          </cell>
          <cell r="O414">
            <v>5.15</v>
          </cell>
          <cell r="P414">
            <v>4.6999999999999993</v>
          </cell>
        </row>
        <row r="415">
          <cell r="M415">
            <v>35391</v>
          </cell>
          <cell r="N415">
            <v>9.85</v>
          </cell>
          <cell r="O415">
            <v>5.15</v>
          </cell>
          <cell r="P415">
            <v>4.6999999999999993</v>
          </cell>
        </row>
        <row r="416">
          <cell r="M416">
            <v>35398</v>
          </cell>
          <cell r="N416">
            <v>9.8000000000000007</v>
          </cell>
          <cell r="O416">
            <v>5.15</v>
          </cell>
          <cell r="P416">
            <v>4.6500000000000004</v>
          </cell>
        </row>
        <row r="417">
          <cell r="M417">
            <v>35405</v>
          </cell>
          <cell r="N417">
            <v>9.75</v>
          </cell>
          <cell r="O417">
            <v>5.75</v>
          </cell>
          <cell r="P417">
            <v>4</v>
          </cell>
        </row>
        <row r="418">
          <cell r="M418">
            <v>35412</v>
          </cell>
          <cell r="N418">
            <v>9.3000000000000007</v>
          </cell>
          <cell r="O418">
            <v>5.45</v>
          </cell>
          <cell r="P418">
            <v>3.8500000000000005</v>
          </cell>
        </row>
        <row r="419">
          <cell r="M419">
            <v>35419</v>
          </cell>
          <cell r="N419">
            <v>9.3000000000000007</v>
          </cell>
          <cell r="O419">
            <v>5.4</v>
          </cell>
          <cell r="P419">
            <v>3.9000000000000004</v>
          </cell>
        </row>
        <row r="420">
          <cell r="M420">
            <v>35426</v>
          </cell>
          <cell r="N420">
            <v>9.3000000000000007</v>
          </cell>
          <cell r="O420">
            <v>5.4</v>
          </cell>
          <cell r="P420">
            <v>3.9000000000000004</v>
          </cell>
        </row>
        <row r="421">
          <cell r="M421">
            <v>35433</v>
          </cell>
          <cell r="N421">
            <v>9.3000000000000007</v>
          </cell>
          <cell r="O421">
            <v>5.4</v>
          </cell>
          <cell r="P421">
            <v>3.9000000000000004</v>
          </cell>
        </row>
        <row r="422">
          <cell r="M422">
            <v>35440</v>
          </cell>
          <cell r="N422">
            <v>9.75</v>
          </cell>
          <cell r="O422">
            <v>5.6</v>
          </cell>
          <cell r="P422">
            <v>4.1500000000000004</v>
          </cell>
        </row>
        <row r="423">
          <cell r="M423">
            <v>35447</v>
          </cell>
          <cell r="N423">
            <v>10.5</v>
          </cell>
          <cell r="O423">
            <v>5.75</v>
          </cell>
          <cell r="P423">
            <v>4.75</v>
          </cell>
        </row>
        <row r="424">
          <cell r="M424">
            <v>35454</v>
          </cell>
          <cell r="N424">
            <v>10.5</v>
          </cell>
          <cell r="O424">
            <v>5.85</v>
          </cell>
          <cell r="P424">
            <v>4.6500000000000004</v>
          </cell>
        </row>
        <row r="425">
          <cell r="M425">
            <v>35461</v>
          </cell>
          <cell r="N425">
            <v>10.25</v>
          </cell>
          <cell r="O425">
            <v>5</v>
          </cell>
          <cell r="P425">
            <v>5.25</v>
          </cell>
        </row>
        <row r="426">
          <cell r="M426">
            <v>35468</v>
          </cell>
          <cell r="N426">
            <v>10.199999999999999</v>
          </cell>
          <cell r="O426">
            <v>5</v>
          </cell>
          <cell r="P426">
            <v>5.1999999999999993</v>
          </cell>
        </row>
        <row r="427">
          <cell r="M427">
            <v>35475</v>
          </cell>
          <cell r="N427">
            <v>10.199999999999999</v>
          </cell>
          <cell r="O427">
            <v>5.2</v>
          </cell>
          <cell r="P427">
            <v>4.9999999999999991</v>
          </cell>
        </row>
        <row r="428">
          <cell r="M428">
            <v>35482</v>
          </cell>
          <cell r="N428">
            <v>10.15</v>
          </cell>
          <cell r="O428">
            <v>5.0999999999999996</v>
          </cell>
          <cell r="P428">
            <v>5.0500000000000007</v>
          </cell>
        </row>
        <row r="429">
          <cell r="M429">
            <v>35489</v>
          </cell>
          <cell r="N429">
            <v>10</v>
          </cell>
          <cell r="O429">
            <v>5.0999999999999996</v>
          </cell>
          <cell r="P429">
            <v>4.9000000000000004</v>
          </cell>
        </row>
        <row r="430">
          <cell r="M430">
            <v>35496</v>
          </cell>
          <cell r="N430">
            <v>9.3000000000000007</v>
          </cell>
          <cell r="O430">
            <v>5.0999999999999996</v>
          </cell>
          <cell r="P430">
            <v>4.2000000000000011</v>
          </cell>
        </row>
        <row r="431">
          <cell r="M431">
            <v>35503</v>
          </cell>
          <cell r="N431">
            <v>9.4499999999999993</v>
          </cell>
          <cell r="O431">
            <v>5.6</v>
          </cell>
          <cell r="P431">
            <v>3.8499999999999996</v>
          </cell>
        </row>
        <row r="432">
          <cell r="M432">
            <v>35510</v>
          </cell>
          <cell r="N432">
            <v>9.5500000000000007</v>
          </cell>
          <cell r="O432">
            <v>5.55</v>
          </cell>
          <cell r="P432">
            <v>4.0000000000000009</v>
          </cell>
        </row>
        <row r="433">
          <cell r="M433">
            <v>35517</v>
          </cell>
          <cell r="N433">
            <v>9.6</v>
          </cell>
          <cell r="O433">
            <v>5.5</v>
          </cell>
          <cell r="P433">
            <v>4.0999999999999996</v>
          </cell>
        </row>
        <row r="434">
          <cell r="M434">
            <v>35524</v>
          </cell>
          <cell r="N434">
            <v>9.6</v>
          </cell>
          <cell r="O434">
            <v>5.4</v>
          </cell>
          <cell r="P434">
            <v>4.1999999999999993</v>
          </cell>
        </row>
        <row r="435">
          <cell r="M435">
            <v>35531</v>
          </cell>
          <cell r="N435">
            <v>9.6</v>
          </cell>
          <cell r="O435">
            <v>5.4</v>
          </cell>
          <cell r="P435">
            <v>4.1999999999999993</v>
          </cell>
        </row>
        <row r="436">
          <cell r="M436">
            <v>35538</v>
          </cell>
          <cell r="N436">
            <v>9.5</v>
          </cell>
          <cell r="O436">
            <v>5.4</v>
          </cell>
          <cell r="P436">
            <v>4.0999999999999996</v>
          </cell>
        </row>
        <row r="437">
          <cell r="M437">
            <v>35545</v>
          </cell>
          <cell r="N437">
            <v>9.4</v>
          </cell>
          <cell r="O437">
            <v>5.4</v>
          </cell>
          <cell r="P437">
            <v>4</v>
          </cell>
        </row>
        <row r="438">
          <cell r="M438">
            <v>35552</v>
          </cell>
          <cell r="N438">
            <v>9.25</v>
          </cell>
          <cell r="O438">
            <v>5.3</v>
          </cell>
          <cell r="P438">
            <v>3.95</v>
          </cell>
        </row>
        <row r="439">
          <cell r="M439">
            <v>35559</v>
          </cell>
          <cell r="N439">
            <v>9.25</v>
          </cell>
          <cell r="O439">
            <v>5.25</v>
          </cell>
          <cell r="P439">
            <v>4</v>
          </cell>
        </row>
        <row r="440">
          <cell r="M440">
            <v>35566</v>
          </cell>
          <cell r="N440">
            <v>9.25</v>
          </cell>
          <cell r="O440">
            <v>5.3</v>
          </cell>
          <cell r="P440">
            <v>3.95</v>
          </cell>
        </row>
        <row r="441">
          <cell r="M441">
            <v>35573</v>
          </cell>
          <cell r="N441">
            <v>9.4</v>
          </cell>
          <cell r="O441">
            <v>5.25</v>
          </cell>
          <cell r="P441">
            <v>4.1500000000000004</v>
          </cell>
        </row>
        <row r="442">
          <cell r="M442">
            <v>35580</v>
          </cell>
          <cell r="N442">
            <v>9.9</v>
          </cell>
          <cell r="O442">
            <v>5</v>
          </cell>
          <cell r="P442">
            <v>4.9000000000000004</v>
          </cell>
        </row>
        <row r="443">
          <cell r="M443">
            <v>35587</v>
          </cell>
          <cell r="N443">
            <v>9.9499999999999993</v>
          </cell>
          <cell r="O443">
            <v>4.75</v>
          </cell>
          <cell r="P443">
            <v>5.1999999999999993</v>
          </cell>
        </row>
        <row r="444">
          <cell r="M444">
            <v>35594</v>
          </cell>
          <cell r="N444">
            <v>10</v>
          </cell>
          <cell r="O444">
            <v>4.8</v>
          </cell>
          <cell r="P444">
            <v>5.2</v>
          </cell>
        </row>
        <row r="445">
          <cell r="M445">
            <v>35601</v>
          </cell>
          <cell r="N445">
            <v>9.9</v>
          </cell>
          <cell r="O445">
            <v>4.7</v>
          </cell>
          <cell r="P445">
            <v>5.2</v>
          </cell>
        </row>
        <row r="446">
          <cell r="M446">
            <v>35608</v>
          </cell>
          <cell r="N446">
            <v>10.15</v>
          </cell>
          <cell r="O446">
            <v>4.5999999999999996</v>
          </cell>
          <cell r="P446">
            <v>5.5500000000000007</v>
          </cell>
        </row>
        <row r="447">
          <cell r="M447">
            <v>35615</v>
          </cell>
          <cell r="N447">
            <v>10.15</v>
          </cell>
          <cell r="O447">
            <v>4.5</v>
          </cell>
          <cell r="P447">
            <v>5.65</v>
          </cell>
        </row>
        <row r="448">
          <cell r="M448">
            <v>35622</v>
          </cell>
          <cell r="N448">
            <v>10</v>
          </cell>
          <cell r="O448">
            <v>4.45</v>
          </cell>
          <cell r="P448">
            <v>5.55</v>
          </cell>
        </row>
        <row r="449">
          <cell r="M449">
            <v>35629</v>
          </cell>
          <cell r="N449">
            <v>10.4</v>
          </cell>
          <cell r="O449">
            <v>4.45</v>
          </cell>
          <cell r="P449">
            <v>5.95</v>
          </cell>
        </row>
        <row r="450">
          <cell r="M450">
            <v>35636</v>
          </cell>
          <cell r="N450">
            <v>10.4</v>
          </cell>
          <cell r="O450">
            <v>4.5</v>
          </cell>
          <cell r="P450">
            <v>5.9</v>
          </cell>
        </row>
        <row r="451">
          <cell r="M451">
            <v>35643</v>
          </cell>
          <cell r="N451">
            <v>10.4</v>
          </cell>
          <cell r="O451">
            <v>4.4000000000000004</v>
          </cell>
          <cell r="P451">
            <v>6</v>
          </cell>
        </row>
        <row r="452">
          <cell r="M452">
            <v>35650</v>
          </cell>
          <cell r="N452">
            <v>10.3</v>
          </cell>
          <cell r="O452">
            <v>4.5</v>
          </cell>
          <cell r="P452">
            <v>5.8000000000000007</v>
          </cell>
        </row>
        <row r="453">
          <cell r="M453">
            <v>35657</v>
          </cell>
          <cell r="N453">
            <v>10.45</v>
          </cell>
          <cell r="O453">
            <v>4.5999999999999996</v>
          </cell>
          <cell r="P453">
            <v>5.85</v>
          </cell>
        </row>
        <row r="454">
          <cell r="M454">
            <v>35664</v>
          </cell>
          <cell r="N454">
            <v>10.5</v>
          </cell>
          <cell r="O454">
            <v>4.6500000000000004</v>
          </cell>
          <cell r="P454">
            <v>5.85</v>
          </cell>
        </row>
        <row r="455">
          <cell r="M455">
            <v>35671</v>
          </cell>
          <cell r="N455">
            <v>11.5</v>
          </cell>
          <cell r="O455">
            <v>5.15</v>
          </cell>
          <cell r="P455">
            <v>6.35</v>
          </cell>
        </row>
        <row r="456">
          <cell r="M456">
            <v>35678</v>
          </cell>
          <cell r="N456">
            <v>11.6</v>
          </cell>
          <cell r="O456">
            <v>5.25</v>
          </cell>
          <cell r="P456">
            <v>6.35</v>
          </cell>
        </row>
        <row r="457">
          <cell r="M457">
            <v>35685</v>
          </cell>
          <cell r="N457">
            <v>11.65</v>
          </cell>
          <cell r="O457">
            <v>5.35</v>
          </cell>
          <cell r="P457">
            <v>6.3000000000000007</v>
          </cell>
        </row>
        <row r="458">
          <cell r="M458">
            <v>35692</v>
          </cell>
          <cell r="N458">
            <v>11.55</v>
          </cell>
          <cell r="O458">
            <v>5.3</v>
          </cell>
          <cell r="P458">
            <v>6.2500000000000009</v>
          </cell>
        </row>
        <row r="459">
          <cell r="M459">
            <v>35699</v>
          </cell>
          <cell r="N459">
            <v>11.5</v>
          </cell>
          <cell r="O459">
            <v>5.3</v>
          </cell>
          <cell r="P459">
            <v>6.2</v>
          </cell>
        </row>
        <row r="460">
          <cell r="M460">
            <v>35706</v>
          </cell>
          <cell r="N460">
            <v>11.75</v>
          </cell>
          <cell r="O460">
            <v>5.4</v>
          </cell>
          <cell r="P460">
            <v>6.35</v>
          </cell>
        </row>
        <row r="461">
          <cell r="M461">
            <v>35713</v>
          </cell>
          <cell r="N461">
            <v>11.75</v>
          </cell>
          <cell r="O461">
            <v>5.3</v>
          </cell>
          <cell r="P461">
            <v>6.45</v>
          </cell>
        </row>
        <row r="462">
          <cell r="M462">
            <v>35720</v>
          </cell>
          <cell r="N462">
            <v>11.5</v>
          </cell>
          <cell r="O462">
            <v>5</v>
          </cell>
          <cell r="P462">
            <v>6.5</v>
          </cell>
        </row>
        <row r="463">
          <cell r="M463">
            <v>35727</v>
          </cell>
          <cell r="N463">
            <v>11.5</v>
          </cell>
          <cell r="O463">
            <v>4.75</v>
          </cell>
          <cell r="P463">
            <v>6.75</v>
          </cell>
        </row>
        <row r="464">
          <cell r="M464">
            <v>35734</v>
          </cell>
          <cell r="N464">
            <v>11.65</v>
          </cell>
          <cell r="O464">
            <v>4.9000000000000004</v>
          </cell>
          <cell r="P464">
            <v>6.75</v>
          </cell>
        </row>
        <row r="465">
          <cell r="M465">
            <v>35741</v>
          </cell>
          <cell r="N465">
            <v>11.7</v>
          </cell>
          <cell r="O465">
            <v>4.8</v>
          </cell>
          <cell r="P465">
            <v>6.8999999999999995</v>
          </cell>
        </row>
        <row r="466">
          <cell r="M466">
            <v>35748</v>
          </cell>
          <cell r="N466">
            <v>11.3</v>
          </cell>
          <cell r="O466">
            <v>4.7</v>
          </cell>
          <cell r="P466">
            <v>6.6000000000000005</v>
          </cell>
        </row>
        <row r="467">
          <cell r="M467">
            <v>35755</v>
          </cell>
          <cell r="N467">
            <v>11.1</v>
          </cell>
          <cell r="O467">
            <v>4.5999999999999996</v>
          </cell>
          <cell r="P467">
            <v>6.5</v>
          </cell>
        </row>
        <row r="468">
          <cell r="M468">
            <v>35762</v>
          </cell>
          <cell r="N468">
            <v>10.9</v>
          </cell>
          <cell r="O468">
            <v>4.4000000000000004</v>
          </cell>
          <cell r="P468">
            <v>6.5</v>
          </cell>
        </row>
        <row r="469">
          <cell r="M469">
            <v>35769</v>
          </cell>
          <cell r="N469">
            <v>11.7</v>
          </cell>
          <cell r="O469">
            <v>4.2</v>
          </cell>
          <cell r="P469">
            <v>7.4999999999999991</v>
          </cell>
        </row>
        <row r="470">
          <cell r="M470">
            <v>35776</v>
          </cell>
          <cell r="N470">
            <v>11.7</v>
          </cell>
          <cell r="O470">
            <v>4.0999999999999996</v>
          </cell>
          <cell r="P470">
            <v>7.6</v>
          </cell>
        </row>
        <row r="471">
          <cell r="M471">
            <v>35783</v>
          </cell>
          <cell r="N471">
            <v>11.65</v>
          </cell>
          <cell r="O471">
            <v>4</v>
          </cell>
          <cell r="P471">
            <v>7.65</v>
          </cell>
        </row>
        <row r="472">
          <cell r="M472">
            <v>35790</v>
          </cell>
          <cell r="N472">
            <v>11.35</v>
          </cell>
          <cell r="O472">
            <v>4</v>
          </cell>
          <cell r="P472">
            <v>7.35</v>
          </cell>
        </row>
        <row r="473">
          <cell r="M473">
            <v>35797</v>
          </cell>
          <cell r="N473">
            <v>11.2</v>
          </cell>
          <cell r="O473">
            <v>4.0999999999999996</v>
          </cell>
          <cell r="P473">
            <v>7.1</v>
          </cell>
        </row>
        <row r="474">
          <cell r="M474">
            <v>35804</v>
          </cell>
          <cell r="N474">
            <v>11.25</v>
          </cell>
          <cell r="O474">
            <v>4.1500000000000004</v>
          </cell>
          <cell r="P474">
            <v>7.1</v>
          </cell>
        </row>
        <row r="475">
          <cell r="M475">
            <v>35811</v>
          </cell>
          <cell r="N475">
            <v>11.25</v>
          </cell>
          <cell r="O475">
            <v>4.2</v>
          </cell>
          <cell r="P475">
            <v>7.05</v>
          </cell>
        </row>
        <row r="476">
          <cell r="M476">
            <v>35818</v>
          </cell>
          <cell r="N476">
            <v>11</v>
          </cell>
          <cell r="O476">
            <v>4.0999999999999996</v>
          </cell>
          <cell r="P476">
            <v>6.9</v>
          </cell>
        </row>
        <row r="477">
          <cell r="M477">
            <v>35825</v>
          </cell>
          <cell r="N477">
            <v>10</v>
          </cell>
          <cell r="O477">
            <v>4.1500000000000004</v>
          </cell>
          <cell r="P477">
            <v>5.85</v>
          </cell>
        </row>
        <row r="478">
          <cell r="M478">
            <v>35832</v>
          </cell>
          <cell r="N478">
            <v>9.75</v>
          </cell>
          <cell r="O478">
            <v>4.0999999999999996</v>
          </cell>
          <cell r="P478">
            <v>5.65</v>
          </cell>
        </row>
        <row r="479">
          <cell r="M479">
            <v>35839</v>
          </cell>
          <cell r="N479">
            <v>9.5</v>
          </cell>
          <cell r="O479">
            <v>4</v>
          </cell>
          <cell r="P479">
            <v>5.5</v>
          </cell>
        </row>
        <row r="480">
          <cell r="M480">
            <v>35846</v>
          </cell>
          <cell r="N480">
            <v>9.5</v>
          </cell>
          <cell r="O480">
            <v>4</v>
          </cell>
          <cell r="P480">
            <v>5.5</v>
          </cell>
        </row>
        <row r="481">
          <cell r="M481">
            <v>35853</v>
          </cell>
          <cell r="N481">
            <v>9.5</v>
          </cell>
          <cell r="O481">
            <v>4</v>
          </cell>
          <cell r="P481">
            <v>5.5</v>
          </cell>
        </row>
        <row r="482">
          <cell r="M482">
            <v>35860</v>
          </cell>
          <cell r="N482">
            <v>9.25</v>
          </cell>
          <cell r="O482">
            <v>4</v>
          </cell>
          <cell r="P482">
            <v>5.25</v>
          </cell>
        </row>
        <row r="483">
          <cell r="M483">
            <v>35867</v>
          </cell>
          <cell r="N483">
            <v>9</v>
          </cell>
          <cell r="O483">
            <v>3.9</v>
          </cell>
          <cell r="P483">
            <v>5.0999999999999996</v>
          </cell>
        </row>
        <row r="484">
          <cell r="M484">
            <v>35874</v>
          </cell>
          <cell r="N484">
            <v>8.9</v>
          </cell>
          <cell r="O484">
            <v>3.7</v>
          </cell>
          <cell r="P484">
            <v>5.2</v>
          </cell>
        </row>
        <row r="485">
          <cell r="M485">
            <v>35881</v>
          </cell>
          <cell r="N485">
            <v>8</v>
          </cell>
          <cell r="O485">
            <v>3.45</v>
          </cell>
          <cell r="P485">
            <v>4.55</v>
          </cell>
        </row>
        <row r="486">
          <cell r="M486">
            <v>35888</v>
          </cell>
          <cell r="N486">
            <v>7.75</v>
          </cell>
          <cell r="O486">
            <v>3.35</v>
          </cell>
          <cell r="P486">
            <v>4.4000000000000004</v>
          </cell>
        </row>
        <row r="487">
          <cell r="M487">
            <v>35895</v>
          </cell>
          <cell r="N487">
            <v>7.75</v>
          </cell>
          <cell r="O487">
            <v>3.05</v>
          </cell>
          <cell r="P487">
            <v>4.7</v>
          </cell>
        </row>
        <row r="488">
          <cell r="M488">
            <v>35902</v>
          </cell>
          <cell r="N488">
            <v>7.75</v>
          </cell>
          <cell r="O488">
            <v>3.1</v>
          </cell>
          <cell r="P488">
            <v>4.6500000000000004</v>
          </cell>
        </row>
        <row r="489">
          <cell r="M489">
            <v>35909</v>
          </cell>
          <cell r="N489">
            <v>7.75</v>
          </cell>
          <cell r="O489">
            <v>3.2</v>
          </cell>
          <cell r="P489">
            <v>4.55</v>
          </cell>
        </row>
        <row r="490">
          <cell r="M490">
            <v>35916</v>
          </cell>
          <cell r="N490">
            <v>7</v>
          </cell>
          <cell r="O490">
            <v>3.75</v>
          </cell>
          <cell r="P490">
            <v>3.25</v>
          </cell>
        </row>
        <row r="491">
          <cell r="M491">
            <v>35923</v>
          </cell>
          <cell r="N491">
            <v>7</v>
          </cell>
          <cell r="O491">
            <v>3.7</v>
          </cell>
          <cell r="P491">
            <v>3.3</v>
          </cell>
        </row>
        <row r="492">
          <cell r="M492">
            <v>35930</v>
          </cell>
          <cell r="N492">
            <v>7</v>
          </cell>
          <cell r="O492">
            <v>3.7</v>
          </cell>
          <cell r="P492">
            <v>3.3</v>
          </cell>
        </row>
        <row r="493">
          <cell r="M493">
            <v>35937</v>
          </cell>
          <cell r="N493">
            <v>6.5</v>
          </cell>
          <cell r="O493">
            <v>3.6</v>
          </cell>
          <cell r="P493">
            <v>2.9</v>
          </cell>
        </row>
        <row r="494">
          <cell r="M494">
            <v>35944</v>
          </cell>
          <cell r="N494">
            <v>6.5</v>
          </cell>
          <cell r="O494">
            <v>3.5</v>
          </cell>
          <cell r="P494">
            <v>3</v>
          </cell>
        </row>
        <row r="495">
          <cell r="M495">
            <v>35951</v>
          </cell>
          <cell r="N495">
            <v>6.4</v>
          </cell>
          <cell r="O495">
            <v>3.3</v>
          </cell>
          <cell r="P495">
            <v>3.1000000000000005</v>
          </cell>
        </row>
        <row r="496">
          <cell r="M496">
            <v>35958</v>
          </cell>
          <cell r="N496">
            <v>6.1</v>
          </cell>
          <cell r="O496">
            <v>3.2</v>
          </cell>
          <cell r="P496">
            <v>2.8999999999999995</v>
          </cell>
        </row>
        <row r="497">
          <cell r="M497">
            <v>35965</v>
          </cell>
          <cell r="N497">
            <v>6</v>
          </cell>
          <cell r="O497">
            <v>3.2</v>
          </cell>
          <cell r="P497">
            <v>2.8</v>
          </cell>
        </row>
        <row r="498">
          <cell r="M498">
            <v>35972</v>
          </cell>
          <cell r="N498">
            <v>5.9</v>
          </cell>
          <cell r="O498">
            <v>3</v>
          </cell>
          <cell r="P498">
            <v>2.9000000000000004</v>
          </cell>
        </row>
        <row r="499">
          <cell r="M499">
            <v>35979</v>
          </cell>
          <cell r="N499">
            <v>5.5</v>
          </cell>
          <cell r="O499">
            <v>2.8</v>
          </cell>
          <cell r="P499">
            <v>2.7</v>
          </cell>
        </row>
        <row r="500">
          <cell r="M500">
            <v>35986</v>
          </cell>
          <cell r="N500">
            <v>5.25</v>
          </cell>
          <cell r="O500">
            <v>2.8</v>
          </cell>
          <cell r="P500">
            <v>2.4500000000000002</v>
          </cell>
        </row>
        <row r="501">
          <cell r="M501">
            <v>35993</v>
          </cell>
          <cell r="N501">
            <v>5.25</v>
          </cell>
          <cell r="O501">
            <v>2.75</v>
          </cell>
          <cell r="P501">
            <v>2.5</v>
          </cell>
        </row>
        <row r="502">
          <cell r="M502">
            <v>36000</v>
          </cell>
          <cell r="N502">
            <v>5.2</v>
          </cell>
          <cell r="O502">
            <v>2.75</v>
          </cell>
          <cell r="P502">
            <v>2.4500000000000002</v>
          </cell>
        </row>
        <row r="503">
          <cell r="M503">
            <v>36007</v>
          </cell>
          <cell r="N503">
            <v>5.0999999999999996</v>
          </cell>
          <cell r="O503">
            <v>2.75</v>
          </cell>
          <cell r="P503">
            <v>2.3499999999999996</v>
          </cell>
        </row>
        <row r="504">
          <cell r="M504">
            <v>36014</v>
          </cell>
          <cell r="N504">
            <v>5.0999999999999996</v>
          </cell>
          <cell r="O504">
            <v>2.75</v>
          </cell>
          <cell r="P504">
            <v>2.3499999999999996</v>
          </cell>
        </row>
        <row r="505">
          <cell r="M505">
            <v>36021</v>
          </cell>
          <cell r="N505">
            <v>4.95</v>
          </cell>
          <cell r="O505">
            <v>2.9</v>
          </cell>
          <cell r="P505">
            <v>2.0500000000000003</v>
          </cell>
        </row>
        <row r="506">
          <cell r="M506">
            <v>36028</v>
          </cell>
          <cell r="N506">
            <v>5.35</v>
          </cell>
          <cell r="O506">
            <v>3.1</v>
          </cell>
          <cell r="P506">
            <v>2.2499999999999996</v>
          </cell>
        </row>
        <row r="507">
          <cell r="M507">
            <v>36035</v>
          </cell>
          <cell r="N507">
            <v>5.75</v>
          </cell>
          <cell r="O507">
            <v>3.45</v>
          </cell>
          <cell r="P507">
            <v>2.2999999999999998</v>
          </cell>
        </row>
        <row r="508">
          <cell r="M508">
            <v>36042</v>
          </cell>
          <cell r="N508">
            <v>6.5</v>
          </cell>
          <cell r="O508">
            <v>3.75</v>
          </cell>
          <cell r="P508">
            <v>2.75</v>
          </cell>
        </row>
        <row r="509">
          <cell r="M509">
            <v>36049</v>
          </cell>
          <cell r="N509">
            <v>6.5</v>
          </cell>
          <cell r="O509">
            <v>3.75</v>
          </cell>
          <cell r="P509">
            <v>2.75</v>
          </cell>
        </row>
        <row r="510">
          <cell r="M510">
            <v>36056</v>
          </cell>
          <cell r="N510">
            <v>6.5</v>
          </cell>
          <cell r="O510">
            <v>3.75</v>
          </cell>
          <cell r="P510">
            <v>2.75</v>
          </cell>
        </row>
        <row r="511">
          <cell r="M511">
            <v>36063</v>
          </cell>
          <cell r="N511">
            <v>6.5</v>
          </cell>
          <cell r="O511">
            <v>4.25</v>
          </cell>
          <cell r="P511">
            <v>2.25</v>
          </cell>
        </row>
        <row r="512">
          <cell r="M512">
            <v>36070</v>
          </cell>
          <cell r="N512">
            <v>6.5</v>
          </cell>
          <cell r="O512">
            <v>4.25</v>
          </cell>
          <cell r="P512">
            <v>2.25</v>
          </cell>
        </row>
        <row r="513">
          <cell r="M513">
            <v>36077</v>
          </cell>
          <cell r="N513">
            <v>6.6</v>
          </cell>
          <cell r="O513">
            <v>4.3</v>
          </cell>
          <cell r="P513">
            <v>2.2999999999999998</v>
          </cell>
        </row>
        <row r="514">
          <cell r="M514">
            <v>36084</v>
          </cell>
          <cell r="N514">
            <v>6.5</v>
          </cell>
          <cell r="O514">
            <v>4.25</v>
          </cell>
          <cell r="P514">
            <v>2.25</v>
          </cell>
        </row>
        <row r="515">
          <cell r="M515">
            <v>36091</v>
          </cell>
          <cell r="N515">
            <v>6.2</v>
          </cell>
          <cell r="O515">
            <v>4.1500000000000004</v>
          </cell>
          <cell r="P515">
            <v>2.0499999999999998</v>
          </cell>
        </row>
        <row r="516">
          <cell r="M516">
            <v>36098</v>
          </cell>
          <cell r="N516">
            <v>6</v>
          </cell>
          <cell r="O516">
            <v>4.0999999999999996</v>
          </cell>
          <cell r="P516">
            <v>1.9000000000000004</v>
          </cell>
        </row>
        <row r="517">
          <cell r="M517">
            <v>36105</v>
          </cell>
          <cell r="N517">
            <v>5.65</v>
          </cell>
          <cell r="O517">
            <v>4</v>
          </cell>
          <cell r="P517">
            <v>1.6500000000000004</v>
          </cell>
        </row>
        <row r="518">
          <cell r="M518">
            <v>36112</v>
          </cell>
          <cell r="N518">
            <v>5.4</v>
          </cell>
          <cell r="O518">
            <v>3.8</v>
          </cell>
          <cell r="P518">
            <v>1.6000000000000005</v>
          </cell>
        </row>
        <row r="519">
          <cell r="M519">
            <v>36119</v>
          </cell>
          <cell r="N519">
            <v>5.4</v>
          </cell>
          <cell r="O519">
            <v>3.6</v>
          </cell>
          <cell r="P519">
            <v>1.8000000000000003</v>
          </cell>
        </row>
        <row r="520">
          <cell r="M520">
            <v>36126</v>
          </cell>
          <cell r="N520">
            <v>5.45</v>
          </cell>
          <cell r="O520">
            <v>3.65</v>
          </cell>
          <cell r="P520">
            <v>1.8000000000000003</v>
          </cell>
        </row>
        <row r="521">
          <cell r="M521">
            <v>36133</v>
          </cell>
          <cell r="N521">
            <v>5.5</v>
          </cell>
          <cell r="O521">
            <v>3.65</v>
          </cell>
          <cell r="P521">
            <v>1.85</v>
          </cell>
        </row>
        <row r="522">
          <cell r="M522">
            <v>36140</v>
          </cell>
          <cell r="N522">
            <v>5.4</v>
          </cell>
          <cell r="O522">
            <v>3.65</v>
          </cell>
          <cell r="P522">
            <v>1.7500000000000004</v>
          </cell>
        </row>
        <row r="523">
          <cell r="M523">
            <v>36147</v>
          </cell>
          <cell r="N523">
            <v>5.0999999999999996</v>
          </cell>
          <cell r="O523">
            <v>3.6</v>
          </cell>
          <cell r="P523">
            <v>1.4999999999999996</v>
          </cell>
        </row>
        <row r="524">
          <cell r="M524">
            <v>36154</v>
          </cell>
          <cell r="N524">
            <v>5.0999999999999996</v>
          </cell>
          <cell r="O524">
            <v>3.5</v>
          </cell>
          <cell r="P524">
            <v>1.5999999999999996</v>
          </cell>
        </row>
        <row r="525">
          <cell r="M525">
            <v>36161</v>
          </cell>
          <cell r="N525">
            <v>5.0999999999999996</v>
          </cell>
          <cell r="O525">
            <v>3.4</v>
          </cell>
          <cell r="P525">
            <v>1.6999999999999997</v>
          </cell>
        </row>
        <row r="526">
          <cell r="M526">
            <v>36168</v>
          </cell>
          <cell r="N526">
            <v>4.8</v>
          </cell>
          <cell r="O526">
            <v>3.3</v>
          </cell>
          <cell r="P526">
            <v>1.5</v>
          </cell>
        </row>
        <row r="527">
          <cell r="M527">
            <v>36175</v>
          </cell>
          <cell r="N527">
            <v>4.5999999999999996</v>
          </cell>
          <cell r="O527">
            <v>3</v>
          </cell>
          <cell r="P527">
            <v>1.5999999999999996</v>
          </cell>
        </row>
        <row r="528">
          <cell r="M528">
            <v>36182</v>
          </cell>
          <cell r="N528">
            <v>4.5999999999999996</v>
          </cell>
          <cell r="O528">
            <v>2.9</v>
          </cell>
          <cell r="P528">
            <v>1.6999999999999997</v>
          </cell>
        </row>
        <row r="529">
          <cell r="M529">
            <v>36189</v>
          </cell>
          <cell r="N529">
            <v>4.5999999999999996</v>
          </cell>
          <cell r="O529">
            <v>2.85</v>
          </cell>
          <cell r="P529">
            <v>1.7499999999999996</v>
          </cell>
        </row>
        <row r="530">
          <cell r="M530">
            <v>36196</v>
          </cell>
          <cell r="N530">
            <v>4.5999999999999996</v>
          </cell>
          <cell r="O530">
            <v>2.75</v>
          </cell>
          <cell r="P530">
            <v>1.8499999999999996</v>
          </cell>
        </row>
        <row r="531">
          <cell r="M531">
            <v>36203</v>
          </cell>
          <cell r="N531">
            <v>4.9000000000000004</v>
          </cell>
          <cell r="O531">
            <v>2.75</v>
          </cell>
          <cell r="P531">
            <v>2.1500000000000004</v>
          </cell>
        </row>
        <row r="532">
          <cell r="M532">
            <v>36210</v>
          </cell>
          <cell r="N532">
            <v>4.8499999999999996</v>
          </cell>
          <cell r="O532">
            <v>2.75</v>
          </cell>
          <cell r="P532">
            <v>2.0999999999999996</v>
          </cell>
        </row>
        <row r="533">
          <cell r="M533">
            <v>36217</v>
          </cell>
          <cell r="N533">
            <v>5.2</v>
          </cell>
          <cell r="O533">
            <v>3</v>
          </cell>
          <cell r="P533">
            <v>2.2000000000000002</v>
          </cell>
        </row>
        <row r="534">
          <cell r="M534">
            <v>36224</v>
          </cell>
          <cell r="N534">
            <v>5.2</v>
          </cell>
          <cell r="O534">
            <v>3</v>
          </cell>
          <cell r="P534">
            <v>2.2000000000000002</v>
          </cell>
        </row>
        <row r="535">
          <cell r="M535">
            <v>36231</v>
          </cell>
          <cell r="N535">
            <v>5.5</v>
          </cell>
          <cell r="O535">
            <v>3.1</v>
          </cell>
          <cell r="P535">
            <v>2.4</v>
          </cell>
        </row>
        <row r="536">
          <cell r="M536">
            <v>36238</v>
          </cell>
          <cell r="N536">
            <v>5.5</v>
          </cell>
          <cell r="O536">
            <v>3.45</v>
          </cell>
          <cell r="P536">
            <v>2.0499999999999998</v>
          </cell>
        </row>
        <row r="537">
          <cell r="M537">
            <v>36245</v>
          </cell>
          <cell r="N537">
            <v>5.5</v>
          </cell>
          <cell r="O537">
            <v>3.45</v>
          </cell>
          <cell r="P537">
            <v>2.0499999999999998</v>
          </cell>
        </row>
        <row r="538">
          <cell r="M538">
            <v>36252</v>
          </cell>
          <cell r="N538">
            <v>5.4</v>
          </cell>
          <cell r="O538">
            <v>3.25</v>
          </cell>
          <cell r="P538">
            <v>2.1500000000000004</v>
          </cell>
        </row>
        <row r="539">
          <cell r="M539">
            <v>36259</v>
          </cell>
          <cell r="N539">
            <v>5.2</v>
          </cell>
          <cell r="O539">
            <v>3.15</v>
          </cell>
          <cell r="P539">
            <v>2.0500000000000003</v>
          </cell>
        </row>
        <row r="540">
          <cell r="M540">
            <v>36266</v>
          </cell>
          <cell r="N540">
            <v>5.0999999999999996</v>
          </cell>
          <cell r="O540">
            <v>3.1</v>
          </cell>
          <cell r="P540">
            <v>1.9999999999999996</v>
          </cell>
        </row>
        <row r="541">
          <cell r="M541">
            <v>36273</v>
          </cell>
          <cell r="N541">
            <v>5.2</v>
          </cell>
          <cell r="O541">
            <v>3</v>
          </cell>
          <cell r="P541">
            <v>2.2000000000000002</v>
          </cell>
        </row>
        <row r="542">
          <cell r="M542">
            <v>36280</v>
          </cell>
          <cell r="N542">
            <v>5.5</v>
          </cell>
          <cell r="O542">
            <v>3.1</v>
          </cell>
          <cell r="P542">
            <v>2.4</v>
          </cell>
        </row>
        <row r="543">
          <cell r="M543">
            <v>36287</v>
          </cell>
          <cell r="N543">
            <v>5.95</v>
          </cell>
          <cell r="O543">
            <v>3.15</v>
          </cell>
          <cell r="P543">
            <v>2.8000000000000003</v>
          </cell>
        </row>
        <row r="544">
          <cell r="M544">
            <v>36294</v>
          </cell>
          <cell r="N544">
            <v>5.95</v>
          </cell>
          <cell r="O544">
            <v>3.1</v>
          </cell>
          <cell r="P544">
            <v>2.85</v>
          </cell>
        </row>
        <row r="545">
          <cell r="M545">
            <v>36301</v>
          </cell>
          <cell r="N545">
            <v>5.8</v>
          </cell>
          <cell r="O545">
            <v>3</v>
          </cell>
          <cell r="P545">
            <v>2.8</v>
          </cell>
        </row>
        <row r="546">
          <cell r="M546">
            <v>36308</v>
          </cell>
          <cell r="N546">
            <v>5.5</v>
          </cell>
          <cell r="O546">
            <v>2.9</v>
          </cell>
          <cell r="P546">
            <v>2.6</v>
          </cell>
        </row>
        <row r="547">
          <cell r="M547">
            <v>36315</v>
          </cell>
          <cell r="N547">
            <v>5.3</v>
          </cell>
          <cell r="O547">
            <v>2.9</v>
          </cell>
          <cell r="P547">
            <v>2.4</v>
          </cell>
        </row>
        <row r="548">
          <cell r="M548">
            <v>36322</v>
          </cell>
          <cell r="N548">
            <v>5.3</v>
          </cell>
          <cell r="O548">
            <v>2.9</v>
          </cell>
          <cell r="P548">
            <v>2.4</v>
          </cell>
        </row>
        <row r="549">
          <cell r="M549">
            <v>36329</v>
          </cell>
          <cell r="N549">
            <v>5.25</v>
          </cell>
          <cell r="O549">
            <v>2.9</v>
          </cell>
          <cell r="P549">
            <v>2.35</v>
          </cell>
        </row>
        <row r="550">
          <cell r="M550">
            <v>36336</v>
          </cell>
          <cell r="N550">
            <v>5.25</v>
          </cell>
          <cell r="O550">
            <v>2.9</v>
          </cell>
          <cell r="P550">
            <v>2.35</v>
          </cell>
        </row>
        <row r="551">
          <cell r="M551">
            <v>36343</v>
          </cell>
          <cell r="N551">
            <v>5.25</v>
          </cell>
          <cell r="O551">
            <v>2.5</v>
          </cell>
          <cell r="P551">
            <v>2.75</v>
          </cell>
        </row>
        <row r="552">
          <cell r="M552">
            <v>36350</v>
          </cell>
          <cell r="N552">
            <v>5.45</v>
          </cell>
          <cell r="O552">
            <v>2.9</v>
          </cell>
          <cell r="P552">
            <v>2.5500000000000003</v>
          </cell>
        </row>
        <row r="553">
          <cell r="M553">
            <v>36357</v>
          </cell>
          <cell r="N553">
            <v>5.65</v>
          </cell>
          <cell r="O553">
            <v>3.4</v>
          </cell>
          <cell r="P553">
            <v>2.2500000000000004</v>
          </cell>
        </row>
        <row r="554">
          <cell r="M554">
            <v>36364</v>
          </cell>
          <cell r="N554">
            <v>5.6</v>
          </cell>
          <cell r="O554">
            <v>3.3</v>
          </cell>
          <cell r="P554">
            <v>2.2999999999999998</v>
          </cell>
        </row>
        <row r="555">
          <cell r="M555">
            <v>36371</v>
          </cell>
          <cell r="N555">
            <v>5.8</v>
          </cell>
          <cell r="O555">
            <v>3.3</v>
          </cell>
          <cell r="P555">
            <v>2.5</v>
          </cell>
        </row>
        <row r="556">
          <cell r="M556">
            <v>36378</v>
          </cell>
          <cell r="N556">
            <v>6.05</v>
          </cell>
          <cell r="O556">
            <v>3.45</v>
          </cell>
          <cell r="P556">
            <v>2.5999999999999996</v>
          </cell>
        </row>
        <row r="557">
          <cell r="M557">
            <v>36385</v>
          </cell>
          <cell r="N557">
            <v>6.4</v>
          </cell>
          <cell r="O557">
            <v>3.6</v>
          </cell>
          <cell r="P557">
            <v>2.8000000000000003</v>
          </cell>
        </row>
        <row r="558">
          <cell r="M558">
            <v>36392</v>
          </cell>
          <cell r="N558">
            <v>6.5</v>
          </cell>
          <cell r="O558">
            <v>3.6</v>
          </cell>
          <cell r="P558">
            <v>2.9</v>
          </cell>
        </row>
        <row r="559">
          <cell r="M559">
            <v>36399</v>
          </cell>
          <cell r="N559">
            <v>7</v>
          </cell>
          <cell r="O559">
            <v>3.9</v>
          </cell>
          <cell r="P559">
            <v>3.1</v>
          </cell>
        </row>
        <row r="560">
          <cell r="M560">
            <v>36406</v>
          </cell>
          <cell r="N560">
            <v>7.2</v>
          </cell>
          <cell r="O560">
            <v>4.3</v>
          </cell>
          <cell r="P560">
            <v>2.9000000000000004</v>
          </cell>
        </row>
        <row r="561">
          <cell r="M561">
            <v>36413</v>
          </cell>
          <cell r="N561">
            <v>7.7</v>
          </cell>
          <cell r="O561">
            <v>4.45</v>
          </cell>
          <cell r="P561">
            <v>3.25</v>
          </cell>
        </row>
        <row r="562">
          <cell r="M562">
            <v>36420</v>
          </cell>
          <cell r="N562">
            <v>8.35</v>
          </cell>
          <cell r="O562">
            <v>4.5</v>
          </cell>
          <cell r="P562">
            <v>3.8499999999999996</v>
          </cell>
        </row>
        <row r="563">
          <cell r="M563">
            <v>36427</v>
          </cell>
          <cell r="N563">
            <v>8.15</v>
          </cell>
          <cell r="O563">
            <v>4.45</v>
          </cell>
          <cell r="P563">
            <v>3.7</v>
          </cell>
        </row>
        <row r="564">
          <cell r="M564">
            <v>36434</v>
          </cell>
          <cell r="N564">
            <v>9.1</v>
          </cell>
          <cell r="O564">
            <v>4.25</v>
          </cell>
          <cell r="P564">
            <v>4.8499999999999996</v>
          </cell>
        </row>
        <row r="565">
          <cell r="M565">
            <v>36441</v>
          </cell>
          <cell r="N565">
            <v>9.65</v>
          </cell>
          <cell r="O565">
            <v>4.55</v>
          </cell>
          <cell r="P565">
            <v>5.1000000000000005</v>
          </cell>
        </row>
        <row r="566">
          <cell r="M566">
            <v>36448</v>
          </cell>
          <cell r="N566">
            <v>10.9</v>
          </cell>
          <cell r="O566">
            <v>5.5</v>
          </cell>
          <cell r="P566">
            <v>5.4</v>
          </cell>
        </row>
        <row r="567">
          <cell r="M567">
            <v>36455</v>
          </cell>
          <cell r="N567">
            <v>11.1</v>
          </cell>
          <cell r="O567">
            <v>5.5</v>
          </cell>
          <cell r="P567">
            <v>5.6</v>
          </cell>
        </row>
        <row r="568">
          <cell r="M568">
            <v>36462</v>
          </cell>
          <cell r="N568">
            <v>10.25</v>
          </cell>
          <cell r="O568">
            <v>5.4</v>
          </cell>
          <cell r="P568">
            <v>4.8499999999999996</v>
          </cell>
        </row>
        <row r="569">
          <cell r="M569">
            <v>36469</v>
          </cell>
          <cell r="N569">
            <v>10</v>
          </cell>
          <cell r="O569">
            <v>5.25</v>
          </cell>
          <cell r="P569">
            <v>4.75</v>
          </cell>
        </row>
        <row r="570">
          <cell r="M570">
            <v>36476</v>
          </cell>
          <cell r="N570">
            <v>9.75</v>
          </cell>
          <cell r="O570">
            <v>5.3</v>
          </cell>
          <cell r="P570">
            <v>4.45</v>
          </cell>
        </row>
        <row r="571">
          <cell r="M571">
            <v>36483</v>
          </cell>
          <cell r="N571">
            <v>10</v>
          </cell>
          <cell r="O571">
            <v>5.3</v>
          </cell>
          <cell r="P571">
            <v>4.7</v>
          </cell>
        </row>
        <row r="572">
          <cell r="M572">
            <v>36490</v>
          </cell>
          <cell r="N572">
            <v>10.6</v>
          </cell>
          <cell r="O572">
            <v>5.6</v>
          </cell>
          <cell r="P572">
            <v>5</v>
          </cell>
        </row>
        <row r="573">
          <cell r="M573">
            <v>36497</v>
          </cell>
          <cell r="N573">
            <v>10.6</v>
          </cell>
          <cell r="O573">
            <v>5.6</v>
          </cell>
          <cell r="P573">
            <v>5</v>
          </cell>
        </row>
        <row r="574">
          <cell r="M574">
            <v>36504</v>
          </cell>
          <cell r="N574">
            <v>10.7</v>
          </cell>
          <cell r="O574">
            <v>5.7</v>
          </cell>
          <cell r="P574">
            <v>4.9999999999999991</v>
          </cell>
        </row>
        <row r="575">
          <cell r="M575">
            <v>36511</v>
          </cell>
          <cell r="N575">
            <v>11.05</v>
          </cell>
          <cell r="O575">
            <v>5.6</v>
          </cell>
          <cell r="P575">
            <v>5.4500000000000011</v>
          </cell>
        </row>
        <row r="576">
          <cell r="M576">
            <v>36518</v>
          </cell>
          <cell r="N576">
            <v>10.9</v>
          </cell>
          <cell r="O576">
            <v>5.6</v>
          </cell>
          <cell r="P576">
            <v>5.3000000000000007</v>
          </cell>
        </row>
        <row r="577">
          <cell r="M577">
            <v>36525</v>
          </cell>
          <cell r="N577">
            <v>10.75</v>
          </cell>
          <cell r="O577">
            <v>5.4</v>
          </cell>
          <cell r="P577">
            <v>5.35</v>
          </cell>
        </row>
        <row r="578">
          <cell r="M578">
            <v>36532</v>
          </cell>
          <cell r="N578">
            <v>10.7</v>
          </cell>
          <cell r="O578">
            <v>5.3</v>
          </cell>
          <cell r="P578">
            <v>5.3999999999999995</v>
          </cell>
        </row>
        <row r="579">
          <cell r="M579">
            <v>36539</v>
          </cell>
          <cell r="N579">
            <v>10.199999999999999</v>
          </cell>
          <cell r="O579">
            <v>5</v>
          </cell>
          <cell r="P579">
            <v>5.1999999999999993</v>
          </cell>
        </row>
        <row r="580">
          <cell r="M580">
            <v>36546</v>
          </cell>
          <cell r="N580">
            <v>10.199999999999999</v>
          </cell>
          <cell r="O580">
            <v>4.5</v>
          </cell>
          <cell r="P580">
            <v>5.6999999999999993</v>
          </cell>
        </row>
        <row r="581">
          <cell r="M581">
            <v>36553</v>
          </cell>
          <cell r="N581">
            <v>9.85</v>
          </cell>
          <cell r="O581">
            <v>4.3</v>
          </cell>
          <cell r="P581">
            <v>5.55</v>
          </cell>
        </row>
        <row r="582">
          <cell r="M582">
            <v>36560</v>
          </cell>
          <cell r="N582">
            <v>9.75</v>
          </cell>
          <cell r="O582">
            <v>4.7</v>
          </cell>
          <cell r="P582">
            <v>5.05</v>
          </cell>
        </row>
        <row r="583">
          <cell r="M583">
            <v>36567</v>
          </cell>
          <cell r="N583">
            <v>10.25</v>
          </cell>
          <cell r="O583">
            <v>4.9000000000000004</v>
          </cell>
          <cell r="P583">
            <v>5.35</v>
          </cell>
        </row>
        <row r="584">
          <cell r="M584">
            <v>36574</v>
          </cell>
          <cell r="N584">
            <v>10.85</v>
          </cell>
          <cell r="O584">
            <v>5.9</v>
          </cell>
          <cell r="P584">
            <v>4.9499999999999993</v>
          </cell>
        </row>
        <row r="585">
          <cell r="M585">
            <v>36581</v>
          </cell>
          <cell r="N585">
            <v>11.5</v>
          </cell>
          <cell r="O585">
            <v>6</v>
          </cell>
          <cell r="P585">
            <v>5.5</v>
          </cell>
        </row>
        <row r="586">
          <cell r="M586">
            <v>36588</v>
          </cell>
          <cell r="N586">
            <v>11.6</v>
          </cell>
          <cell r="O586">
            <v>6.25</v>
          </cell>
          <cell r="P586">
            <v>5.35</v>
          </cell>
        </row>
        <row r="587">
          <cell r="M587">
            <v>36595</v>
          </cell>
          <cell r="N587">
            <v>11.9</v>
          </cell>
          <cell r="O587">
            <v>6.4</v>
          </cell>
          <cell r="P587">
            <v>5.5</v>
          </cell>
        </row>
        <row r="588">
          <cell r="M588">
            <v>36602</v>
          </cell>
          <cell r="N588">
            <v>11.9</v>
          </cell>
          <cell r="O588">
            <v>6.4</v>
          </cell>
          <cell r="P588">
            <v>5.5</v>
          </cell>
        </row>
        <row r="589">
          <cell r="M589">
            <v>36609</v>
          </cell>
          <cell r="N589">
            <v>11.9</v>
          </cell>
          <cell r="O589">
            <v>6.4</v>
          </cell>
          <cell r="P589">
            <v>5.5</v>
          </cell>
        </row>
        <row r="590">
          <cell r="M590">
            <v>36616</v>
          </cell>
          <cell r="N590">
            <v>11.9</v>
          </cell>
          <cell r="O590">
            <v>6.7</v>
          </cell>
          <cell r="P590">
            <v>5.2</v>
          </cell>
        </row>
        <row r="591">
          <cell r="M591">
            <v>36623</v>
          </cell>
          <cell r="N591">
            <v>12.05</v>
          </cell>
          <cell r="O591">
            <v>6.9</v>
          </cell>
          <cell r="P591">
            <v>5.15</v>
          </cell>
        </row>
        <row r="592">
          <cell r="M592">
            <v>36630</v>
          </cell>
          <cell r="N592">
            <v>12.05</v>
          </cell>
          <cell r="O592">
            <v>6.9</v>
          </cell>
          <cell r="P592">
            <v>5.15</v>
          </cell>
        </row>
        <row r="593">
          <cell r="M593">
            <v>36637</v>
          </cell>
          <cell r="N593">
            <v>11.8</v>
          </cell>
          <cell r="O593">
            <v>6.75</v>
          </cell>
          <cell r="P593">
            <v>5.0500000000000007</v>
          </cell>
        </row>
        <row r="594">
          <cell r="M594">
            <v>36644</v>
          </cell>
          <cell r="N594">
            <v>11.6</v>
          </cell>
          <cell r="O594">
            <v>6.5</v>
          </cell>
          <cell r="P594">
            <v>5.0999999999999996</v>
          </cell>
        </row>
        <row r="595">
          <cell r="M595">
            <v>36651</v>
          </cell>
          <cell r="N595">
            <v>11.2</v>
          </cell>
          <cell r="O595">
            <v>6.5</v>
          </cell>
          <cell r="P595">
            <v>4.6999999999999993</v>
          </cell>
        </row>
        <row r="596">
          <cell r="M596">
            <v>36658</v>
          </cell>
          <cell r="N596">
            <v>11</v>
          </cell>
          <cell r="O596">
            <v>6</v>
          </cell>
          <cell r="P596">
            <v>5</v>
          </cell>
        </row>
        <row r="597">
          <cell r="M597">
            <v>36665</v>
          </cell>
          <cell r="N597">
            <v>11</v>
          </cell>
          <cell r="O597">
            <v>6.1</v>
          </cell>
          <cell r="P597">
            <v>4.9000000000000004</v>
          </cell>
        </row>
        <row r="598">
          <cell r="M598">
            <v>36672</v>
          </cell>
          <cell r="N598">
            <v>10.8</v>
          </cell>
          <cell r="O598">
            <v>5.75</v>
          </cell>
          <cell r="P598">
            <v>5.0500000000000007</v>
          </cell>
        </row>
        <row r="599">
          <cell r="M599">
            <v>36679</v>
          </cell>
          <cell r="N599">
            <v>10.4</v>
          </cell>
          <cell r="O599">
            <v>5.6</v>
          </cell>
          <cell r="P599">
            <v>4.8000000000000007</v>
          </cell>
        </row>
        <row r="600">
          <cell r="M600">
            <v>36686</v>
          </cell>
          <cell r="N600">
            <v>10.4</v>
          </cell>
          <cell r="O600">
            <v>5.8</v>
          </cell>
          <cell r="P600">
            <v>4.6000000000000005</v>
          </cell>
        </row>
        <row r="601">
          <cell r="M601">
            <v>36693</v>
          </cell>
          <cell r="N601">
            <v>10.7</v>
          </cell>
          <cell r="O601">
            <v>6</v>
          </cell>
          <cell r="P601">
            <v>4.6999999999999993</v>
          </cell>
        </row>
        <row r="602">
          <cell r="M602">
            <v>36700</v>
          </cell>
          <cell r="N602">
            <v>11</v>
          </cell>
          <cell r="O602">
            <v>6.2</v>
          </cell>
          <cell r="P602">
            <v>4.8</v>
          </cell>
        </row>
        <row r="603">
          <cell r="M603">
            <v>36707</v>
          </cell>
          <cell r="N603">
            <v>11.35</v>
          </cell>
          <cell r="O603">
            <v>6.2</v>
          </cell>
          <cell r="P603">
            <v>5.1499999999999995</v>
          </cell>
        </row>
        <row r="604">
          <cell r="M604">
            <v>36714</v>
          </cell>
          <cell r="N604">
            <v>11.3</v>
          </cell>
          <cell r="O604">
            <v>6</v>
          </cell>
          <cell r="P604">
            <v>5.3000000000000007</v>
          </cell>
        </row>
        <row r="605">
          <cell r="M605">
            <v>36721</v>
          </cell>
          <cell r="N605">
            <v>11.35</v>
          </cell>
          <cell r="O605">
            <v>6.1</v>
          </cell>
          <cell r="P605">
            <v>5.25</v>
          </cell>
        </row>
        <row r="606">
          <cell r="M606">
            <v>36728</v>
          </cell>
          <cell r="N606">
            <v>11.35</v>
          </cell>
          <cell r="O606">
            <v>6.1</v>
          </cell>
          <cell r="P606">
            <v>5.25</v>
          </cell>
        </row>
        <row r="607">
          <cell r="M607">
            <v>36735</v>
          </cell>
          <cell r="N607">
            <v>11.65</v>
          </cell>
          <cell r="O607">
            <v>6.3</v>
          </cell>
          <cell r="P607">
            <v>5.3500000000000005</v>
          </cell>
        </row>
        <row r="608">
          <cell r="M608">
            <v>36742</v>
          </cell>
          <cell r="N608">
            <v>12</v>
          </cell>
          <cell r="O608">
            <v>6.4</v>
          </cell>
          <cell r="P608">
            <v>5.6</v>
          </cell>
        </row>
        <row r="609">
          <cell r="M609">
            <v>36749</v>
          </cell>
          <cell r="N609">
            <v>12</v>
          </cell>
          <cell r="O609">
            <v>6.4</v>
          </cell>
          <cell r="P609">
            <v>5.6</v>
          </cell>
        </row>
        <row r="610">
          <cell r="M610">
            <v>36756</v>
          </cell>
          <cell r="N610">
            <v>11.9</v>
          </cell>
          <cell r="O610">
            <v>6.4</v>
          </cell>
          <cell r="P610">
            <v>5.5</v>
          </cell>
        </row>
        <row r="611">
          <cell r="M611">
            <v>36763</v>
          </cell>
          <cell r="N611">
            <v>11.75</v>
          </cell>
          <cell r="O611">
            <v>6.5</v>
          </cell>
          <cell r="P611">
            <v>5.25</v>
          </cell>
        </row>
        <row r="612">
          <cell r="M612">
            <v>36770</v>
          </cell>
          <cell r="N612">
            <v>11.75</v>
          </cell>
          <cell r="O612">
            <v>6.6</v>
          </cell>
          <cell r="P612">
            <v>5.15</v>
          </cell>
        </row>
        <row r="613">
          <cell r="M613">
            <v>36777</v>
          </cell>
          <cell r="N613">
            <v>12.25</v>
          </cell>
          <cell r="O613">
            <v>6.7</v>
          </cell>
          <cell r="P613">
            <v>5.55</v>
          </cell>
        </row>
        <row r="614">
          <cell r="M614">
            <v>36784</v>
          </cell>
          <cell r="N614">
            <v>12.75</v>
          </cell>
          <cell r="O614">
            <v>6.7</v>
          </cell>
          <cell r="P614">
            <v>6.05</v>
          </cell>
        </row>
        <row r="615">
          <cell r="M615">
            <v>36791</v>
          </cell>
          <cell r="N615">
            <v>12.85</v>
          </cell>
          <cell r="O615">
            <v>7</v>
          </cell>
          <cell r="P615">
            <v>5.85</v>
          </cell>
        </row>
        <row r="616">
          <cell r="M616">
            <v>36798</v>
          </cell>
          <cell r="N616">
            <v>13.1</v>
          </cell>
          <cell r="O616">
            <v>7.3</v>
          </cell>
          <cell r="P616">
            <v>5.8</v>
          </cell>
        </row>
        <row r="617">
          <cell r="M617">
            <v>36805</v>
          </cell>
          <cell r="N617">
            <v>13.1</v>
          </cell>
          <cell r="O617">
            <v>7.2</v>
          </cell>
          <cell r="P617">
            <v>5.8999999999999995</v>
          </cell>
        </row>
        <row r="618">
          <cell r="M618">
            <v>36812</v>
          </cell>
          <cell r="N618">
            <v>13.25</v>
          </cell>
          <cell r="O618">
            <v>7.4</v>
          </cell>
          <cell r="P618">
            <v>5.85</v>
          </cell>
        </row>
        <row r="619">
          <cell r="M619">
            <v>36819</v>
          </cell>
          <cell r="N619">
            <v>13.6</v>
          </cell>
          <cell r="O619">
            <v>7.55</v>
          </cell>
          <cell r="P619">
            <v>6.05</v>
          </cell>
        </row>
        <row r="620">
          <cell r="M620">
            <v>36826</v>
          </cell>
          <cell r="N620">
            <v>13.75</v>
          </cell>
          <cell r="O620">
            <v>7.55</v>
          </cell>
          <cell r="P620">
            <v>6.2</v>
          </cell>
        </row>
        <row r="621">
          <cell r="M621">
            <v>36833</v>
          </cell>
          <cell r="N621">
            <v>13.75</v>
          </cell>
          <cell r="O621">
            <v>7.55</v>
          </cell>
          <cell r="P621">
            <v>6.2</v>
          </cell>
        </row>
        <row r="622">
          <cell r="M622">
            <v>36840</v>
          </cell>
          <cell r="N622">
            <v>13.9</v>
          </cell>
          <cell r="O622">
            <v>7.55</v>
          </cell>
          <cell r="P622">
            <v>6.3500000000000005</v>
          </cell>
        </row>
        <row r="623">
          <cell r="M623">
            <v>36847</v>
          </cell>
          <cell r="N623">
            <v>13.8</v>
          </cell>
          <cell r="O623">
            <v>7.55</v>
          </cell>
          <cell r="P623">
            <v>6.2500000000000009</v>
          </cell>
        </row>
        <row r="624">
          <cell r="M624">
            <v>36854</v>
          </cell>
          <cell r="N624">
            <v>13.7</v>
          </cell>
          <cell r="O624">
            <v>7.4</v>
          </cell>
          <cell r="P624">
            <v>6.2999999999999989</v>
          </cell>
        </row>
        <row r="625">
          <cell r="M625">
            <v>36861</v>
          </cell>
          <cell r="N625">
            <v>13.6</v>
          </cell>
          <cell r="O625">
            <v>7.3</v>
          </cell>
          <cell r="P625">
            <v>6.3</v>
          </cell>
        </row>
        <row r="626">
          <cell r="M626">
            <v>36868</v>
          </cell>
          <cell r="N626">
            <v>13</v>
          </cell>
          <cell r="O626">
            <v>7.1</v>
          </cell>
          <cell r="P626">
            <v>5.9</v>
          </cell>
        </row>
        <row r="627">
          <cell r="M627">
            <v>36875</v>
          </cell>
          <cell r="N627">
            <v>12.5</v>
          </cell>
          <cell r="O627">
            <v>6.8</v>
          </cell>
          <cell r="P627">
            <v>5.7</v>
          </cell>
        </row>
        <row r="628">
          <cell r="M628">
            <v>36882</v>
          </cell>
          <cell r="N628">
            <v>12.4</v>
          </cell>
          <cell r="O628">
            <v>6.6</v>
          </cell>
          <cell r="P628">
            <v>5.8000000000000007</v>
          </cell>
        </row>
        <row r="629">
          <cell r="M629">
            <v>36889</v>
          </cell>
          <cell r="N629">
            <v>12.15</v>
          </cell>
          <cell r="O629">
            <v>6.5</v>
          </cell>
          <cell r="P629">
            <v>5.65</v>
          </cell>
        </row>
        <row r="630">
          <cell r="M630">
            <v>36896</v>
          </cell>
          <cell r="N630">
            <v>12.1</v>
          </cell>
          <cell r="O630">
            <v>6.45</v>
          </cell>
          <cell r="P630">
            <v>5.6499999999999995</v>
          </cell>
        </row>
        <row r="631">
          <cell r="M631">
            <v>36903</v>
          </cell>
          <cell r="N631">
            <v>11.5</v>
          </cell>
          <cell r="O631">
            <v>5.85</v>
          </cell>
          <cell r="P631">
            <v>5.65</v>
          </cell>
        </row>
        <row r="632">
          <cell r="M632">
            <v>36910</v>
          </cell>
          <cell r="N632">
            <v>11.5</v>
          </cell>
          <cell r="O632">
            <v>5.75</v>
          </cell>
          <cell r="P632">
            <v>5.75</v>
          </cell>
        </row>
        <row r="633">
          <cell r="M633">
            <v>36917</v>
          </cell>
          <cell r="N633">
            <v>11.4</v>
          </cell>
          <cell r="O633">
            <v>5.6</v>
          </cell>
          <cell r="P633">
            <v>5.8000000000000007</v>
          </cell>
        </row>
        <row r="634">
          <cell r="M634">
            <v>36924</v>
          </cell>
          <cell r="N634">
            <v>10.5</v>
          </cell>
          <cell r="O634">
            <v>5.5</v>
          </cell>
          <cell r="P634">
            <v>5</v>
          </cell>
        </row>
        <row r="635">
          <cell r="M635">
            <v>36931</v>
          </cell>
          <cell r="N635">
            <v>10.199999999999999</v>
          </cell>
          <cell r="O635">
            <v>5.3</v>
          </cell>
          <cell r="P635">
            <v>4.8999999999999995</v>
          </cell>
        </row>
        <row r="636">
          <cell r="M636">
            <v>36938</v>
          </cell>
          <cell r="N636">
            <v>10.25</v>
          </cell>
          <cell r="O636">
            <v>5.35</v>
          </cell>
          <cell r="P636">
            <v>4.9000000000000004</v>
          </cell>
        </row>
        <row r="637">
          <cell r="M637">
            <v>36945</v>
          </cell>
          <cell r="N637">
            <v>10.45</v>
          </cell>
          <cell r="O637">
            <v>5.6</v>
          </cell>
          <cell r="P637">
            <v>4.8499999999999996</v>
          </cell>
        </row>
        <row r="638">
          <cell r="M638">
            <v>36952</v>
          </cell>
          <cell r="N638">
            <v>10.45</v>
          </cell>
          <cell r="O638">
            <v>5.6</v>
          </cell>
          <cell r="P638">
            <v>4.8499999999999996</v>
          </cell>
        </row>
        <row r="639">
          <cell r="M639">
            <v>36959</v>
          </cell>
          <cell r="N639">
            <v>10</v>
          </cell>
          <cell r="O639">
            <v>5.6</v>
          </cell>
          <cell r="P639">
            <v>4.4000000000000004</v>
          </cell>
        </row>
        <row r="640">
          <cell r="M640">
            <v>36966</v>
          </cell>
          <cell r="N640">
            <v>9.8000000000000007</v>
          </cell>
          <cell r="O640">
            <v>5.6</v>
          </cell>
          <cell r="P640">
            <v>4.2000000000000011</v>
          </cell>
        </row>
        <row r="641">
          <cell r="M641">
            <v>36973</v>
          </cell>
          <cell r="N641">
            <v>9.6</v>
          </cell>
          <cell r="O641">
            <v>5.6</v>
          </cell>
          <cell r="P641">
            <v>4</v>
          </cell>
        </row>
        <row r="642">
          <cell r="M642">
            <v>36980</v>
          </cell>
          <cell r="N642">
            <v>9.4</v>
          </cell>
          <cell r="O642">
            <v>5.7</v>
          </cell>
          <cell r="P642">
            <v>3.7</v>
          </cell>
        </row>
        <row r="643">
          <cell r="M643">
            <v>36987</v>
          </cell>
          <cell r="N643">
            <v>9.4</v>
          </cell>
          <cell r="O643">
            <v>5.7</v>
          </cell>
          <cell r="P643">
            <v>3.7</v>
          </cell>
        </row>
        <row r="644">
          <cell r="M644">
            <v>36994</v>
          </cell>
          <cell r="N644">
            <v>9.4</v>
          </cell>
          <cell r="O644">
            <v>5.7</v>
          </cell>
          <cell r="P644">
            <v>3.7</v>
          </cell>
        </row>
        <row r="645">
          <cell r="M645">
            <v>37001</v>
          </cell>
          <cell r="N645">
            <v>9.4</v>
          </cell>
          <cell r="O645">
            <v>5.7</v>
          </cell>
          <cell r="P645">
            <v>3.7</v>
          </cell>
        </row>
        <row r="646">
          <cell r="M646">
            <v>37008</v>
          </cell>
          <cell r="N646">
            <v>9.9</v>
          </cell>
          <cell r="O646">
            <v>5.65</v>
          </cell>
          <cell r="P646">
            <v>4.25</v>
          </cell>
        </row>
        <row r="647">
          <cell r="M647">
            <v>37015</v>
          </cell>
          <cell r="N647">
            <v>9.9</v>
          </cell>
          <cell r="O647">
            <v>5.65</v>
          </cell>
          <cell r="P647">
            <v>4.25</v>
          </cell>
        </row>
        <row r="648">
          <cell r="M648">
            <v>37022</v>
          </cell>
          <cell r="N648">
            <v>9.9</v>
          </cell>
          <cell r="O648">
            <v>5.55</v>
          </cell>
          <cell r="P648">
            <v>4.3500000000000005</v>
          </cell>
        </row>
        <row r="649">
          <cell r="M649">
            <v>37029</v>
          </cell>
          <cell r="N649">
            <v>10</v>
          </cell>
          <cell r="O649">
            <v>5.55</v>
          </cell>
          <cell r="P649">
            <v>4.45</v>
          </cell>
        </row>
        <row r="650">
          <cell r="M650">
            <v>37036</v>
          </cell>
          <cell r="N650">
            <v>10</v>
          </cell>
          <cell r="O650">
            <v>5.3</v>
          </cell>
          <cell r="P650">
            <v>4.7</v>
          </cell>
        </row>
        <row r="651">
          <cell r="M651">
            <v>37043</v>
          </cell>
          <cell r="N651">
            <v>10</v>
          </cell>
          <cell r="O651">
            <v>5.3</v>
          </cell>
          <cell r="P651">
            <v>4.7</v>
          </cell>
        </row>
        <row r="652">
          <cell r="M652">
            <v>37050</v>
          </cell>
          <cell r="N652">
            <v>9.8000000000000007</v>
          </cell>
          <cell r="O652">
            <v>5.2</v>
          </cell>
          <cell r="P652">
            <v>4.6000000000000005</v>
          </cell>
        </row>
        <row r="653">
          <cell r="M653">
            <v>37057</v>
          </cell>
          <cell r="N653">
            <v>10.199999999999999</v>
          </cell>
          <cell r="O653">
            <v>5.25</v>
          </cell>
          <cell r="P653">
            <v>4.9499999999999993</v>
          </cell>
        </row>
        <row r="654">
          <cell r="M654">
            <v>37064</v>
          </cell>
          <cell r="N654">
            <v>10.050000000000001</v>
          </cell>
          <cell r="O654">
            <v>5.15</v>
          </cell>
          <cell r="P654">
            <v>4.9000000000000004</v>
          </cell>
        </row>
        <row r="655">
          <cell r="M655">
            <v>37071</v>
          </cell>
          <cell r="N655">
            <v>9.9499999999999993</v>
          </cell>
          <cell r="O655">
            <v>5.0999999999999996</v>
          </cell>
          <cell r="P655">
            <v>4.8499999999999996</v>
          </cell>
        </row>
        <row r="656">
          <cell r="M656">
            <v>37078</v>
          </cell>
          <cell r="N656">
            <v>9.6999999999999993</v>
          </cell>
          <cell r="O656">
            <v>5.0999999999999996</v>
          </cell>
          <cell r="P656">
            <v>4.5999999999999996</v>
          </cell>
        </row>
        <row r="657">
          <cell r="M657">
            <v>37085</v>
          </cell>
          <cell r="N657">
            <v>8.6999999999999993</v>
          </cell>
          <cell r="O657">
            <v>4.5999999999999996</v>
          </cell>
          <cell r="P657">
            <v>4.0999999999999996</v>
          </cell>
        </row>
        <row r="658">
          <cell r="M658">
            <v>37092</v>
          </cell>
          <cell r="N658">
            <v>8.25</v>
          </cell>
          <cell r="O658">
            <v>4.2</v>
          </cell>
          <cell r="P658">
            <v>4.05</v>
          </cell>
        </row>
        <row r="659">
          <cell r="M659">
            <v>37099</v>
          </cell>
          <cell r="N659">
            <v>8.1</v>
          </cell>
          <cell r="O659">
            <v>4.2</v>
          </cell>
          <cell r="P659">
            <v>3.8999999999999995</v>
          </cell>
        </row>
        <row r="660">
          <cell r="M660">
            <v>37106</v>
          </cell>
          <cell r="N660">
            <v>7.9</v>
          </cell>
          <cell r="O660">
            <v>3.8</v>
          </cell>
          <cell r="P660">
            <v>4.1000000000000005</v>
          </cell>
        </row>
        <row r="661">
          <cell r="M661">
            <v>37113</v>
          </cell>
          <cell r="N661">
            <v>7.3</v>
          </cell>
          <cell r="O661">
            <v>3.7</v>
          </cell>
          <cell r="P661">
            <v>3.5999999999999996</v>
          </cell>
        </row>
        <row r="662">
          <cell r="M662">
            <v>37120</v>
          </cell>
          <cell r="N662">
            <v>6.5</v>
          </cell>
          <cell r="O662">
            <v>3.65</v>
          </cell>
          <cell r="P662">
            <v>2.85</v>
          </cell>
        </row>
        <row r="663">
          <cell r="M663">
            <v>37127</v>
          </cell>
          <cell r="N663">
            <v>6.5</v>
          </cell>
          <cell r="O663">
            <v>3.55</v>
          </cell>
          <cell r="P663">
            <v>2.95</v>
          </cell>
        </row>
        <row r="664">
          <cell r="M664">
            <v>37134</v>
          </cell>
          <cell r="N664">
            <v>6.5</v>
          </cell>
          <cell r="O664">
            <v>3.5</v>
          </cell>
          <cell r="P664">
            <v>3</v>
          </cell>
        </row>
        <row r="665">
          <cell r="M665">
            <v>37141</v>
          </cell>
          <cell r="N665">
            <v>6.35</v>
          </cell>
          <cell r="O665">
            <v>3.35</v>
          </cell>
          <cell r="P665">
            <v>2.9999999999999996</v>
          </cell>
        </row>
        <row r="666">
          <cell r="M666">
            <v>37148</v>
          </cell>
          <cell r="N666">
            <v>6.35</v>
          </cell>
          <cell r="O666">
            <v>3.35</v>
          </cell>
          <cell r="P666">
            <v>2.9999999999999996</v>
          </cell>
        </row>
        <row r="667">
          <cell r="M667">
            <v>37155</v>
          </cell>
          <cell r="N667">
            <v>6.9</v>
          </cell>
          <cell r="O667">
            <v>3.6</v>
          </cell>
          <cell r="P667">
            <v>3.3000000000000003</v>
          </cell>
        </row>
        <row r="668">
          <cell r="M668">
            <v>37162</v>
          </cell>
          <cell r="N668">
            <v>6.7</v>
          </cell>
          <cell r="O668">
            <v>3.4</v>
          </cell>
          <cell r="P668">
            <v>3.3000000000000003</v>
          </cell>
        </row>
        <row r="669">
          <cell r="M669">
            <v>37169</v>
          </cell>
          <cell r="N669">
            <v>6.6</v>
          </cell>
          <cell r="O669">
            <v>3.3</v>
          </cell>
          <cell r="P669">
            <v>3.3</v>
          </cell>
        </row>
        <row r="670">
          <cell r="M670">
            <v>37176</v>
          </cell>
          <cell r="N670">
            <v>6.5</v>
          </cell>
          <cell r="O670">
            <v>3.3</v>
          </cell>
          <cell r="P670">
            <v>3.2</v>
          </cell>
        </row>
        <row r="671">
          <cell r="M671">
            <v>37183</v>
          </cell>
          <cell r="N671">
            <v>6.55</v>
          </cell>
          <cell r="O671">
            <v>3.5</v>
          </cell>
          <cell r="P671">
            <v>3.05</v>
          </cell>
        </row>
        <row r="672">
          <cell r="M672">
            <v>37190</v>
          </cell>
          <cell r="N672">
            <v>6.45</v>
          </cell>
          <cell r="O672">
            <v>3.5</v>
          </cell>
          <cell r="P672">
            <v>2.95</v>
          </cell>
        </row>
        <row r="673">
          <cell r="M673">
            <v>37197</v>
          </cell>
          <cell r="N673">
            <v>6.3</v>
          </cell>
          <cell r="O673">
            <v>3.25</v>
          </cell>
          <cell r="P673">
            <v>3.05</v>
          </cell>
        </row>
        <row r="674">
          <cell r="M674">
            <v>37204</v>
          </cell>
          <cell r="N674">
            <v>6.2</v>
          </cell>
          <cell r="O674">
            <v>3.2</v>
          </cell>
          <cell r="P674">
            <v>3</v>
          </cell>
        </row>
        <row r="675">
          <cell r="M675">
            <v>37211</v>
          </cell>
          <cell r="N675">
            <v>6.45</v>
          </cell>
          <cell r="O675">
            <v>3.2</v>
          </cell>
          <cell r="P675">
            <v>3.25</v>
          </cell>
        </row>
        <row r="676">
          <cell r="M676">
            <v>37218</v>
          </cell>
          <cell r="N676">
            <v>6.4</v>
          </cell>
          <cell r="O676">
            <v>3.25</v>
          </cell>
          <cell r="P676">
            <v>3.1500000000000004</v>
          </cell>
        </row>
        <row r="677">
          <cell r="M677">
            <v>37225</v>
          </cell>
          <cell r="N677">
            <v>6.3</v>
          </cell>
          <cell r="O677">
            <v>3.2</v>
          </cell>
          <cell r="P677">
            <v>3.0999999999999996</v>
          </cell>
        </row>
        <row r="678">
          <cell r="M678">
            <v>37232</v>
          </cell>
          <cell r="N678">
            <v>6.3</v>
          </cell>
          <cell r="O678">
            <v>3.25</v>
          </cell>
          <cell r="P678">
            <v>3.05</v>
          </cell>
        </row>
        <row r="679">
          <cell r="M679">
            <v>37239</v>
          </cell>
          <cell r="N679">
            <v>6.3</v>
          </cell>
          <cell r="O679">
            <v>3.25</v>
          </cell>
          <cell r="P679">
            <v>3.05</v>
          </cell>
        </row>
        <row r="680">
          <cell r="M680">
            <v>37246</v>
          </cell>
          <cell r="N680">
            <v>6</v>
          </cell>
          <cell r="O680">
            <v>3.15</v>
          </cell>
          <cell r="P680">
            <v>2.85</v>
          </cell>
        </row>
        <row r="681">
          <cell r="M681">
            <v>37253</v>
          </cell>
          <cell r="N681">
            <v>6</v>
          </cell>
          <cell r="O681">
            <v>3.15</v>
          </cell>
          <cell r="P681">
            <v>2.85</v>
          </cell>
        </row>
        <row r="682">
          <cell r="M682">
            <v>37260</v>
          </cell>
          <cell r="N682">
            <v>6.4</v>
          </cell>
          <cell r="O682">
            <v>3.15</v>
          </cell>
          <cell r="P682">
            <v>3.2500000000000004</v>
          </cell>
        </row>
        <row r="683">
          <cell r="M683">
            <v>37267</v>
          </cell>
          <cell r="N683">
            <v>6.4</v>
          </cell>
          <cell r="O683">
            <v>3.15</v>
          </cell>
          <cell r="P683">
            <v>3.2500000000000004</v>
          </cell>
        </row>
        <row r="684">
          <cell r="M684">
            <v>37274</v>
          </cell>
          <cell r="N684">
            <v>6.6</v>
          </cell>
          <cell r="O684">
            <v>3.15</v>
          </cell>
          <cell r="P684">
            <v>3.4499999999999997</v>
          </cell>
        </row>
        <row r="685">
          <cell r="M685">
            <v>37281</v>
          </cell>
          <cell r="N685">
            <v>6.65</v>
          </cell>
          <cell r="O685">
            <v>3.15</v>
          </cell>
          <cell r="P685">
            <v>3.5000000000000004</v>
          </cell>
        </row>
        <row r="686">
          <cell r="M686">
            <v>37288</v>
          </cell>
          <cell r="N686">
            <v>6.65</v>
          </cell>
          <cell r="O686">
            <v>3.2</v>
          </cell>
          <cell r="P686">
            <v>3.45</v>
          </cell>
        </row>
        <row r="687">
          <cell r="M687">
            <v>37295</v>
          </cell>
          <cell r="N687">
            <v>7.1</v>
          </cell>
          <cell r="O687">
            <v>3.6</v>
          </cell>
          <cell r="P687">
            <v>3.4999999999999996</v>
          </cell>
        </row>
        <row r="688">
          <cell r="M688">
            <v>37302</v>
          </cell>
          <cell r="N688">
            <v>6.7</v>
          </cell>
          <cell r="O688">
            <v>3.4</v>
          </cell>
          <cell r="P688">
            <v>3.3000000000000003</v>
          </cell>
        </row>
        <row r="689">
          <cell r="M689">
            <v>37309</v>
          </cell>
          <cell r="N689">
            <v>7.7</v>
          </cell>
          <cell r="O689">
            <v>3.95</v>
          </cell>
          <cell r="P689">
            <v>3.75</v>
          </cell>
        </row>
        <row r="690">
          <cell r="M690">
            <v>37316</v>
          </cell>
          <cell r="N690">
            <v>7.7</v>
          </cell>
          <cell r="O690">
            <v>3.95</v>
          </cell>
          <cell r="P690">
            <v>3.75</v>
          </cell>
        </row>
        <row r="691">
          <cell r="M691">
            <v>37323</v>
          </cell>
          <cell r="N691">
            <v>7.5</v>
          </cell>
          <cell r="O691">
            <v>3.95</v>
          </cell>
          <cell r="P691">
            <v>3.55</v>
          </cell>
        </row>
        <row r="692">
          <cell r="M692">
            <v>37330</v>
          </cell>
          <cell r="N692">
            <v>7.45</v>
          </cell>
          <cell r="O692">
            <v>4.0999999999999996</v>
          </cell>
          <cell r="P692">
            <v>3.3500000000000005</v>
          </cell>
        </row>
        <row r="693">
          <cell r="M693">
            <v>37337</v>
          </cell>
          <cell r="N693">
            <v>7.45</v>
          </cell>
          <cell r="O693">
            <v>4.0999999999999996</v>
          </cell>
          <cell r="P693">
            <v>3.3500000000000005</v>
          </cell>
        </row>
        <row r="694">
          <cell r="M694">
            <v>37344</v>
          </cell>
          <cell r="N694">
            <v>7.55</v>
          </cell>
          <cell r="O694">
            <v>4.1500000000000004</v>
          </cell>
          <cell r="P694">
            <v>3.3999999999999995</v>
          </cell>
        </row>
        <row r="695">
          <cell r="M695">
            <v>37351</v>
          </cell>
          <cell r="N695">
            <v>7.65</v>
          </cell>
          <cell r="O695">
            <v>4.2</v>
          </cell>
          <cell r="P695">
            <v>3.45</v>
          </cell>
        </row>
        <row r="696">
          <cell r="M696">
            <v>37358</v>
          </cell>
          <cell r="N696">
            <v>7.65</v>
          </cell>
          <cell r="O696">
            <v>4.2</v>
          </cell>
          <cell r="P696">
            <v>3.45</v>
          </cell>
        </row>
        <row r="697">
          <cell r="M697">
            <v>37365</v>
          </cell>
          <cell r="N697">
            <v>7.65</v>
          </cell>
          <cell r="O697">
            <v>4</v>
          </cell>
          <cell r="P697">
            <v>3.6500000000000004</v>
          </cell>
        </row>
        <row r="698">
          <cell r="M698">
            <v>37372</v>
          </cell>
          <cell r="N698">
            <v>6.8</v>
          </cell>
          <cell r="O698">
            <v>3.8</v>
          </cell>
          <cell r="P698">
            <v>3</v>
          </cell>
        </row>
        <row r="699">
          <cell r="M699">
            <v>37379</v>
          </cell>
          <cell r="N699">
            <v>6.8</v>
          </cell>
          <cell r="O699">
            <v>3.7</v>
          </cell>
          <cell r="P699">
            <v>3.0999999999999996</v>
          </cell>
        </row>
        <row r="700">
          <cell r="M700">
            <v>37386</v>
          </cell>
          <cell r="N700">
            <v>6.95</v>
          </cell>
          <cell r="O700">
            <v>3.85</v>
          </cell>
          <cell r="P700">
            <v>3.1</v>
          </cell>
        </row>
        <row r="701">
          <cell r="M701">
            <v>37393</v>
          </cell>
          <cell r="N701">
            <v>6.85</v>
          </cell>
          <cell r="O701">
            <v>3.75</v>
          </cell>
          <cell r="P701">
            <v>3.0999999999999996</v>
          </cell>
        </row>
        <row r="702">
          <cell r="M702">
            <v>37400</v>
          </cell>
          <cell r="N702">
            <v>7.2</v>
          </cell>
          <cell r="O702">
            <v>3.75</v>
          </cell>
          <cell r="P702">
            <v>3.45</v>
          </cell>
        </row>
        <row r="703">
          <cell r="M703">
            <v>37407</v>
          </cell>
          <cell r="N703">
            <v>7.6</v>
          </cell>
          <cell r="O703">
            <v>3.95</v>
          </cell>
          <cell r="P703">
            <v>3.6499999999999995</v>
          </cell>
        </row>
        <row r="704">
          <cell r="M704">
            <v>37414</v>
          </cell>
          <cell r="N704">
            <v>7.6</v>
          </cell>
          <cell r="O704">
            <v>3.95</v>
          </cell>
          <cell r="P704">
            <v>3.6499999999999995</v>
          </cell>
        </row>
        <row r="705">
          <cell r="M705">
            <v>37421</v>
          </cell>
          <cell r="N705">
            <v>7.2</v>
          </cell>
          <cell r="O705">
            <v>3.55</v>
          </cell>
          <cell r="P705">
            <v>3.6500000000000004</v>
          </cell>
        </row>
        <row r="706">
          <cell r="M706">
            <v>37428</v>
          </cell>
          <cell r="N706">
            <v>7.4</v>
          </cell>
          <cell r="O706">
            <v>3.55</v>
          </cell>
          <cell r="P706">
            <v>3.8500000000000005</v>
          </cell>
        </row>
        <row r="707">
          <cell r="M707">
            <v>37435</v>
          </cell>
          <cell r="N707">
            <v>7.55</v>
          </cell>
          <cell r="O707">
            <v>3.5</v>
          </cell>
          <cell r="P707">
            <v>4.05</v>
          </cell>
        </row>
        <row r="708">
          <cell r="M708">
            <v>37442</v>
          </cell>
          <cell r="N708">
            <v>7.55</v>
          </cell>
          <cell r="O708">
            <v>3.5</v>
          </cell>
          <cell r="P708">
            <v>4.05</v>
          </cell>
        </row>
        <row r="709">
          <cell r="M709">
            <v>37449</v>
          </cell>
          <cell r="N709">
            <v>7.55</v>
          </cell>
          <cell r="O709">
            <v>3.6</v>
          </cell>
          <cell r="P709">
            <v>3.9499999999999997</v>
          </cell>
        </row>
        <row r="710">
          <cell r="M710">
            <v>37456</v>
          </cell>
          <cell r="N710">
            <v>7.55</v>
          </cell>
          <cell r="O710">
            <v>3.5</v>
          </cell>
          <cell r="P710">
            <v>4.05</v>
          </cell>
        </row>
        <row r="711">
          <cell r="M711">
            <v>37463</v>
          </cell>
          <cell r="N711">
            <v>7.3</v>
          </cell>
          <cell r="O711">
            <v>3.2</v>
          </cell>
          <cell r="P711">
            <v>4.0999999999999996</v>
          </cell>
        </row>
        <row r="712">
          <cell r="M712">
            <v>37470</v>
          </cell>
          <cell r="N712">
            <v>7.3</v>
          </cell>
          <cell r="O712">
            <v>3.2</v>
          </cell>
          <cell r="P712">
            <v>4.0999999999999996</v>
          </cell>
        </row>
        <row r="713">
          <cell r="M713">
            <v>37477</v>
          </cell>
          <cell r="N713">
            <v>7.3</v>
          </cell>
          <cell r="O713">
            <v>3.2</v>
          </cell>
          <cell r="P713">
            <v>4.0999999999999996</v>
          </cell>
        </row>
        <row r="714">
          <cell r="M714">
            <v>37484</v>
          </cell>
          <cell r="N714">
            <v>7.5</v>
          </cell>
          <cell r="O714">
            <v>3.3</v>
          </cell>
          <cell r="P714">
            <v>4.2</v>
          </cell>
        </row>
        <row r="715">
          <cell r="M715">
            <v>37491</v>
          </cell>
          <cell r="N715">
            <v>7.75</v>
          </cell>
          <cell r="O715">
            <v>3.3</v>
          </cell>
          <cell r="P715">
            <v>4.45</v>
          </cell>
        </row>
        <row r="716">
          <cell r="M716">
            <v>37498</v>
          </cell>
          <cell r="N716">
            <v>7.75</v>
          </cell>
          <cell r="O716">
            <v>3.3</v>
          </cell>
          <cell r="P716">
            <v>4.45</v>
          </cell>
        </row>
        <row r="717">
          <cell r="M717">
            <v>37505</v>
          </cell>
          <cell r="N717">
            <v>8.35</v>
          </cell>
          <cell r="O717">
            <v>3.7</v>
          </cell>
          <cell r="P717">
            <v>4.6499999999999995</v>
          </cell>
        </row>
        <row r="718">
          <cell r="M718">
            <v>37512</v>
          </cell>
          <cell r="N718">
            <v>9.75</v>
          </cell>
          <cell r="O718">
            <v>3.95</v>
          </cell>
          <cell r="P718">
            <v>5.8</v>
          </cell>
        </row>
        <row r="719">
          <cell r="M719">
            <v>37519</v>
          </cell>
          <cell r="N719">
            <v>9.9</v>
          </cell>
          <cell r="O719">
            <v>4.25</v>
          </cell>
          <cell r="P719">
            <v>5.65</v>
          </cell>
        </row>
        <row r="720">
          <cell r="M720">
            <v>37526</v>
          </cell>
          <cell r="N720">
            <v>10.6</v>
          </cell>
          <cell r="O720">
            <v>4.55</v>
          </cell>
          <cell r="P720">
            <v>6.05</v>
          </cell>
        </row>
        <row r="721">
          <cell r="M721">
            <v>37533</v>
          </cell>
          <cell r="N721">
            <v>10.35</v>
          </cell>
          <cell r="O721">
            <v>4.55</v>
          </cell>
          <cell r="P721">
            <v>5.8</v>
          </cell>
        </row>
        <row r="722">
          <cell r="M722">
            <v>37540</v>
          </cell>
          <cell r="N722">
            <v>10.1</v>
          </cell>
          <cell r="O722">
            <v>4.9000000000000004</v>
          </cell>
          <cell r="P722">
            <v>5.1999999999999993</v>
          </cell>
        </row>
        <row r="723">
          <cell r="M723">
            <v>37547</v>
          </cell>
          <cell r="N723">
            <v>10</v>
          </cell>
          <cell r="O723">
            <v>4.9000000000000004</v>
          </cell>
          <cell r="P723">
            <v>5.0999999999999996</v>
          </cell>
        </row>
        <row r="724">
          <cell r="M724">
            <v>37554</v>
          </cell>
          <cell r="N724">
            <v>10.25</v>
          </cell>
          <cell r="O724">
            <v>5.15</v>
          </cell>
          <cell r="P724">
            <v>5.0999999999999996</v>
          </cell>
        </row>
        <row r="725">
          <cell r="M725">
            <v>37561</v>
          </cell>
          <cell r="N725">
            <v>10.6</v>
          </cell>
          <cell r="O725">
            <v>5.2</v>
          </cell>
          <cell r="P725">
            <v>5.3999999999999995</v>
          </cell>
        </row>
        <row r="726">
          <cell r="M726">
            <v>37568</v>
          </cell>
          <cell r="N726">
            <v>10.4</v>
          </cell>
          <cell r="O726">
            <v>5.35</v>
          </cell>
          <cell r="P726">
            <v>5.0500000000000007</v>
          </cell>
        </row>
        <row r="727">
          <cell r="M727">
            <v>37575</v>
          </cell>
          <cell r="N727">
            <v>10.4</v>
          </cell>
          <cell r="O727">
            <v>5.35</v>
          </cell>
          <cell r="P727">
            <v>5.0500000000000007</v>
          </cell>
        </row>
        <row r="728">
          <cell r="M728">
            <v>37582</v>
          </cell>
          <cell r="N728">
            <v>10.4</v>
          </cell>
          <cell r="O728">
            <v>5.25</v>
          </cell>
          <cell r="P728">
            <v>5.15</v>
          </cell>
        </row>
        <row r="729">
          <cell r="M729">
            <v>37589</v>
          </cell>
          <cell r="N729">
            <v>11.5</v>
          </cell>
          <cell r="O729">
            <v>5.4</v>
          </cell>
          <cell r="P729">
            <v>6.1</v>
          </cell>
        </row>
        <row r="730">
          <cell r="M730">
            <v>37596</v>
          </cell>
          <cell r="N730">
            <v>11.95</v>
          </cell>
          <cell r="O730">
            <v>5.6</v>
          </cell>
          <cell r="P730">
            <v>6.35</v>
          </cell>
        </row>
        <row r="731">
          <cell r="M731">
            <v>37603</v>
          </cell>
          <cell r="N731">
            <v>13</v>
          </cell>
          <cell r="O731">
            <v>6.25</v>
          </cell>
          <cell r="P731">
            <v>6.75</v>
          </cell>
        </row>
        <row r="732">
          <cell r="M732">
            <v>37610</v>
          </cell>
          <cell r="N732">
            <v>12.85</v>
          </cell>
          <cell r="O732">
            <v>6.25</v>
          </cell>
          <cell r="P732">
            <v>6.6</v>
          </cell>
        </row>
        <row r="733">
          <cell r="M733">
            <v>37617</v>
          </cell>
          <cell r="N733">
            <v>13</v>
          </cell>
          <cell r="O733">
            <v>6.35</v>
          </cell>
          <cell r="P733">
            <v>6.65</v>
          </cell>
        </row>
        <row r="734">
          <cell r="M734">
            <v>37624</v>
          </cell>
          <cell r="N734">
            <v>13.25</v>
          </cell>
          <cell r="O734">
            <v>6.5</v>
          </cell>
          <cell r="P734">
            <v>6.75</v>
          </cell>
        </row>
        <row r="735">
          <cell r="M735">
            <v>37631</v>
          </cell>
          <cell r="N735">
            <v>13.35</v>
          </cell>
          <cell r="O735">
            <v>6.65</v>
          </cell>
          <cell r="P735">
            <v>6.6999999999999993</v>
          </cell>
        </row>
        <row r="736">
          <cell r="M736">
            <v>37638</v>
          </cell>
          <cell r="N736">
            <v>13.35</v>
          </cell>
          <cell r="O736">
            <v>5.85</v>
          </cell>
          <cell r="P736">
            <v>7.5</v>
          </cell>
        </row>
        <row r="737">
          <cell r="M737">
            <v>37645</v>
          </cell>
          <cell r="N737">
            <v>12.75</v>
          </cell>
          <cell r="O737">
            <v>5.85</v>
          </cell>
          <cell r="P737">
            <v>6.9</v>
          </cell>
        </row>
        <row r="738">
          <cell r="M738">
            <v>37652</v>
          </cell>
          <cell r="N738">
            <v>12.3</v>
          </cell>
          <cell r="O738">
            <v>5.8</v>
          </cell>
          <cell r="P738">
            <v>6.5000000000000009</v>
          </cell>
        </row>
        <row r="739">
          <cell r="M739">
            <v>37659</v>
          </cell>
          <cell r="N739">
            <v>12.5</v>
          </cell>
          <cell r="O739">
            <v>5.65</v>
          </cell>
          <cell r="P739">
            <v>6.85</v>
          </cell>
        </row>
        <row r="740">
          <cell r="M740">
            <v>37666</v>
          </cell>
          <cell r="N740">
            <v>13</v>
          </cell>
          <cell r="O740">
            <v>5.9</v>
          </cell>
          <cell r="P740">
            <v>7.1</v>
          </cell>
        </row>
        <row r="741">
          <cell r="M741">
            <v>37673</v>
          </cell>
          <cell r="N741">
            <v>14.5</v>
          </cell>
          <cell r="O741">
            <v>6.6</v>
          </cell>
          <cell r="P741">
            <v>7.9</v>
          </cell>
        </row>
        <row r="742">
          <cell r="M742">
            <v>37680</v>
          </cell>
          <cell r="N742">
            <v>14.5</v>
          </cell>
          <cell r="O742">
            <v>6.6</v>
          </cell>
          <cell r="P742">
            <v>7.9</v>
          </cell>
        </row>
        <row r="743">
          <cell r="M743">
            <v>37687</v>
          </cell>
          <cell r="N743">
            <v>13.5</v>
          </cell>
          <cell r="O743">
            <v>6.6</v>
          </cell>
          <cell r="P743">
            <v>6.9</v>
          </cell>
        </row>
        <row r="744">
          <cell r="M744">
            <v>37694</v>
          </cell>
          <cell r="N744">
            <v>14</v>
          </cell>
          <cell r="O744">
            <v>7.1</v>
          </cell>
          <cell r="P744">
            <v>6.9</v>
          </cell>
        </row>
        <row r="745">
          <cell r="M745">
            <v>37701</v>
          </cell>
          <cell r="N745">
            <v>14.7</v>
          </cell>
          <cell r="O745">
            <v>7.2</v>
          </cell>
          <cell r="P745">
            <v>7.4999999999999991</v>
          </cell>
        </row>
        <row r="746">
          <cell r="M746">
            <v>37708</v>
          </cell>
          <cell r="N746">
            <v>14.5</v>
          </cell>
          <cell r="O746">
            <v>7.2</v>
          </cell>
          <cell r="P746">
            <v>7.3</v>
          </cell>
        </row>
        <row r="747">
          <cell r="M747">
            <v>37715</v>
          </cell>
          <cell r="N747">
            <v>14.5</v>
          </cell>
          <cell r="O747">
            <v>7.3</v>
          </cell>
          <cell r="P747">
            <v>7.2</v>
          </cell>
        </row>
        <row r="748">
          <cell r="M748">
            <v>37722</v>
          </cell>
          <cell r="N748">
            <v>15.1</v>
          </cell>
          <cell r="O748">
            <v>7.3</v>
          </cell>
          <cell r="P748">
            <v>7.8</v>
          </cell>
        </row>
        <row r="749">
          <cell r="M749">
            <v>37729</v>
          </cell>
          <cell r="N749">
            <v>15.45</v>
          </cell>
          <cell r="O749">
            <v>7.3</v>
          </cell>
          <cell r="P749">
            <v>8.1499999999999986</v>
          </cell>
        </row>
        <row r="750">
          <cell r="M750">
            <v>37736</v>
          </cell>
          <cell r="N750">
            <v>15.45</v>
          </cell>
          <cell r="O750">
            <v>7.3</v>
          </cell>
          <cell r="P750">
            <v>8.1499999999999986</v>
          </cell>
        </row>
        <row r="751">
          <cell r="M751">
            <v>37743</v>
          </cell>
          <cell r="N751">
            <v>15.45</v>
          </cell>
          <cell r="O751">
            <v>7.45</v>
          </cell>
          <cell r="P751">
            <v>7.9999999999999991</v>
          </cell>
        </row>
        <row r="752">
          <cell r="M752">
            <v>37750</v>
          </cell>
          <cell r="N752">
            <v>15.7</v>
          </cell>
          <cell r="O752">
            <v>7.7</v>
          </cell>
          <cell r="P752">
            <v>7.9999999999999991</v>
          </cell>
        </row>
        <row r="753">
          <cell r="M753">
            <v>37757</v>
          </cell>
          <cell r="N753">
            <v>16.7</v>
          </cell>
          <cell r="O753">
            <v>7.9</v>
          </cell>
          <cell r="P753">
            <v>8.7999999999999989</v>
          </cell>
        </row>
        <row r="754">
          <cell r="M754">
            <v>37764</v>
          </cell>
          <cell r="N754">
            <v>17.25</v>
          </cell>
          <cell r="O754">
            <v>8.1999999999999993</v>
          </cell>
          <cell r="P754">
            <v>9.0500000000000007</v>
          </cell>
        </row>
        <row r="755">
          <cell r="M755">
            <v>37771</v>
          </cell>
          <cell r="N755">
            <v>16.5</v>
          </cell>
          <cell r="O755">
            <v>7.6</v>
          </cell>
          <cell r="P755">
            <v>8.9</v>
          </cell>
        </row>
        <row r="756">
          <cell r="M756">
            <v>37778</v>
          </cell>
          <cell r="N756">
            <v>17</v>
          </cell>
          <cell r="O756">
            <v>7.95</v>
          </cell>
          <cell r="P756">
            <v>9.0500000000000007</v>
          </cell>
        </row>
        <row r="757">
          <cell r="M757">
            <v>37785</v>
          </cell>
          <cell r="N757">
            <v>17</v>
          </cell>
          <cell r="O757">
            <v>7.9</v>
          </cell>
          <cell r="P757">
            <v>9.1</v>
          </cell>
        </row>
        <row r="758">
          <cell r="M758">
            <v>37792</v>
          </cell>
          <cell r="N758">
            <v>16.25</v>
          </cell>
          <cell r="O758">
            <v>7.9</v>
          </cell>
          <cell r="P758">
            <v>8.35</v>
          </cell>
        </row>
        <row r="759">
          <cell r="M759">
            <v>37799</v>
          </cell>
          <cell r="N759">
            <v>15.75</v>
          </cell>
          <cell r="O759">
            <v>7.7</v>
          </cell>
          <cell r="P759">
            <v>8.0500000000000007</v>
          </cell>
        </row>
        <row r="760">
          <cell r="M760">
            <v>37806</v>
          </cell>
          <cell r="N760">
            <v>15.5</v>
          </cell>
          <cell r="O760">
            <v>7.5</v>
          </cell>
          <cell r="P760">
            <v>8</v>
          </cell>
        </row>
        <row r="761">
          <cell r="M761">
            <v>37813</v>
          </cell>
          <cell r="N761">
            <v>16.25</v>
          </cell>
          <cell r="O761">
            <v>7.6</v>
          </cell>
          <cell r="P761">
            <v>8.65</v>
          </cell>
        </row>
        <row r="762">
          <cell r="M762">
            <v>37820</v>
          </cell>
          <cell r="N762">
            <v>16.25</v>
          </cell>
          <cell r="O762">
            <v>7.5</v>
          </cell>
          <cell r="P762">
            <v>8.75</v>
          </cell>
        </row>
        <row r="763">
          <cell r="M763">
            <v>37827</v>
          </cell>
          <cell r="N763">
            <v>16.5</v>
          </cell>
          <cell r="O763">
            <v>7.5</v>
          </cell>
          <cell r="P763">
            <v>9</v>
          </cell>
        </row>
        <row r="764">
          <cell r="M764">
            <v>37834</v>
          </cell>
          <cell r="N764">
            <v>17</v>
          </cell>
          <cell r="O764">
            <v>7.5</v>
          </cell>
          <cell r="P764">
            <v>9.5</v>
          </cell>
        </row>
        <row r="765">
          <cell r="M765">
            <v>37841</v>
          </cell>
          <cell r="N765">
            <v>18.25</v>
          </cell>
          <cell r="O765">
            <v>7.8</v>
          </cell>
          <cell r="P765">
            <v>10.45</v>
          </cell>
        </row>
        <row r="766">
          <cell r="M766">
            <v>37848</v>
          </cell>
          <cell r="N766">
            <v>19.5</v>
          </cell>
          <cell r="O766">
            <v>8.25</v>
          </cell>
          <cell r="P766">
            <v>11.25</v>
          </cell>
        </row>
        <row r="767">
          <cell r="M767">
            <v>37855</v>
          </cell>
          <cell r="N767">
            <v>19.5</v>
          </cell>
          <cell r="O767">
            <v>8.4499999999999993</v>
          </cell>
          <cell r="P767">
            <v>11.05</v>
          </cell>
        </row>
        <row r="768">
          <cell r="M768">
            <v>37862</v>
          </cell>
          <cell r="N768">
            <v>18.75</v>
          </cell>
          <cell r="O768">
            <v>8.1</v>
          </cell>
          <cell r="P768">
            <v>10.65</v>
          </cell>
        </row>
        <row r="769">
          <cell r="M769">
            <v>37869</v>
          </cell>
          <cell r="N769">
            <v>18.75</v>
          </cell>
          <cell r="O769">
            <v>8.1999999999999993</v>
          </cell>
          <cell r="P769">
            <v>10.55</v>
          </cell>
        </row>
        <row r="770">
          <cell r="M770">
            <v>37876</v>
          </cell>
          <cell r="N770">
            <v>19.5</v>
          </cell>
          <cell r="O770">
            <v>8.5</v>
          </cell>
          <cell r="P770">
            <v>11</v>
          </cell>
        </row>
        <row r="771">
          <cell r="M771">
            <v>37883</v>
          </cell>
          <cell r="N771">
            <v>19.75</v>
          </cell>
          <cell r="O771">
            <v>8.75</v>
          </cell>
          <cell r="P771">
            <v>11</v>
          </cell>
        </row>
        <row r="772">
          <cell r="M772">
            <v>37890</v>
          </cell>
          <cell r="N772">
            <v>21</v>
          </cell>
          <cell r="O772">
            <v>9.85</v>
          </cell>
          <cell r="P772">
            <v>11.15</v>
          </cell>
        </row>
        <row r="773">
          <cell r="M773">
            <v>37897</v>
          </cell>
          <cell r="N773">
            <v>22.5</v>
          </cell>
          <cell r="O773">
            <v>12.85</v>
          </cell>
          <cell r="P773">
            <v>9.65</v>
          </cell>
        </row>
        <row r="774">
          <cell r="M774">
            <v>37904</v>
          </cell>
          <cell r="N774">
            <v>28.25</v>
          </cell>
          <cell r="O774">
            <v>15.45</v>
          </cell>
          <cell r="P774">
            <v>12.8</v>
          </cell>
        </row>
        <row r="775">
          <cell r="M775">
            <v>37911</v>
          </cell>
          <cell r="N775">
            <v>33.25</v>
          </cell>
          <cell r="O775">
            <v>17.899999999999999</v>
          </cell>
          <cell r="P775">
            <v>15.350000000000001</v>
          </cell>
        </row>
        <row r="776">
          <cell r="M776">
            <v>37918</v>
          </cell>
          <cell r="N776">
            <v>33.25</v>
          </cell>
          <cell r="O776">
            <v>17.649999999999999</v>
          </cell>
          <cell r="P776">
            <v>15.600000000000001</v>
          </cell>
        </row>
        <row r="777">
          <cell r="M777">
            <v>37925</v>
          </cell>
          <cell r="N777">
            <v>32.25</v>
          </cell>
          <cell r="O777">
            <v>17.399999999999999</v>
          </cell>
          <cell r="P777">
            <v>14.850000000000001</v>
          </cell>
        </row>
        <row r="778">
          <cell r="M778">
            <v>37932</v>
          </cell>
          <cell r="N778">
            <v>30.75</v>
          </cell>
          <cell r="O778">
            <v>17.399999999999999</v>
          </cell>
          <cell r="P778">
            <v>13.350000000000001</v>
          </cell>
        </row>
        <row r="779">
          <cell r="M779">
            <v>37939</v>
          </cell>
          <cell r="N779">
            <v>28.5</v>
          </cell>
          <cell r="O779">
            <v>16.600000000000001</v>
          </cell>
          <cell r="P779">
            <v>11.899999999999999</v>
          </cell>
        </row>
        <row r="780">
          <cell r="M780">
            <v>37946</v>
          </cell>
          <cell r="N780">
            <v>27</v>
          </cell>
          <cell r="O780">
            <v>16</v>
          </cell>
          <cell r="P780">
            <v>11</v>
          </cell>
        </row>
        <row r="781">
          <cell r="M781">
            <v>37953</v>
          </cell>
          <cell r="N781">
            <v>28</v>
          </cell>
          <cell r="O781">
            <v>17.2</v>
          </cell>
          <cell r="P781">
            <v>10.8</v>
          </cell>
        </row>
        <row r="782">
          <cell r="M782">
            <v>37960</v>
          </cell>
          <cell r="N782">
            <v>30.5</v>
          </cell>
          <cell r="O782">
            <v>17.2</v>
          </cell>
          <cell r="P782">
            <v>13.3</v>
          </cell>
        </row>
        <row r="783">
          <cell r="M783">
            <v>37967</v>
          </cell>
          <cell r="N783">
            <v>31.75</v>
          </cell>
          <cell r="O783">
            <v>18.100000000000001</v>
          </cell>
          <cell r="P783">
            <v>13.649999999999999</v>
          </cell>
        </row>
        <row r="784">
          <cell r="M784">
            <v>37974</v>
          </cell>
          <cell r="N784">
            <v>31.75</v>
          </cell>
          <cell r="O784">
            <v>18.100000000000001</v>
          </cell>
          <cell r="P784">
            <v>13.649999999999999</v>
          </cell>
        </row>
        <row r="785">
          <cell r="M785">
            <v>37981</v>
          </cell>
          <cell r="N785">
            <v>31.8</v>
          </cell>
          <cell r="O785">
            <v>18.2</v>
          </cell>
          <cell r="P785">
            <v>13.600000000000001</v>
          </cell>
        </row>
        <row r="786">
          <cell r="M786">
            <v>37988</v>
          </cell>
          <cell r="N786">
            <v>31.8</v>
          </cell>
          <cell r="O786">
            <v>18.100000000000001</v>
          </cell>
          <cell r="P786">
            <v>13.7</v>
          </cell>
        </row>
        <row r="787">
          <cell r="M787">
            <v>37995</v>
          </cell>
          <cell r="N787">
            <v>33.25</v>
          </cell>
          <cell r="O787">
            <v>18.399999999999999</v>
          </cell>
          <cell r="P787">
            <v>14.850000000000001</v>
          </cell>
        </row>
        <row r="788">
          <cell r="M788">
            <v>38002</v>
          </cell>
          <cell r="N788">
            <v>40</v>
          </cell>
          <cell r="O788">
            <v>21.25</v>
          </cell>
          <cell r="P788">
            <v>18.75</v>
          </cell>
        </row>
        <row r="789">
          <cell r="M789">
            <v>38009</v>
          </cell>
          <cell r="N789">
            <v>40</v>
          </cell>
          <cell r="O789">
            <v>19.25</v>
          </cell>
          <cell r="P789">
            <v>20.75</v>
          </cell>
        </row>
        <row r="790">
          <cell r="M790">
            <v>38016</v>
          </cell>
          <cell r="N790">
            <v>40.4</v>
          </cell>
          <cell r="O790">
            <v>19</v>
          </cell>
          <cell r="P790">
            <v>21.4</v>
          </cell>
        </row>
        <row r="791">
          <cell r="M791">
            <v>38023</v>
          </cell>
          <cell r="N791">
            <v>41.25</v>
          </cell>
          <cell r="O791">
            <v>18.75</v>
          </cell>
          <cell r="P791">
            <v>22.5</v>
          </cell>
        </row>
        <row r="792">
          <cell r="M792">
            <v>38030</v>
          </cell>
          <cell r="N792">
            <v>39</v>
          </cell>
          <cell r="O792">
            <v>17.5</v>
          </cell>
          <cell r="P792">
            <v>21.5</v>
          </cell>
        </row>
        <row r="793">
          <cell r="M793">
            <v>38037</v>
          </cell>
          <cell r="N793">
            <v>39</v>
          </cell>
          <cell r="O793">
            <v>16.75</v>
          </cell>
          <cell r="P793">
            <v>22.25</v>
          </cell>
        </row>
        <row r="794">
          <cell r="M794">
            <v>38044</v>
          </cell>
          <cell r="N794">
            <v>37</v>
          </cell>
          <cell r="O794">
            <v>16.25</v>
          </cell>
          <cell r="P794">
            <v>20.75</v>
          </cell>
        </row>
        <row r="795">
          <cell r="M795">
            <v>38051</v>
          </cell>
          <cell r="N795">
            <v>37</v>
          </cell>
          <cell r="O795">
            <v>15.5</v>
          </cell>
          <cell r="P795">
            <v>21.5</v>
          </cell>
        </row>
        <row r="796">
          <cell r="M796">
            <v>38058</v>
          </cell>
          <cell r="N796">
            <v>37</v>
          </cell>
          <cell r="O796">
            <v>15.5</v>
          </cell>
          <cell r="P796">
            <v>21.5</v>
          </cell>
        </row>
        <row r="797">
          <cell r="M797">
            <v>38065</v>
          </cell>
          <cell r="N797">
            <v>36</v>
          </cell>
          <cell r="O797">
            <v>13</v>
          </cell>
          <cell r="P797">
            <v>23</v>
          </cell>
        </row>
        <row r="798">
          <cell r="M798">
            <v>38072</v>
          </cell>
          <cell r="N798">
            <v>36</v>
          </cell>
          <cell r="O798">
            <v>13</v>
          </cell>
          <cell r="P798">
            <v>23</v>
          </cell>
        </row>
        <row r="799">
          <cell r="M799">
            <v>38079</v>
          </cell>
          <cell r="N799">
            <v>34</v>
          </cell>
          <cell r="O799">
            <v>11.75</v>
          </cell>
          <cell r="P799">
            <v>22.25</v>
          </cell>
        </row>
        <row r="800">
          <cell r="M800">
            <v>38086</v>
          </cell>
          <cell r="N800">
            <v>32</v>
          </cell>
          <cell r="O800">
            <v>11.25</v>
          </cell>
          <cell r="P800">
            <v>20.75</v>
          </cell>
        </row>
        <row r="801">
          <cell r="M801">
            <v>38093</v>
          </cell>
          <cell r="N801">
            <v>31.75</v>
          </cell>
          <cell r="O801">
            <v>11.25</v>
          </cell>
          <cell r="P801">
            <v>20.5</v>
          </cell>
        </row>
        <row r="802">
          <cell r="M802">
            <v>38100</v>
          </cell>
          <cell r="N802">
            <v>31.75</v>
          </cell>
          <cell r="O802">
            <v>11.75</v>
          </cell>
          <cell r="P802">
            <v>20</v>
          </cell>
        </row>
        <row r="803">
          <cell r="M803">
            <v>38107</v>
          </cell>
          <cell r="N803">
            <v>29.5</v>
          </cell>
          <cell r="O803">
            <v>11</v>
          </cell>
          <cell r="P803">
            <v>18.5</v>
          </cell>
        </row>
        <row r="804">
          <cell r="M804">
            <v>38114</v>
          </cell>
          <cell r="N804">
            <v>28</v>
          </cell>
          <cell r="O804">
            <v>10.5</v>
          </cell>
          <cell r="P804">
            <v>17.5</v>
          </cell>
        </row>
        <row r="805">
          <cell r="M805">
            <v>38121</v>
          </cell>
          <cell r="N805">
            <v>27</v>
          </cell>
          <cell r="O805">
            <v>10.25</v>
          </cell>
          <cell r="P805">
            <v>16.75</v>
          </cell>
        </row>
        <row r="806">
          <cell r="M806">
            <v>38128</v>
          </cell>
          <cell r="N806">
            <v>26.25</v>
          </cell>
          <cell r="O806">
            <v>10</v>
          </cell>
          <cell r="P806">
            <v>16.25</v>
          </cell>
        </row>
        <row r="807">
          <cell r="M807">
            <v>38135</v>
          </cell>
          <cell r="N807">
            <v>25.85</v>
          </cell>
          <cell r="O807">
            <v>10</v>
          </cell>
          <cell r="P807">
            <v>15.850000000000001</v>
          </cell>
        </row>
        <row r="808">
          <cell r="M808">
            <v>38142</v>
          </cell>
          <cell r="N808">
            <v>25.5</v>
          </cell>
          <cell r="O808">
            <v>10.8</v>
          </cell>
          <cell r="P808">
            <v>14.7</v>
          </cell>
        </row>
        <row r="809">
          <cell r="M809">
            <v>38149</v>
          </cell>
          <cell r="N809">
            <v>24.5</v>
          </cell>
          <cell r="O809">
            <v>9.65</v>
          </cell>
          <cell r="P809">
            <v>14.85</v>
          </cell>
        </row>
        <row r="810">
          <cell r="M810">
            <v>38156</v>
          </cell>
          <cell r="N810">
            <v>22</v>
          </cell>
          <cell r="O810">
            <v>9.65</v>
          </cell>
          <cell r="P810">
            <v>12.35</v>
          </cell>
        </row>
        <row r="811">
          <cell r="M811">
            <v>38163</v>
          </cell>
          <cell r="N811">
            <v>22</v>
          </cell>
          <cell r="O811">
            <v>10.15</v>
          </cell>
          <cell r="P811">
            <v>11.85</v>
          </cell>
        </row>
        <row r="812">
          <cell r="M812">
            <v>38170</v>
          </cell>
          <cell r="N812">
            <v>23</v>
          </cell>
          <cell r="O812">
            <v>11</v>
          </cell>
          <cell r="P812">
            <v>12</v>
          </cell>
        </row>
        <row r="813">
          <cell r="M813">
            <v>38177</v>
          </cell>
          <cell r="N813">
            <v>27</v>
          </cell>
          <cell r="O813">
            <v>12</v>
          </cell>
          <cell r="P813">
            <v>15</v>
          </cell>
        </row>
        <row r="814">
          <cell r="M814">
            <v>38184</v>
          </cell>
          <cell r="N814">
            <v>30</v>
          </cell>
          <cell r="O814">
            <v>12</v>
          </cell>
          <cell r="P814">
            <v>18</v>
          </cell>
        </row>
        <row r="815">
          <cell r="M815">
            <v>38191</v>
          </cell>
          <cell r="N815">
            <v>30</v>
          </cell>
          <cell r="O815">
            <v>12</v>
          </cell>
          <cell r="P815">
            <v>18</v>
          </cell>
        </row>
        <row r="816">
          <cell r="M816">
            <v>38198</v>
          </cell>
          <cell r="N816">
            <v>30.75</v>
          </cell>
          <cell r="O816">
            <v>12</v>
          </cell>
          <cell r="P816">
            <v>18.75</v>
          </cell>
        </row>
        <row r="817">
          <cell r="M817">
            <v>38205</v>
          </cell>
          <cell r="N817">
            <v>31.5</v>
          </cell>
          <cell r="O817">
            <v>13.75</v>
          </cell>
          <cell r="P817">
            <v>17.75</v>
          </cell>
        </row>
        <row r="818">
          <cell r="M818">
            <v>38212</v>
          </cell>
          <cell r="N818">
            <v>31.5</v>
          </cell>
          <cell r="O818">
            <v>14.5</v>
          </cell>
          <cell r="P818">
            <v>17</v>
          </cell>
        </row>
        <row r="819">
          <cell r="M819">
            <v>38219</v>
          </cell>
          <cell r="N819">
            <v>31</v>
          </cell>
          <cell r="O819">
            <v>14.8</v>
          </cell>
          <cell r="P819">
            <v>16.2</v>
          </cell>
        </row>
        <row r="820">
          <cell r="M820">
            <v>38226</v>
          </cell>
          <cell r="N820">
            <v>31</v>
          </cell>
          <cell r="O820">
            <v>14.95</v>
          </cell>
          <cell r="P820">
            <v>16.05</v>
          </cell>
        </row>
        <row r="821">
          <cell r="M821">
            <v>38233</v>
          </cell>
          <cell r="N821">
            <v>30.5</v>
          </cell>
          <cell r="O821">
            <v>14.5</v>
          </cell>
          <cell r="P821">
            <v>16</v>
          </cell>
        </row>
        <row r="822">
          <cell r="M822">
            <v>38240</v>
          </cell>
          <cell r="N822">
            <v>30.5</v>
          </cell>
          <cell r="O822">
            <v>14.2</v>
          </cell>
          <cell r="P822">
            <v>16.3</v>
          </cell>
        </row>
        <row r="823">
          <cell r="M823">
            <v>38247</v>
          </cell>
          <cell r="N823">
            <v>30.2</v>
          </cell>
          <cell r="O823">
            <v>13.75</v>
          </cell>
          <cell r="P823">
            <v>16.45</v>
          </cell>
        </row>
        <row r="824">
          <cell r="M824">
            <v>38254</v>
          </cell>
          <cell r="N824">
            <v>27.95</v>
          </cell>
          <cell r="O824">
            <v>13.25</v>
          </cell>
          <cell r="P824">
            <v>14.7</v>
          </cell>
        </row>
        <row r="825">
          <cell r="M825">
            <v>38261</v>
          </cell>
          <cell r="N825">
            <v>29</v>
          </cell>
          <cell r="O825">
            <v>12.85</v>
          </cell>
          <cell r="P825">
            <v>16.149999999999999</v>
          </cell>
        </row>
        <row r="826">
          <cell r="M826">
            <v>38268</v>
          </cell>
          <cell r="N826">
            <v>30</v>
          </cell>
          <cell r="O826">
            <v>13.25</v>
          </cell>
          <cell r="P826">
            <v>16.75</v>
          </cell>
        </row>
        <row r="827">
          <cell r="M827">
            <v>38275</v>
          </cell>
          <cell r="N827">
            <v>31.5</v>
          </cell>
          <cell r="O827">
            <v>14.5</v>
          </cell>
          <cell r="P827">
            <v>17</v>
          </cell>
        </row>
        <row r="828">
          <cell r="M828">
            <v>38282</v>
          </cell>
          <cell r="N828">
            <v>33.25</v>
          </cell>
          <cell r="O828">
            <v>15.25</v>
          </cell>
          <cell r="P828">
            <v>18</v>
          </cell>
        </row>
        <row r="829">
          <cell r="M829">
            <v>38289</v>
          </cell>
          <cell r="N829">
            <v>36.25</v>
          </cell>
          <cell r="O829">
            <v>16.25</v>
          </cell>
          <cell r="P829">
            <v>20</v>
          </cell>
        </row>
        <row r="830">
          <cell r="M830">
            <v>38296</v>
          </cell>
          <cell r="N830">
            <v>38</v>
          </cell>
          <cell r="O830">
            <v>17.2</v>
          </cell>
          <cell r="P830">
            <v>20.8</v>
          </cell>
        </row>
        <row r="831">
          <cell r="M831">
            <v>38303</v>
          </cell>
          <cell r="N831">
            <v>40</v>
          </cell>
          <cell r="O831">
            <v>17.649999999999999</v>
          </cell>
          <cell r="P831">
            <v>22.35</v>
          </cell>
        </row>
        <row r="832">
          <cell r="M832">
            <v>38310</v>
          </cell>
          <cell r="N832">
            <v>41</v>
          </cell>
          <cell r="O832">
            <v>18.350000000000001</v>
          </cell>
          <cell r="P832">
            <v>22.65</v>
          </cell>
        </row>
        <row r="833">
          <cell r="M833">
            <v>38317</v>
          </cell>
          <cell r="N833">
            <v>42</v>
          </cell>
          <cell r="O833">
            <v>18.850000000000001</v>
          </cell>
          <cell r="P833">
            <v>23.15</v>
          </cell>
        </row>
        <row r="834">
          <cell r="M834">
            <v>38324</v>
          </cell>
          <cell r="N834">
            <v>43.5</v>
          </cell>
          <cell r="O834">
            <v>19.850000000000001</v>
          </cell>
          <cell r="P834">
            <v>23.65</v>
          </cell>
        </row>
        <row r="835">
          <cell r="M835">
            <v>38331</v>
          </cell>
          <cell r="N835">
            <v>44</v>
          </cell>
          <cell r="O835">
            <v>20.85</v>
          </cell>
          <cell r="P835">
            <v>23.15</v>
          </cell>
        </row>
        <row r="836">
          <cell r="M836">
            <v>38338</v>
          </cell>
          <cell r="N836">
            <v>41</v>
          </cell>
          <cell r="O836">
            <v>17.350000000000001</v>
          </cell>
          <cell r="P836">
            <v>23.65</v>
          </cell>
        </row>
        <row r="837">
          <cell r="M837">
            <v>38345</v>
          </cell>
          <cell r="N837">
            <v>36</v>
          </cell>
          <cell r="O837">
            <v>15.1</v>
          </cell>
          <cell r="P837">
            <v>20.9</v>
          </cell>
        </row>
        <row r="838">
          <cell r="M838">
            <v>38352</v>
          </cell>
          <cell r="N838">
            <v>35</v>
          </cell>
          <cell r="O838">
            <v>15.1</v>
          </cell>
          <cell r="P838">
            <v>19.899999999999999</v>
          </cell>
        </row>
        <row r="839">
          <cell r="M839">
            <v>38359</v>
          </cell>
          <cell r="N839">
            <v>34</v>
          </cell>
          <cell r="O839">
            <v>14.85</v>
          </cell>
          <cell r="P839">
            <v>19.149999999999999</v>
          </cell>
        </row>
        <row r="840">
          <cell r="M840">
            <v>38366</v>
          </cell>
          <cell r="N840">
            <v>35.25</v>
          </cell>
          <cell r="O840">
            <v>15.85</v>
          </cell>
          <cell r="P840">
            <v>19.399999999999999</v>
          </cell>
        </row>
        <row r="841">
          <cell r="M841">
            <v>38373</v>
          </cell>
          <cell r="N841">
            <v>34.25</v>
          </cell>
          <cell r="O841">
            <v>12.3</v>
          </cell>
          <cell r="P841">
            <v>21.95</v>
          </cell>
        </row>
        <row r="842">
          <cell r="M842">
            <v>38380</v>
          </cell>
          <cell r="N842">
            <v>34.75</v>
          </cell>
          <cell r="O842">
            <v>13</v>
          </cell>
          <cell r="P842">
            <v>21.75</v>
          </cell>
        </row>
        <row r="843">
          <cell r="M843">
            <v>38387</v>
          </cell>
          <cell r="N843">
            <v>34.75</v>
          </cell>
          <cell r="O843">
            <v>13.5</v>
          </cell>
          <cell r="P843">
            <v>21.25</v>
          </cell>
        </row>
        <row r="844">
          <cell r="M844">
            <v>38394</v>
          </cell>
          <cell r="N844">
            <v>34.25</v>
          </cell>
          <cell r="O844">
            <v>14.5</v>
          </cell>
          <cell r="P844">
            <v>19.75</v>
          </cell>
        </row>
        <row r="845">
          <cell r="M845">
            <v>38401</v>
          </cell>
          <cell r="N845">
            <v>35.25</v>
          </cell>
          <cell r="O845">
            <v>16.25</v>
          </cell>
          <cell r="P845">
            <v>19</v>
          </cell>
        </row>
        <row r="846">
          <cell r="M846">
            <v>38408</v>
          </cell>
          <cell r="N846">
            <v>34.25</v>
          </cell>
          <cell r="O846">
            <v>17.25</v>
          </cell>
          <cell r="P846">
            <v>17</v>
          </cell>
        </row>
        <row r="847">
          <cell r="M847">
            <v>38415</v>
          </cell>
          <cell r="N847">
            <v>32.25</v>
          </cell>
          <cell r="O847">
            <v>16.75</v>
          </cell>
          <cell r="P847">
            <v>15.5</v>
          </cell>
        </row>
        <row r="848">
          <cell r="M848">
            <v>38422</v>
          </cell>
          <cell r="N848">
            <v>32.25</v>
          </cell>
          <cell r="O848">
            <v>16.5</v>
          </cell>
          <cell r="P848">
            <v>15.75</v>
          </cell>
        </row>
        <row r="849">
          <cell r="M849">
            <v>38429</v>
          </cell>
          <cell r="N849">
            <v>31.75</v>
          </cell>
          <cell r="O849">
            <v>15.5</v>
          </cell>
          <cell r="P849">
            <v>16.25</v>
          </cell>
        </row>
        <row r="850">
          <cell r="M850">
            <v>38436</v>
          </cell>
          <cell r="N850">
            <v>33.25</v>
          </cell>
          <cell r="O850">
            <v>15.5</v>
          </cell>
          <cell r="P850">
            <v>17.75</v>
          </cell>
        </row>
        <row r="851">
          <cell r="M851">
            <v>38443</v>
          </cell>
          <cell r="N851">
            <v>34.25</v>
          </cell>
          <cell r="O851">
            <v>15</v>
          </cell>
          <cell r="P851">
            <v>19.25</v>
          </cell>
        </row>
        <row r="852">
          <cell r="M852">
            <v>38450</v>
          </cell>
          <cell r="N852">
            <v>38.75</v>
          </cell>
          <cell r="O852">
            <v>15</v>
          </cell>
          <cell r="P852">
            <v>23.75</v>
          </cell>
        </row>
        <row r="853">
          <cell r="M853">
            <v>38457</v>
          </cell>
          <cell r="N853">
            <v>38.75</v>
          </cell>
          <cell r="O853">
            <v>15.75</v>
          </cell>
          <cell r="P853">
            <v>23</v>
          </cell>
        </row>
        <row r="854">
          <cell r="M854">
            <v>38464</v>
          </cell>
          <cell r="N854">
            <v>38.75</v>
          </cell>
          <cell r="O854">
            <v>15.25</v>
          </cell>
          <cell r="P854">
            <v>23.5</v>
          </cell>
        </row>
        <row r="855">
          <cell r="M855">
            <v>38471</v>
          </cell>
          <cell r="N855">
            <v>35.75</v>
          </cell>
          <cell r="O855">
            <v>14.25</v>
          </cell>
          <cell r="P855">
            <v>21.5</v>
          </cell>
        </row>
        <row r="856">
          <cell r="M856">
            <v>38478</v>
          </cell>
          <cell r="N856">
            <v>33</v>
          </cell>
          <cell r="O856">
            <v>14.25</v>
          </cell>
          <cell r="P856">
            <v>18.75</v>
          </cell>
        </row>
        <row r="857">
          <cell r="M857">
            <v>38485</v>
          </cell>
          <cell r="N857">
            <v>31.25</v>
          </cell>
          <cell r="O857">
            <v>14</v>
          </cell>
          <cell r="P857">
            <v>17.25</v>
          </cell>
        </row>
        <row r="858">
          <cell r="M858">
            <v>38492</v>
          </cell>
          <cell r="N858">
            <v>29</v>
          </cell>
          <cell r="O858">
            <v>13.5</v>
          </cell>
          <cell r="P858">
            <v>15.5</v>
          </cell>
        </row>
        <row r="859">
          <cell r="M859">
            <v>38499</v>
          </cell>
          <cell r="N859">
            <v>24</v>
          </cell>
          <cell r="O859">
            <v>11</v>
          </cell>
          <cell r="P859">
            <v>13</v>
          </cell>
        </row>
        <row r="860">
          <cell r="M860">
            <v>38506</v>
          </cell>
          <cell r="N860">
            <v>20.25</v>
          </cell>
          <cell r="O860">
            <v>11</v>
          </cell>
          <cell r="P860">
            <v>9.25</v>
          </cell>
        </row>
        <row r="861">
          <cell r="M861">
            <v>38513</v>
          </cell>
          <cell r="N861">
            <v>18</v>
          </cell>
          <cell r="O861">
            <v>8.65</v>
          </cell>
          <cell r="P861">
            <v>9.35</v>
          </cell>
        </row>
        <row r="862">
          <cell r="M862">
            <v>38520</v>
          </cell>
          <cell r="N862">
            <v>17.25</v>
          </cell>
          <cell r="O862">
            <v>7.5</v>
          </cell>
          <cell r="P862">
            <v>9.75</v>
          </cell>
        </row>
        <row r="863">
          <cell r="M863">
            <v>38527</v>
          </cell>
          <cell r="N863">
            <v>18.5</v>
          </cell>
          <cell r="O863">
            <v>8</v>
          </cell>
          <cell r="P863">
            <v>10.5</v>
          </cell>
        </row>
        <row r="864">
          <cell r="M864">
            <v>38534</v>
          </cell>
          <cell r="N864">
            <v>20.5</v>
          </cell>
          <cell r="O864">
            <v>7.8</v>
          </cell>
          <cell r="P864">
            <v>12.7</v>
          </cell>
        </row>
        <row r="865">
          <cell r="M865">
            <v>38541</v>
          </cell>
          <cell r="N865">
            <v>22.5</v>
          </cell>
          <cell r="O865">
            <v>8.6</v>
          </cell>
          <cell r="P865">
            <v>13.9</v>
          </cell>
        </row>
        <row r="866">
          <cell r="M866">
            <v>38548</v>
          </cell>
          <cell r="N866">
            <v>22.5</v>
          </cell>
          <cell r="O866">
            <v>8.6</v>
          </cell>
          <cell r="P866">
            <v>13.9</v>
          </cell>
        </row>
        <row r="867">
          <cell r="M867">
            <v>38555</v>
          </cell>
          <cell r="N867">
            <v>20</v>
          </cell>
          <cell r="O867">
            <v>8</v>
          </cell>
          <cell r="P867">
            <v>12</v>
          </cell>
        </row>
        <row r="868">
          <cell r="M868">
            <v>38562</v>
          </cell>
          <cell r="N868">
            <v>17</v>
          </cell>
          <cell r="O868">
            <v>7.3</v>
          </cell>
          <cell r="P868">
            <v>9.6999999999999993</v>
          </cell>
        </row>
        <row r="869">
          <cell r="M869">
            <v>38569</v>
          </cell>
          <cell r="N869">
            <v>17</v>
          </cell>
          <cell r="O869">
            <v>7</v>
          </cell>
          <cell r="P869">
            <v>10</v>
          </cell>
        </row>
        <row r="870">
          <cell r="M870">
            <v>38576</v>
          </cell>
          <cell r="N870">
            <v>20.25</v>
          </cell>
          <cell r="O870">
            <v>7.5</v>
          </cell>
          <cell r="P870">
            <v>12.75</v>
          </cell>
        </row>
        <row r="871">
          <cell r="M871">
            <v>38583</v>
          </cell>
          <cell r="N871">
            <v>23</v>
          </cell>
          <cell r="O871">
            <v>8.5</v>
          </cell>
          <cell r="P871">
            <v>14.5</v>
          </cell>
        </row>
        <row r="872">
          <cell r="M872">
            <v>38590</v>
          </cell>
          <cell r="N872">
            <v>23.75</v>
          </cell>
          <cell r="O872">
            <v>9</v>
          </cell>
          <cell r="P872">
            <v>14.75</v>
          </cell>
        </row>
        <row r="873">
          <cell r="M873">
            <v>38597</v>
          </cell>
          <cell r="N873">
            <v>24.25</v>
          </cell>
          <cell r="O873">
            <v>9.4</v>
          </cell>
          <cell r="P873">
            <v>14.85</v>
          </cell>
        </row>
        <row r="874">
          <cell r="M874">
            <v>38604</v>
          </cell>
          <cell r="N874">
            <v>24.25</v>
          </cell>
          <cell r="O874">
            <v>9.4</v>
          </cell>
          <cell r="P874">
            <v>14.85</v>
          </cell>
        </row>
        <row r="875">
          <cell r="M875">
            <v>38611</v>
          </cell>
          <cell r="N875">
            <v>27.5</v>
          </cell>
          <cell r="O875">
            <v>10.199999999999999</v>
          </cell>
          <cell r="P875">
            <v>17.3</v>
          </cell>
        </row>
        <row r="876">
          <cell r="M876">
            <v>38618</v>
          </cell>
          <cell r="N876">
            <v>28</v>
          </cell>
          <cell r="O876">
            <v>10</v>
          </cell>
          <cell r="P876">
            <v>18</v>
          </cell>
        </row>
        <row r="877">
          <cell r="M877">
            <v>38625</v>
          </cell>
          <cell r="N877">
            <v>27</v>
          </cell>
          <cell r="O877">
            <v>9.8000000000000007</v>
          </cell>
          <cell r="P877">
            <v>17.2</v>
          </cell>
        </row>
        <row r="878">
          <cell r="M878">
            <v>38632</v>
          </cell>
          <cell r="N878">
            <v>29.5</v>
          </cell>
          <cell r="O878">
            <v>11</v>
          </cell>
          <cell r="P878">
            <v>18.5</v>
          </cell>
        </row>
        <row r="879">
          <cell r="M879">
            <v>38639</v>
          </cell>
          <cell r="N879">
            <v>33</v>
          </cell>
          <cell r="O879">
            <v>12.2</v>
          </cell>
          <cell r="P879">
            <v>20.8</v>
          </cell>
        </row>
        <row r="880">
          <cell r="M880">
            <v>38646</v>
          </cell>
          <cell r="N880">
            <v>30.5</v>
          </cell>
          <cell r="O880">
            <v>11.8</v>
          </cell>
          <cell r="P880">
            <v>18.7</v>
          </cell>
        </row>
        <row r="881">
          <cell r="M881">
            <v>38653</v>
          </cell>
          <cell r="N881">
            <v>29.5</v>
          </cell>
          <cell r="O881">
            <v>11.8</v>
          </cell>
          <cell r="P881">
            <v>17.7</v>
          </cell>
        </row>
        <row r="882">
          <cell r="M882">
            <v>38660</v>
          </cell>
          <cell r="N882">
            <v>29.25</v>
          </cell>
          <cell r="O882">
            <v>11</v>
          </cell>
          <cell r="P882">
            <v>18.25</v>
          </cell>
        </row>
        <row r="883">
          <cell r="M883">
            <v>38667</v>
          </cell>
          <cell r="N883">
            <v>30</v>
          </cell>
          <cell r="O883">
            <v>11.5</v>
          </cell>
          <cell r="P883">
            <v>18.5</v>
          </cell>
        </row>
        <row r="884">
          <cell r="M884">
            <v>38674</v>
          </cell>
          <cell r="N884">
            <v>27.5</v>
          </cell>
          <cell r="O884">
            <v>11</v>
          </cell>
          <cell r="P884">
            <v>16.5</v>
          </cell>
        </row>
        <row r="885">
          <cell r="M885">
            <v>38681</v>
          </cell>
          <cell r="N885">
            <v>26</v>
          </cell>
          <cell r="O885">
            <v>10.1</v>
          </cell>
          <cell r="P885">
            <v>15.9</v>
          </cell>
        </row>
        <row r="886">
          <cell r="M886">
            <v>38688</v>
          </cell>
          <cell r="N886">
            <v>25</v>
          </cell>
          <cell r="O886">
            <v>10.1</v>
          </cell>
          <cell r="P886">
            <v>14.9</v>
          </cell>
        </row>
        <row r="887">
          <cell r="M887">
            <v>38695</v>
          </cell>
          <cell r="N887">
            <v>21</v>
          </cell>
          <cell r="O887">
            <v>9.4</v>
          </cell>
          <cell r="P887">
            <v>11.6</v>
          </cell>
        </row>
        <row r="888">
          <cell r="M888">
            <v>38702</v>
          </cell>
          <cell r="N888">
            <v>22</v>
          </cell>
          <cell r="O888">
            <v>8.5</v>
          </cell>
          <cell r="P888">
            <v>13.5</v>
          </cell>
        </row>
        <row r="889">
          <cell r="M889">
            <v>38709</v>
          </cell>
          <cell r="N889">
            <v>21.8</v>
          </cell>
          <cell r="O889">
            <v>8</v>
          </cell>
          <cell r="P889">
            <v>13.8</v>
          </cell>
        </row>
        <row r="890">
          <cell r="M890">
            <v>38716</v>
          </cell>
          <cell r="N890">
            <v>20.5</v>
          </cell>
          <cell r="O890">
            <v>8</v>
          </cell>
          <cell r="P890">
            <v>12.5</v>
          </cell>
        </row>
        <row r="891">
          <cell r="M891">
            <v>38723</v>
          </cell>
          <cell r="N891">
            <v>21.75</v>
          </cell>
          <cell r="O891">
            <v>8.4</v>
          </cell>
          <cell r="P891">
            <v>13.35</v>
          </cell>
        </row>
        <row r="892">
          <cell r="M892">
            <v>38730</v>
          </cell>
          <cell r="N892">
            <v>21.25</v>
          </cell>
          <cell r="O892">
            <v>8.1999999999999993</v>
          </cell>
          <cell r="P892">
            <v>13.05</v>
          </cell>
        </row>
        <row r="893">
          <cell r="M893">
            <v>38737</v>
          </cell>
          <cell r="N893">
            <v>20</v>
          </cell>
          <cell r="O893">
            <v>7</v>
          </cell>
          <cell r="P893">
            <v>13</v>
          </cell>
        </row>
        <row r="894">
          <cell r="M894">
            <v>38744</v>
          </cell>
          <cell r="N894">
            <v>21</v>
          </cell>
          <cell r="O894">
            <v>7.75</v>
          </cell>
          <cell r="P894">
            <v>13.25</v>
          </cell>
        </row>
        <row r="895">
          <cell r="M895">
            <v>38751</v>
          </cell>
          <cell r="N895">
            <v>21</v>
          </cell>
          <cell r="O895">
            <v>8.1</v>
          </cell>
          <cell r="P895">
            <v>12.9</v>
          </cell>
        </row>
        <row r="896">
          <cell r="M896">
            <v>38758</v>
          </cell>
          <cell r="N896">
            <v>23</v>
          </cell>
          <cell r="O896">
            <v>8.6</v>
          </cell>
          <cell r="P896">
            <v>14.4</v>
          </cell>
        </row>
        <row r="897">
          <cell r="M897">
            <v>38765</v>
          </cell>
          <cell r="N897">
            <v>25</v>
          </cell>
          <cell r="O897">
            <v>12</v>
          </cell>
          <cell r="P897">
            <v>13</v>
          </cell>
        </row>
        <row r="898">
          <cell r="M898">
            <v>38772</v>
          </cell>
          <cell r="N898">
            <v>23.75</v>
          </cell>
          <cell r="O898">
            <v>11.25</v>
          </cell>
          <cell r="P898">
            <v>12.5</v>
          </cell>
        </row>
        <row r="899">
          <cell r="M899">
            <v>38779</v>
          </cell>
          <cell r="N899">
            <v>24</v>
          </cell>
          <cell r="O899">
            <v>10.5</v>
          </cell>
          <cell r="P899">
            <v>13.5</v>
          </cell>
        </row>
        <row r="900">
          <cell r="M900">
            <v>38786</v>
          </cell>
          <cell r="N900">
            <v>24.5</v>
          </cell>
          <cell r="O900">
            <v>10.7</v>
          </cell>
          <cell r="P900">
            <v>13.8</v>
          </cell>
        </row>
        <row r="901">
          <cell r="M901">
            <v>38793</v>
          </cell>
          <cell r="N901">
            <v>22.25</v>
          </cell>
          <cell r="O901">
            <v>9.3000000000000007</v>
          </cell>
          <cell r="P901">
            <v>12.95</v>
          </cell>
        </row>
        <row r="902">
          <cell r="M902">
            <v>38800</v>
          </cell>
          <cell r="N902">
            <v>23.5</v>
          </cell>
          <cell r="O902">
            <v>9.5</v>
          </cell>
          <cell r="P902">
            <v>14</v>
          </cell>
        </row>
        <row r="903">
          <cell r="M903">
            <v>38807</v>
          </cell>
          <cell r="N903">
            <v>22.5</v>
          </cell>
          <cell r="O903">
            <v>9</v>
          </cell>
          <cell r="P903">
            <v>13.5</v>
          </cell>
        </row>
        <row r="904">
          <cell r="M904">
            <v>38814</v>
          </cell>
          <cell r="N904">
            <v>23</v>
          </cell>
          <cell r="O904">
            <v>9.1</v>
          </cell>
          <cell r="P904">
            <v>13.9</v>
          </cell>
        </row>
        <row r="905">
          <cell r="M905">
            <v>38821</v>
          </cell>
          <cell r="N905">
            <v>22.6</v>
          </cell>
          <cell r="O905">
            <v>8.8000000000000007</v>
          </cell>
          <cell r="P905">
            <v>13.8</v>
          </cell>
        </row>
        <row r="906">
          <cell r="M906">
            <v>38828</v>
          </cell>
          <cell r="N906">
            <v>21.25</v>
          </cell>
          <cell r="O906">
            <v>8.8000000000000007</v>
          </cell>
          <cell r="P906">
            <v>12.45</v>
          </cell>
        </row>
        <row r="907">
          <cell r="M907">
            <v>38835</v>
          </cell>
          <cell r="N907">
            <v>19.8</v>
          </cell>
          <cell r="O907">
            <v>8.1999999999999993</v>
          </cell>
          <cell r="P907">
            <v>11.600000000000001</v>
          </cell>
        </row>
        <row r="908">
          <cell r="M908">
            <v>38842</v>
          </cell>
          <cell r="N908">
            <v>20</v>
          </cell>
          <cell r="O908">
            <v>8.1999999999999993</v>
          </cell>
          <cell r="P908">
            <v>11.8</v>
          </cell>
        </row>
        <row r="909">
          <cell r="M909">
            <v>38849</v>
          </cell>
          <cell r="N909">
            <v>21.5</v>
          </cell>
          <cell r="O909">
            <v>8.6999999999999993</v>
          </cell>
          <cell r="P909">
            <v>12.8</v>
          </cell>
        </row>
        <row r="910">
          <cell r="M910">
            <v>38856</v>
          </cell>
          <cell r="N910">
            <v>23</v>
          </cell>
          <cell r="O910">
            <v>8.6</v>
          </cell>
          <cell r="P910">
            <v>14.4</v>
          </cell>
        </row>
        <row r="911">
          <cell r="M911">
            <v>38863</v>
          </cell>
          <cell r="N911">
            <v>21</v>
          </cell>
          <cell r="O911">
            <v>8</v>
          </cell>
          <cell r="P911">
            <v>13</v>
          </cell>
        </row>
        <row r="912">
          <cell r="M912">
            <v>38870</v>
          </cell>
          <cell r="N912">
            <v>22</v>
          </cell>
          <cell r="O912">
            <v>8.25</v>
          </cell>
          <cell r="P912">
            <v>13.75</v>
          </cell>
        </row>
        <row r="913">
          <cell r="M913">
            <v>38877</v>
          </cell>
          <cell r="N913">
            <v>22.6</v>
          </cell>
          <cell r="O913">
            <v>8</v>
          </cell>
          <cell r="P913">
            <v>14.600000000000001</v>
          </cell>
        </row>
        <row r="914">
          <cell r="M914">
            <v>38884</v>
          </cell>
          <cell r="N914">
            <v>23</v>
          </cell>
          <cell r="O914">
            <v>8.9</v>
          </cell>
          <cell r="P914">
            <v>14.1</v>
          </cell>
        </row>
        <row r="915">
          <cell r="M915">
            <v>38891</v>
          </cell>
          <cell r="N915">
            <v>24.15</v>
          </cell>
          <cell r="O915">
            <v>8.9</v>
          </cell>
          <cell r="P915">
            <v>15.249999999999998</v>
          </cell>
        </row>
        <row r="916">
          <cell r="M916">
            <v>38898</v>
          </cell>
          <cell r="N916">
            <v>24.15</v>
          </cell>
          <cell r="O916">
            <v>9</v>
          </cell>
          <cell r="P916">
            <v>15.149999999999999</v>
          </cell>
        </row>
        <row r="917">
          <cell r="M917">
            <v>38905</v>
          </cell>
          <cell r="N917">
            <v>23.7</v>
          </cell>
          <cell r="O917">
            <v>9</v>
          </cell>
          <cell r="P917">
            <v>14.7</v>
          </cell>
        </row>
        <row r="918">
          <cell r="M918">
            <v>38912</v>
          </cell>
          <cell r="N918">
            <v>25.1</v>
          </cell>
          <cell r="O918">
            <v>10.050000000000001</v>
          </cell>
          <cell r="P918">
            <v>15.05</v>
          </cell>
        </row>
        <row r="919">
          <cell r="M919">
            <v>38919</v>
          </cell>
          <cell r="N919">
            <v>26.5</v>
          </cell>
          <cell r="O919">
            <v>10.75</v>
          </cell>
          <cell r="P919">
            <v>15.75</v>
          </cell>
        </row>
        <row r="920">
          <cell r="M920">
            <v>38926</v>
          </cell>
          <cell r="N920">
            <v>31</v>
          </cell>
          <cell r="O920">
            <v>11.25</v>
          </cell>
          <cell r="P920">
            <v>19.75</v>
          </cell>
        </row>
        <row r="921">
          <cell r="M921">
            <v>38933</v>
          </cell>
          <cell r="N921">
            <v>34.25</v>
          </cell>
          <cell r="O921">
            <v>13</v>
          </cell>
          <cell r="P921">
            <v>21.25</v>
          </cell>
        </row>
        <row r="922">
          <cell r="M922">
            <v>38940</v>
          </cell>
          <cell r="N922">
            <v>34.25</v>
          </cell>
          <cell r="O922">
            <v>12.25</v>
          </cell>
          <cell r="P922">
            <v>22</v>
          </cell>
        </row>
        <row r="923">
          <cell r="M923">
            <v>38947</v>
          </cell>
          <cell r="N923">
            <v>33.25</v>
          </cell>
          <cell r="O923">
            <v>12.5</v>
          </cell>
          <cell r="P923">
            <v>20.75</v>
          </cell>
        </row>
        <row r="924">
          <cell r="M924">
            <v>38954</v>
          </cell>
          <cell r="N924">
            <v>34.5</v>
          </cell>
          <cell r="O924">
            <v>12</v>
          </cell>
          <cell r="P924">
            <v>22.5</v>
          </cell>
        </row>
        <row r="925">
          <cell r="M925">
            <v>38961</v>
          </cell>
          <cell r="N925">
            <v>35.5</v>
          </cell>
          <cell r="O925">
            <v>12.25</v>
          </cell>
          <cell r="P925">
            <v>23.25</v>
          </cell>
        </row>
        <row r="926">
          <cell r="M926">
            <v>38968</v>
          </cell>
          <cell r="N926">
            <v>35</v>
          </cell>
          <cell r="O926">
            <v>12.25</v>
          </cell>
          <cell r="P926">
            <v>22.75</v>
          </cell>
        </row>
        <row r="927">
          <cell r="M927">
            <v>38975</v>
          </cell>
          <cell r="N927">
            <v>35</v>
          </cell>
          <cell r="O927">
            <v>14.25</v>
          </cell>
          <cell r="P927">
            <v>20.75</v>
          </cell>
        </row>
        <row r="928">
          <cell r="M928">
            <v>38982</v>
          </cell>
          <cell r="N928">
            <v>31.5</v>
          </cell>
          <cell r="O928">
            <v>14.75</v>
          </cell>
          <cell r="P928">
            <v>16.75</v>
          </cell>
        </row>
        <row r="929">
          <cell r="M929">
            <v>38989</v>
          </cell>
          <cell r="N929">
            <v>30</v>
          </cell>
          <cell r="O929">
            <v>13.5</v>
          </cell>
          <cell r="P929">
            <v>16.5</v>
          </cell>
        </row>
        <row r="930">
          <cell r="M930">
            <v>38996</v>
          </cell>
          <cell r="N930">
            <v>29.5</v>
          </cell>
          <cell r="O930">
            <v>13.2</v>
          </cell>
          <cell r="P930">
            <v>16.3</v>
          </cell>
        </row>
        <row r="931">
          <cell r="M931">
            <v>39003</v>
          </cell>
          <cell r="N931">
            <v>30.5</v>
          </cell>
          <cell r="O931">
            <v>15.5</v>
          </cell>
          <cell r="P931">
            <v>15</v>
          </cell>
        </row>
        <row r="932">
          <cell r="M932">
            <v>39010</v>
          </cell>
          <cell r="N932">
            <v>30</v>
          </cell>
          <cell r="O932">
            <v>15</v>
          </cell>
          <cell r="P932">
            <v>15</v>
          </cell>
        </row>
        <row r="933">
          <cell r="M933">
            <v>39017</v>
          </cell>
          <cell r="N933">
            <v>29.5</v>
          </cell>
          <cell r="O933">
            <v>14.75</v>
          </cell>
          <cell r="P933">
            <v>14.75</v>
          </cell>
        </row>
        <row r="934">
          <cell r="M934">
            <v>39024</v>
          </cell>
          <cell r="N934">
            <v>31</v>
          </cell>
          <cell r="O934">
            <v>15.25</v>
          </cell>
          <cell r="P934">
            <v>15.75</v>
          </cell>
        </row>
        <row r="935">
          <cell r="M935">
            <v>39031</v>
          </cell>
          <cell r="N935">
            <v>30.5</v>
          </cell>
          <cell r="O935">
            <v>14.5</v>
          </cell>
          <cell r="P935">
            <v>16</v>
          </cell>
        </row>
        <row r="936">
          <cell r="M936">
            <v>39038</v>
          </cell>
          <cell r="N936">
            <v>30</v>
          </cell>
          <cell r="O936">
            <v>14.1</v>
          </cell>
          <cell r="P936">
            <v>15.9</v>
          </cell>
        </row>
        <row r="937">
          <cell r="M937">
            <v>39045</v>
          </cell>
          <cell r="N937">
            <v>30.75</v>
          </cell>
          <cell r="O937">
            <v>14</v>
          </cell>
          <cell r="P937">
            <v>16.75</v>
          </cell>
        </row>
        <row r="938">
          <cell r="M938">
            <v>39052</v>
          </cell>
          <cell r="N938">
            <v>32.5</v>
          </cell>
          <cell r="O938">
            <v>14.25</v>
          </cell>
          <cell r="P938">
            <v>18.25</v>
          </cell>
        </row>
        <row r="939">
          <cell r="M939">
            <v>39059</v>
          </cell>
          <cell r="N939">
            <v>31.5</v>
          </cell>
          <cell r="O939">
            <v>13.9</v>
          </cell>
          <cell r="P939">
            <v>17.600000000000001</v>
          </cell>
        </row>
        <row r="940">
          <cell r="M940">
            <v>39066</v>
          </cell>
          <cell r="N940">
            <v>32</v>
          </cell>
          <cell r="O940">
            <v>14.4</v>
          </cell>
          <cell r="P940">
            <v>17.600000000000001</v>
          </cell>
        </row>
        <row r="941">
          <cell r="M941">
            <v>39073</v>
          </cell>
          <cell r="N941">
            <v>31.5</v>
          </cell>
          <cell r="O941">
            <v>14.2</v>
          </cell>
          <cell r="P941">
            <v>17.3</v>
          </cell>
        </row>
        <row r="942">
          <cell r="M942">
            <v>39080</v>
          </cell>
          <cell r="N942">
            <v>31.5</v>
          </cell>
          <cell r="O942">
            <v>14.5</v>
          </cell>
          <cell r="P942">
            <v>17</v>
          </cell>
        </row>
        <row r="943">
          <cell r="M943">
            <v>39087</v>
          </cell>
          <cell r="N943">
            <v>34</v>
          </cell>
          <cell r="O943">
            <v>15</v>
          </cell>
          <cell r="P943">
            <v>19</v>
          </cell>
        </row>
        <row r="944">
          <cell r="M944">
            <v>39094</v>
          </cell>
          <cell r="N944">
            <v>35</v>
          </cell>
          <cell r="O944">
            <v>14.75</v>
          </cell>
          <cell r="P944">
            <v>20.25</v>
          </cell>
        </row>
        <row r="945">
          <cell r="M945">
            <v>39101</v>
          </cell>
          <cell r="N945">
            <v>33.75</v>
          </cell>
          <cell r="O945">
            <v>13</v>
          </cell>
          <cell r="P945">
            <v>20.75</v>
          </cell>
        </row>
        <row r="946">
          <cell r="M946">
            <v>39108</v>
          </cell>
          <cell r="N946">
            <v>35.299999999999997</v>
          </cell>
          <cell r="O946">
            <v>13.75</v>
          </cell>
          <cell r="P946">
            <v>21.549999999999997</v>
          </cell>
        </row>
        <row r="947">
          <cell r="M947">
            <v>39115</v>
          </cell>
          <cell r="N947">
            <v>35</v>
          </cell>
          <cell r="O947">
            <v>13.7</v>
          </cell>
          <cell r="P947">
            <v>21.3</v>
          </cell>
        </row>
        <row r="948">
          <cell r="M948">
            <v>39122</v>
          </cell>
          <cell r="N948">
            <v>39</v>
          </cell>
          <cell r="O948">
            <v>15</v>
          </cell>
          <cell r="P948">
            <v>24</v>
          </cell>
        </row>
        <row r="949">
          <cell r="M949">
            <v>39129</v>
          </cell>
          <cell r="N949">
            <v>38</v>
          </cell>
          <cell r="O949">
            <v>13</v>
          </cell>
          <cell r="P949">
            <v>25</v>
          </cell>
        </row>
        <row r="950">
          <cell r="M950">
            <v>39136</v>
          </cell>
          <cell r="N950">
            <v>39.9</v>
          </cell>
          <cell r="O950">
            <v>14</v>
          </cell>
          <cell r="P950">
            <v>25.9</v>
          </cell>
        </row>
        <row r="951">
          <cell r="M951">
            <v>39143</v>
          </cell>
          <cell r="N951">
            <v>39.25</v>
          </cell>
          <cell r="O951">
            <v>15.5</v>
          </cell>
          <cell r="P951">
            <v>23.75</v>
          </cell>
        </row>
        <row r="952">
          <cell r="M952">
            <v>39150</v>
          </cell>
          <cell r="N952">
            <v>39.5</v>
          </cell>
          <cell r="O952">
            <v>14.6</v>
          </cell>
          <cell r="P952">
            <v>24.9</v>
          </cell>
        </row>
        <row r="953">
          <cell r="M953">
            <v>39157</v>
          </cell>
          <cell r="N953">
            <v>41.5</v>
          </cell>
          <cell r="O953">
            <v>13.5</v>
          </cell>
          <cell r="P953">
            <v>28</v>
          </cell>
        </row>
        <row r="954">
          <cell r="M954">
            <v>39164</v>
          </cell>
          <cell r="N954">
            <v>43.75</v>
          </cell>
          <cell r="O954">
            <v>16</v>
          </cell>
          <cell r="P954">
            <v>27.75</v>
          </cell>
        </row>
        <row r="955">
          <cell r="M955">
            <v>39171</v>
          </cell>
          <cell r="N955">
            <v>44</v>
          </cell>
          <cell r="O955">
            <v>17</v>
          </cell>
          <cell r="P955">
            <v>27</v>
          </cell>
        </row>
        <row r="956">
          <cell r="M956">
            <v>39178</v>
          </cell>
          <cell r="N956">
            <v>44.5</v>
          </cell>
          <cell r="O956">
            <v>18</v>
          </cell>
          <cell r="P956">
            <v>26.5</v>
          </cell>
        </row>
        <row r="957">
          <cell r="M957">
            <v>39185</v>
          </cell>
          <cell r="N957">
            <v>44.5</v>
          </cell>
          <cell r="O957">
            <v>17.25</v>
          </cell>
          <cell r="P957">
            <v>27.25</v>
          </cell>
        </row>
        <row r="958">
          <cell r="M958">
            <v>39192</v>
          </cell>
          <cell r="N958">
            <v>45.75</v>
          </cell>
          <cell r="O958">
            <v>19</v>
          </cell>
          <cell r="P958">
            <v>26.75</v>
          </cell>
        </row>
        <row r="959">
          <cell r="M959">
            <v>39199</v>
          </cell>
          <cell r="N959">
            <v>48</v>
          </cell>
          <cell r="O959">
            <v>20</v>
          </cell>
          <cell r="P959">
            <v>28</v>
          </cell>
        </row>
        <row r="960">
          <cell r="M960">
            <v>39206</v>
          </cell>
          <cell r="N960">
            <v>48</v>
          </cell>
          <cell r="O960">
            <v>20</v>
          </cell>
          <cell r="P960">
            <v>28</v>
          </cell>
        </row>
        <row r="961">
          <cell r="M961">
            <v>39213</v>
          </cell>
          <cell r="N961">
            <v>51</v>
          </cell>
          <cell r="O961">
            <v>21.75</v>
          </cell>
          <cell r="P961">
            <v>29.25</v>
          </cell>
        </row>
        <row r="962">
          <cell r="M962">
            <v>39220</v>
          </cell>
          <cell r="N962">
            <v>53</v>
          </cell>
          <cell r="O962">
            <v>21.25</v>
          </cell>
          <cell r="P962">
            <v>31.75</v>
          </cell>
        </row>
        <row r="963">
          <cell r="M963">
            <v>39227</v>
          </cell>
          <cell r="N963">
            <v>51.25</v>
          </cell>
          <cell r="O963">
            <v>19.5</v>
          </cell>
          <cell r="P963">
            <v>31.75</v>
          </cell>
        </row>
        <row r="964">
          <cell r="M964">
            <v>39234</v>
          </cell>
          <cell r="N964">
            <v>49.5</v>
          </cell>
          <cell r="O964">
            <v>18.25</v>
          </cell>
          <cell r="P964">
            <v>31.25</v>
          </cell>
        </row>
        <row r="965">
          <cell r="M965">
            <v>39241</v>
          </cell>
          <cell r="N965">
            <v>43</v>
          </cell>
          <cell r="O965">
            <v>15.75</v>
          </cell>
          <cell r="P965">
            <v>27.25</v>
          </cell>
        </row>
        <row r="966">
          <cell r="M966">
            <v>39248</v>
          </cell>
          <cell r="N966">
            <v>37</v>
          </cell>
          <cell r="O966">
            <v>14</v>
          </cell>
          <cell r="P966">
            <v>23</v>
          </cell>
        </row>
        <row r="967">
          <cell r="M967">
            <v>39255</v>
          </cell>
          <cell r="N967">
            <v>45.75</v>
          </cell>
          <cell r="O967">
            <v>18.5</v>
          </cell>
          <cell r="P967">
            <v>27.25</v>
          </cell>
        </row>
        <row r="968">
          <cell r="M968">
            <v>39262</v>
          </cell>
          <cell r="N968">
            <v>50</v>
          </cell>
          <cell r="O968">
            <v>20</v>
          </cell>
          <cell r="P968">
            <v>30</v>
          </cell>
        </row>
        <row r="969">
          <cell r="M969">
            <v>39269</v>
          </cell>
          <cell r="N969">
            <v>48.5</v>
          </cell>
          <cell r="O969">
            <v>16.75</v>
          </cell>
          <cell r="P969">
            <v>31.75</v>
          </cell>
        </row>
        <row r="970">
          <cell r="M970">
            <v>39276</v>
          </cell>
          <cell r="N970">
            <v>51</v>
          </cell>
          <cell r="O970">
            <v>19.75</v>
          </cell>
          <cell r="P970">
            <v>31.25</v>
          </cell>
        </row>
        <row r="971">
          <cell r="M971">
            <v>39283</v>
          </cell>
          <cell r="N971">
            <v>48</v>
          </cell>
          <cell r="O971">
            <v>18.25</v>
          </cell>
          <cell r="P971">
            <v>29.75</v>
          </cell>
        </row>
        <row r="972">
          <cell r="M972">
            <v>39290</v>
          </cell>
          <cell r="N972">
            <v>52</v>
          </cell>
          <cell r="O972">
            <v>20</v>
          </cell>
          <cell r="P972">
            <v>32</v>
          </cell>
        </row>
        <row r="973">
          <cell r="M973">
            <v>39297</v>
          </cell>
          <cell r="N973">
            <v>56.5</v>
          </cell>
          <cell r="O973">
            <v>21</v>
          </cell>
          <cell r="P973">
            <v>35.5</v>
          </cell>
        </row>
        <row r="974">
          <cell r="M974">
            <v>39304</v>
          </cell>
          <cell r="N974">
            <v>57</v>
          </cell>
          <cell r="O974">
            <v>21</v>
          </cell>
          <cell r="P974">
            <v>36</v>
          </cell>
        </row>
        <row r="975">
          <cell r="M975">
            <v>39311</v>
          </cell>
          <cell r="N975">
            <v>61</v>
          </cell>
          <cell r="O975">
            <v>21.5</v>
          </cell>
          <cell r="P975">
            <v>39.5</v>
          </cell>
        </row>
        <row r="976">
          <cell r="M976">
            <v>39318</v>
          </cell>
          <cell r="N976">
            <v>61.5</v>
          </cell>
          <cell r="O976">
            <v>21.5</v>
          </cell>
          <cell r="P976">
            <v>40</v>
          </cell>
        </row>
        <row r="977">
          <cell r="M977">
            <v>39325</v>
          </cell>
          <cell r="N977">
            <v>63</v>
          </cell>
          <cell r="O977">
            <v>23.15</v>
          </cell>
          <cell r="P977">
            <v>39.85</v>
          </cell>
        </row>
        <row r="978">
          <cell r="M978">
            <v>39332</v>
          </cell>
          <cell r="N978">
            <v>64</v>
          </cell>
          <cell r="O978">
            <v>25.4</v>
          </cell>
          <cell r="P978">
            <v>38.6</v>
          </cell>
        </row>
        <row r="979">
          <cell r="M979">
            <v>39339</v>
          </cell>
          <cell r="N979">
            <v>64.75</v>
          </cell>
          <cell r="O979">
            <v>25.4</v>
          </cell>
          <cell r="P979">
            <v>39.35</v>
          </cell>
        </row>
        <row r="980">
          <cell r="M980">
            <v>39346</v>
          </cell>
          <cell r="N980">
            <v>72</v>
          </cell>
          <cell r="O980">
            <v>28</v>
          </cell>
          <cell r="P980">
            <v>44</v>
          </cell>
        </row>
        <row r="981">
          <cell r="M981">
            <v>39353</v>
          </cell>
          <cell r="N981">
            <v>76</v>
          </cell>
          <cell r="O981">
            <v>32</v>
          </cell>
          <cell r="P981">
            <v>44</v>
          </cell>
        </row>
        <row r="982">
          <cell r="M982">
            <v>39360</v>
          </cell>
          <cell r="N982">
            <v>74.25</v>
          </cell>
          <cell r="O982">
            <v>31</v>
          </cell>
          <cell r="P982">
            <v>43.25</v>
          </cell>
        </row>
        <row r="983">
          <cell r="M983">
            <v>39367</v>
          </cell>
          <cell r="N983">
            <v>82</v>
          </cell>
          <cell r="O983">
            <v>35</v>
          </cell>
          <cell r="P983">
            <v>47</v>
          </cell>
        </row>
        <row r="984">
          <cell r="M984">
            <v>39374</v>
          </cell>
          <cell r="N984">
            <v>84.75</v>
          </cell>
          <cell r="O984">
            <v>36.5</v>
          </cell>
          <cell r="P984">
            <v>48.25</v>
          </cell>
        </row>
        <row r="985">
          <cell r="M985">
            <v>39381</v>
          </cell>
          <cell r="N985">
            <v>83.75</v>
          </cell>
          <cell r="O985">
            <v>36.75</v>
          </cell>
          <cell r="P985">
            <v>47</v>
          </cell>
        </row>
        <row r="986">
          <cell r="M986">
            <v>39388</v>
          </cell>
          <cell r="N986">
            <v>80.900000000000006</v>
          </cell>
          <cell r="O986">
            <v>33.75</v>
          </cell>
          <cell r="P986">
            <v>47.150000000000006</v>
          </cell>
        </row>
        <row r="987">
          <cell r="M987">
            <v>39395</v>
          </cell>
          <cell r="N987">
            <v>87</v>
          </cell>
          <cell r="O987">
            <v>34.799999999999997</v>
          </cell>
          <cell r="P987">
            <v>52.2</v>
          </cell>
        </row>
        <row r="988">
          <cell r="M988">
            <v>39402</v>
          </cell>
          <cell r="N988">
            <v>96</v>
          </cell>
          <cell r="O988">
            <v>36.4</v>
          </cell>
          <cell r="P988">
            <v>59.6</v>
          </cell>
        </row>
        <row r="989">
          <cell r="M989">
            <v>39409</v>
          </cell>
          <cell r="N989">
            <v>86</v>
          </cell>
          <cell r="O989">
            <v>33</v>
          </cell>
          <cell r="P989">
            <v>53</v>
          </cell>
        </row>
        <row r="990">
          <cell r="M990">
            <v>39416</v>
          </cell>
          <cell r="N990">
            <v>88.75</v>
          </cell>
          <cell r="O990">
            <v>35.5</v>
          </cell>
          <cell r="P990">
            <v>53.25</v>
          </cell>
        </row>
        <row r="991">
          <cell r="M991">
            <v>39423</v>
          </cell>
          <cell r="N991">
            <v>84.25</v>
          </cell>
          <cell r="O991">
            <v>34</v>
          </cell>
          <cell r="P991">
            <v>50.25</v>
          </cell>
        </row>
        <row r="992">
          <cell r="M992">
            <v>39430</v>
          </cell>
          <cell r="N992">
            <v>84.25</v>
          </cell>
          <cell r="O992">
            <v>33.75</v>
          </cell>
          <cell r="P992">
            <v>50.5</v>
          </cell>
        </row>
        <row r="993">
          <cell r="M993">
            <v>39437</v>
          </cell>
          <cell r="N993">
            <v>78.75</v>
          </cell>
          <cell r="O993">
            <v>31</v>
          </cell>
          <cell r="P993">
            <v>47.75</v>
          </cell>
        </row>
        <row r="994">
          <cell r="M994">
            <v>39444</v>
          </cell>
          <cell r="N994">
            <v>78.75</v>
          </cell>
          <cell r="O994">
            <v>31</v>
          </cell>
          <cell r="P994">
            <v>47.75</v>
          </cell>
        </row>
        <row r="995">
          <cell r="M995">
            <v>39451</v>
          </cell>
          <cell r="N995">
            <v>77.25</v>
          </cell>
          <cell r="O995">
            <v>26.5</v>
          </cell>
          <cell r="P995">
            <v>50.75</v>
          </cell>
        </row>
        <row r="996">
          <cell r="M996">
            <v>39458</v>
          </cell>
          <cell r="N996">
            <v>62.75</v>
          </cell>
          <cell r="O996">
            <v>23</v>
          </cell>
          <cell r="P996">
            <v>39.75</v>
          </cell>
        </row>
        <row r="997">
          <cell r="M997">
            <v>39465</v>
          </cell>
          <cell r="N997">
            <v>48.75</v>
          </cell>
          <cell r="O997">
            <v>18</v>
          </cell>
          <cell r="P997">
            <v>30.75</v>
          </cell>
        </row>
        <row r="998">
          <cell r="M998">
            <v>39472</v>
          </cell>
          <cell r="N998">
            <v>49.5</v>
          </cell>
          <cell r="O998">
            <v>17</v>
          </cell>
          <cell r="P998">
            <v>32.5</v>
          </cell>
        </row>
        <row r="999">
          <cell r="M999">
            <v>39479</v>
          </cell>
          <cell r="N999">
            <v>55.75</v>
          </cell>
          <cell r="O999">
            <v>21.25</v>
          </cell>
          <cell r="P999">
            <v>34.5</v>
          </cell>
        </row>
        <row r="1000">
          <cell r="M1000">
            <v>39486</v>
          </cell>
          <cell r="N1000">
            <v>58.75</v>
          </cell>
          <cell r="O1000">
            <v>23.25</v>
          </cell>
          <cell r="P1000">
            <v>35.5</v>
          </cell>
        </row>
        <row r="1001">
          <cell r="M1001">
            <v>39493</v>
          </cell>
          <cell r="N1001">
            <v>60.75</v>
          </cell>
          <cell r="O1001">
            <v>27.5</v>
          </cell>
          <cell r="P1001">
            <v>33.25</v>
          </cell>
        </row>
        <row r="1002">
          <cell r="M1002">
            <v>39500</v>
          </cell>
          <cell r="N1002">
            <v>65.75</v>
          </cell>
          <cell r="O1002">
            <v>24.75</v>
          </cell>
          <cell r="P1002">
            <v>41</v>
          </cell>
        </row>
        <row r="1003">
          <cell r="M1003">
            <v>39507</v>
          </cell>
          <cell r="N1003">
            <v>66.75</v>
          </cell>
          <cell r="O1003">
            <v>27</v>
          </cell>
          <cell r="P1003">
            <v>39.75</v>
          </cell>
        </row>
        <row r="1004">
          <cell r="M1004">
            <v>39514</v>
          </cell>
          <cell r="N1004">
            <v>71.25</v>
          </cell>
          <cell r="O1004">
            <v>32</v>
          </cell>
          <cell r="P1004">
            <v>39.25</v>
          </cell>
        </row>
        <row r="1005">
          <cell r="M1005">
            <v>39521</v>
          </cell>
          <cell r="N1005">
            <v>64.75</v>
          </cell>
          <cell r="O1005">
            <v>25.25</v>
          </cell>
          <cell r="P1005">
            <v>39.5</v>
          </cell>
        </row>
        <row r="1006">
          <cell r="M1006">
            <v>39528</v>
          </cell>
          <cell r="N1006">
            <v>62.5</v>
          </cell>
          <cell r="O1006">
            <v>25</v>
          </cell>
          <cell r="P1006">
            <v>37.5</v>
          </cell>
        </row>
        <row r="1007">
          <cell r="M1007">
            <v>39535</v>
          </cell>
          <cell r="N1007">
            <v>72.5</v>
          </cell>
          <cell r="O1007">
            <v>28.5</v>
          </cell>
          <cell r="P1007">
            <v>44</v>
          </cell>
        </row>
        <row r="1008">
          <cell r="M1008">
            <v>39542</v>
          </cell>
          <cell r="N1008">
            <v>70.25</v>
          </cell>
          <cell r="O1008">
            <v>27</v>
          </cell>
          <cell r="P1008">
            <v>43.25</v>
          </cell>
        </row>
        <row r="1009">
          <cell r="M1009">
            <v>39549</v>
          </cell>
          <cell r="N1009">
            <v>70.25</v>
          </cell>
          <cell r="O1009">
            <v>28</v>
          </cell>
          <cell r="P1009">
            <v>42.25</v>
          </cell>
        </row>
        <row r="1010">
          <cell r="M1010">
            <v>39556</v>
          </cell>
          <cell r="N1010">
            <v>69.75</v>
          </cell>
          <cell r="O1010">
            <v>28.75</v>
          </cell>
          <cell r="P1010">
            <v>41</v>
          </cell>
        </row>
        <row r="1011">
          <cell r="M1011">
            <v>39563</v>
          </cell>
          <cell r="N1011">
            <v>83.75</v>
          </cell>
          <cell r="O1011">
            <v>31</v>
          </cell>
          <cell r="P1011">
            <v>52.75</v>
          </cell>
        </row>
        <row r="1012">
          <cell r="M1012">
            <v>39570</v>
          </cell>
          <cell r="N1012">
            <v>87.75</v>
          </cell>
          <cell r="O1012">
            <v>30</v>
          </cell>
          <cell r="P1012">
            <v>57.75</v>
          </cell>
        </row>
        <row r="1013">
          <cell r="M1013">
            <v>39577</v>
          </cell>
        </row>
        <row r="1014">
          <cell r="M1014">
            <v>39584</v>
          </cell>
        </row>
        <row r="1015">
          <cell r="M1015">
            <v>39591</v>
          </cell>
        </row>
        <row r="1016">
          <cell r="M1016">
            <v>39598</v>
          </cell>
        </row>
        <row r="1017">
          <cell r="M1017">
            <v>39605</v>
          </cell>
        </row>
        <row r="1018">
          <cell r="M1018">
            <v>39612</v>
          </cell>
        </row>
        <row r="1019">
          <cell r="M1019">
            <v>39619</v>
          </cell>
        </row>
        <row r="1020">
          <cell r="M1020">
            <v>39626</v>
          </cell>
        </row>
        <row r="1021">
          <cell r="M1021">
            <v>39633</v>
          </cell>
        </row>
        <row r="1022">
          <cell r="M1022">
            <v>39640</v>
          </cell>
        </row>
        <row r="1023">
          <cell r="M1023">
            <v>39647</v>
          </cell>
        </row>
        <row r="1024">
          <cell r="M1024">
            <v>39654</v>
          </cell>
        </row>
        <row r="1025">
          <cell r="M1025">
            <v>39661</v>
          </cell>
        </row>
        <row r="1026">
          <cell r="M1026">
            <v>39668</v>
          </cell>
        </row>
        <row r="1027">
          <cell r="M1027">
            <v>39675</v>
          </cell>
        </row>
        <row r="1028">
          <cell r="M1028">
            <v>39682</v>
          </cell>
        </row>
        <row r="1029">
          <cell r="M1029">
            <v>39689</v>
          </cell>
        </row>
        <row r="1030">
          <cell r="M1030">
            <v>39696</v>
          </cell>
        </row>
        <row r="1031">
          <cell r="M1031">
            <v>39703</v>
          </cell>
        </row>
        <row r="1032">
          <cell r="M1032">
            <v>39710</v>
          </cell>
        </row>
        <row r="1033">
          <cell r="M1033">
            <v>39717</v>
          </cell>
        </row>
        <row r="1034">
          <cell r="M1034">
            <v>39724</v>
          </cell>
        </row>
        <row r="1035">
          <cell r="M1035">
            <v>39731</v>
          </cell>
        </row>
        <row r="1036">
          <cell r="M1036">
            <v>39738</v>
          </cell>
        </row>
        <row r="1037">
          <cell r="M1037">
            <v>39745</v>
          </cell>
        </row>
        <row r="1038">
          <cell r="M1038">
            <v>39752</v>
          </cell>
        </row>
        <row r="1039">
          <cell r="M1039">
            <v>39759</v>
          </cell>
        </row>
        <row r="1040">
          <cell r="M1040">
            <v>39766</v>
          </cell>
        </row>
        <row r="1041">
          <cell r="M1041">
            <v>39773</v>
          </cell>
        </row>
        <row r="1042">
          <cell r="M1042">
            <v>39780</v>
          </cell>
        </row>
        <row r="1043">
          <cell r="M1043">
            <v>39787</v>
          </cell>
        </row>
        <row r="1044">
          <cell r="M1044">
            <v>39794</v>
          </cell>
        </row>
        <row r="1045">
          <cell r="M1045">
            <v>39801</v>
          </cell>
        </row>
        <row r="1046">
          <cell r="M1046">
            <v>39808</v>
          </cell>
        </row>
      </sheetData>
      <sheetData sheetId="3"/>
      <sheetData sheetId="4" refreshError="1">
        <row r="1">
          <cell r="A1" t="str">
            <v>Source: MySteel</v>
          </cell>
        </row>
        <row r="3">
          <cell r="B3" t="str">
            <v>m tonnes</v>
          </cell>
          <cell r="C3" t="str">
            <v>Iron Ore Production</v>
          </cell>
          <cell r="D3" t="str">
            <v>YoY Chg. (right)</v>
          </cell>
          <cell r="E3" t="str">
            <v>Steel Production</v>
          </cell>
          <cell r="F3" t="str">
            <v>YoY Chg. (right)</v>
          </cell>
          <cell r="G3" t="str">
            <v>Pig Iron Production</v>
          </cell>
          <cell r="H3" t="str">
            <v>YoY Chg. (right)</v>
          </cell>
        </row>
        <row r="4">
          <cell r="B4">
            <v>37287</v>
          </cell>
          <cell r="C4">
            <v>14.461449999999999</v>
          </cell>
          <cell r="E4">
            <v>13.606</v>
          </cell>
        </row>
        <row r="5">
          <cell r="B5">
            <v>37315</v>
          </cell>
          <cell r="C5">
            <v>14.461449999999999</v>
          </cell>
          <cell r="E5">
            <v>13.051</v>
          </cell>
        </row>
        <row r="6">
          <cell r="B6">
            <v>37346</v>
          </cell>
          <cell r="C6">
            <v>18.738900000000001</v>
          </cell>
          <cell r="E6">
            <v>14.574</v>
          </cell>
        </row>
        <row r="7">
          <cell r="B7">
            <v>37376</v>
          </cell>
          <cell r="C7">
            <v>17.9404</v>
          </cell>
          <cell r="E7">
            <v>14.323</v>
          </cell>
        </row>
        <row r="8">
          <cell r="B8">
            <v>37407</v>
          </cell>
          <cell r="C8">
            <v>20.8032</v>
          </cell>
          <cell r="E8">
            <v>15.122</v>
          </cell>
        </row>
        <row r="9">
          <cell r="B9">
            <v>37437</v>
          </cell>
          <cell r="C9">
            <v>22.7395</v>
          </cell>
          <cell r="E9">
            <v>14.859</v>
          </cell>
        </row>
        <row r="10">
          <cell r="B10">
            <v>37468</v>
          </cell>
          <cell r="C10">
            <v>19.585999999999999</v>
          </cell>
          <cell r="E10">
            <v>15.19</v>
          </cell>
        </row>
        <row r="11">
          <cell r="B11">
            <v>37499</v>
          </cell>
          <cell r="C11">
            <v>19.707100000000001</v>
          </cell>
          <cell r="E11">
            <v>15.394</v>
          </cell>
        </row>
        <row r="12">
          <cell r="B12">
            <v>37529</v>
          </cell>
          <cell r="C12">
            <v>18.7821</v>
          </cell>
          <cell r="E12">
            <v>15.221</v>
          </cell>
        </row>
        <row r="13">
          <cell r="B13">
            <v>37560</v>
          </cell>
          <cell r="C13">
            <v>18.6145</v>
          </cell>
          <cell r="E13">
            <v>15.664</v>
          </cell>
        </row>
        <row r="14">
          <cell r="B14">
            <v>37590</v>
          </cell>
          <cell r="C14">
            <v>19.627300000000002</v>
          </cell>
          <cell r="E14">
            <v>15.971</v>
          </cell>
        </row>
        <row r="15">
          <cell r="B15">
            <v>37621</v>
          </cell>
          <cell r="C15">
            <v>20.5077</v>
          </cell>
          <cell r="E15">
            <v>16.625</v>
          </cell>
        </row>
        <row r="16">
          <cell r="B16">
            <v>37652</v>
          </cell>
          <cell r="C16">
            <v>16.200199999999999</v>
          </cell>
          <cell r="D16">
            <v>0.12023344823651838</v>
          </cell>
          <cell r="E16">
            <v>15.452</v>
          </cell>
          <cell r="F16">
            <v>0.13567543730707032</v>
          </cell>
          <cell r="G16">
            <v>14.631</v>
          </cell>
        </row>
        <row r="17">
          <cell r="B17">
            <v>37680</v>
          </cell>
          <cell r="C17">
            <v>15.5078</v>
          </cell>
          <cell r="D17">
            <v>7.2354431955301779E-2</v>
          </cell>
          <cell r="E17">
            <v>15.003</v>
          </cell>
          <cell r="F17">
            <v>0.14956708298214694</v>
          </cell>
          <cell r="G17">
            <v>14.206</v>
          </cell>
        </row>
        <row r="18">
          <cell r="B18">
            <v>37711</v>
          </cell>
          <cell r="C18">
            <v>22.253</v>
          </cell>
          <cell r="D18">
            <v>0.18752968423973648</v>
          </cell>
          <cell r="E18">
            <v>17.754000000000001</v>
          </cell>
          <cell r="F18">
            <v>0.21819678880197624</v>
          </cell>
          <cell r="G18">
            <v>16.1995</v>
          </cell>
          <cell r="I18">
            <v>15.012166666666667</v>
          </cell>
        </row>
        <row r="19">
          <cell r="B19">
            <v>37741</v>
          </cell>
          <cell r="C19">
            <v>19.434699999999999</v>
          </cell>
          <cell r="D19">
            <v>8.3292457247329921E-2</v>
          </cell>
          <cell r="E19">
            <v>17.309999999999999</v>
          </cell>
          <cell r="F19">
            <v>0.20854569573413384</v>
          </cell>
          <cell r="G19">
            <v>15.956</v>
          </cell>
          <cell r="I19">
            <v>15.453833333333334</v>
          </cell>
        </row>
        <row r="20">
          <cell r="B20">
            <v>37772</v>
          </cell>
          <cell r="C20">
            <v>20.6052</v>
          </cell>
          <cell r="D20">
            <v>-9.5177664974619436E-3</v>
          </cell>
          <cell r="E20">
            <v>18.581</v>
          </cell>
          <cell r="F20">
            <v>0.22873958471101696</v>
          </cell>
          <cell r="G20">
            <v>16.9254</v>
          </cell>
          <cell r="I20">
            <v>16.360299999999999</v>
          </cell>
        </row>
        <row r="21">
          <cell r="B21">
            <v>37802</v>
          </cell>
          <cell r="C21">
            <v>24.021100000000001</v>
          </cell>
          <cell r="D21">
            <v>5.6360078277886583E-2</v>
          </cell>
          <cell r="E21">
            <v>18.276</v>
          </cell>
          <cell r="F21">
            <v>0.22996163941045822</v>
          </cell>
          <cell r="G21">
            <v>16.559899999999999</v>
          </cell>
          <cell r="I21">
            <v>16.480433333333334</v>
          </cell>
        </row>
        <row r="22">
          <cell r="B22">
            <v>37833</v>
          </cell>
          <cell r="C22">
            <v>19.617699999999999</v>
          </cell>
          <cell r="D22">
            <v>1.6185030123558874E-3</v>
          </cell>
          <cell r="E22">
            <v>18.273</v>
          </cell>
          <cell r="F22">
            <v>0.20296247531270573</v>
          </cell>
          <cell r="G22">
            <v>17.111499999999999</v>
          </cell>
          <cell r="I22">
            <v>16.865599999999997</v>
          </cell>
        </row>
        <row r="23">
          <cell r="B23">
            <v>37864</v>
          </cell>
          <cell r="C23">
            <v>24.104700000000001</v>
          </cell>
          <cell r="D23">
            <v>0.22314800249656219</v>
          </cell>
          <cell r="E23">
            <v>19.178999999999998</v>
          </cell>
          <cell r="F23">
            <v>0.24587501624009334</v>
          </cell>
          <cell r="G23">
            <v>17.759899999999998</v>
          </cell>
          <cell r="I23">
            <v>17.143766666666664</v>
          </cell>
        </row>
        <row r="24">
          <cell r="B24">
            <v>37894</v>
          </cell>
          <cell r="C24">
            <v>20.3171</v>
          </cell>
          <cell r="D24">
            <v>8.1726750469862219E-2</v>
          </cell>
          <cell r="E24">
            <v>19.143999999999998</v>
          </cell>
          <cell r="F24">
            <v>0.25773602260035466</v>
          </cell>
          <cell r="G24">
            <v>17.475999999999999</v>
          </cell>
          <cell r="I24">
            <v>17.449133333333332</v>
          </cell>
        </row>
        <row r="25">
          <cell r="B25">
            <v>37925</v>
          </cell>
          <cell r="C25">
            <v>22.218800000000002</v>
          </cell>
          <cell r="D25">
            <v>0.19362862284778015</v>
          </cell>
          <cell r="E25">
            <v>19.885999999999999</v>
          </cell>
          <cell r="F25">
            <v>0.26953524004085794</v>
          </cell>
          <cell r="G25">
            <v>18.150500000000001</v>
          </cell>
          <cell r="I25">
            <v>17.795466666666666</v>
          </cell>
        </row>
        <row r="26">
          <cell r="B26">
            <v>37955</v>
          </cell>
          <cell r="C26">
            <v>25.557200000000002</v>
          </cell>
          <cell r="D26">
            <v>0.30212510126201764</v>
          </cell>
          <cell r="E26">
            <v>20.655999999999999</v>
          </cell>
          <cell r="F26">
            <v>0.29334418633773707</v>
          </cell>
          <cell r="G26">
            <v>18.562000000000001</v>
          </cell>
          <cell r="I26">
            <v>18.062833333333334</v>
          </cell>
        </row>
        <row r="27">
          <cell r="B27">
            <v>37986</v>
          </cell>
          <cell r="C27">
            <v>22.735900000000001</v>
          </cell>
          <cell r="D27">
            <v>0.10865187222360384</v>
          </cell>
          <cell r="E27">
            <v>19.934999999999999</v>
          </cell>
          <cell r="F27">
            <v>0.19909774436090211</v>
          </cell>
          <cell r="G27">
            <v>19.376300000000001</v>
          </cell>
          <cell r="I27">
            <v>18.69626666666667</v>
          </cell>
        </row>
        <row r="28">
          <cell r="B28">
            <v>38017</v>
          </cell>
          <cell r="C28">
            <v>16.5199</v>
          </cell>
          <cell r="D28">
            <v>1.9734324267601799E-2</v>
          </cell>
          <cell r="E28">
            <v>20.183</v>
          </cell>
          <cell r="F28">
            <v>0.30617395806368108</v>
          </cell>
          <cell r="G28">
            <v>18.1967</v>
          </cell>
          <cell r="H28">
            <v>0.2437085640079284</v>
          </cell>
          <cell r="I28">
            <v>18.711666666666666</v>
          </cell>
        </row>
        <row r="29">
          <cell r="B29">
            <v>38046</v>
          </cell>
          <cell r="C29">
            <v>18.9239</v>
          </cell>
          <cell r="D29">
            <v>0.22028269644952858</v>
          </cell>
          <cell r="E29">
            <v>20.463000000000001</v>
          </cell>
          <cell r="F29">
            <v>0.36392721455708865</v>
          </cell>
          <cell r="G29">
            <v>18.310600000000001</v>
          </cell>
          <cell r="H29">
            <v>0.28893425313247945</v>
          </cell>
          <cell r="I29">
            <v>18.627866666666666</v>
          </cell>
        </row>
        <row r="30">
          <cell r="B30">
            <v>38077</v>
          </cell>
          <cell r="C30">
            <v>24.6572</v>
          </cell>
          <cell r="D30">
            <v>0.10803936547881188</v>
          </cell>
          <cell r="E30">
            <v>22.193999999999999</v>
          </cell>
          <cell r="F30">
            <v>0.25008448800270355</v>
          </cell>
          <cell r="G30">
            <v>20.2682</v>
          </cell>
          <cell r="H30">
            <v>0.25116207290348469</v>
          </cell>
          <cell r="I30">
            <v>18.925166666666666</v>
          </cell>
        </row>
        <row r="31">
          <cell r="B31">
            <v>38107</v>
          </cell>
          <cell r="C31">
            <v>24.377300000000002</v>
          </cell>
          <cell r="D31">
            <v>0.25431830694582391</v>
          </cell>
          <cell r="E31">
            <v>22.396999999999998</v>
          </cell>
          <cell r="F31">
            <v>0.29387637203928363</v>
          </cell>
          <cell r="G31">
            <v>20.227599999999999</v>
          </cell>
          <cell r="H31">
            <v>0.26771120581599406</v>
          </cell>
          <cell r="I31">
            <v>19.602133333333331</v>
          </cell>
        </row>
        <row r="32">
          <cell r="B32">
            <v>38138</v>
          </cell>
          <cell r="C32">
            <v>24.759799999999998</v>
          </cell>
          <cell r="D32">
            <v>0.20162871508162983</v>
          </cell>
          <cell r="E32">
            <v>21.622</v>
          </cell>
          <cell r="F32">
            <v>0.16366180506969497</v>
          </cell>
          <cell r="G32">
            <v>19.659300000000002</v>
          </cell>
          <cell r="H32">
            <v>0.16152646318550823</v>
          </cell>
          <cell r="I32">
            <v>20.0517</v>
          </cell>
        </row>
        <row r="33">
          <cell r="B33">
            <v>38168</v>
          </cell>
          <cell r="C33">
            <v>26.221299999999999</v>
          </cell>
          <cell r="D33">
            <v>9.1594473192318393E-2</v>
          </cell>
          <cell r="E33">
            <v>21.463000000000001</v>
          </cell>
          <cell r="F33">
            <v>0.17438170277960174</v>
          </cell>
          <cell r="G33">
            <v>19.331099999999999</v>
          </cell>
          <cell r="H33">
            <v>0.16734400570051755</v>
          </cell>
          <cell r="I33">
            <v>19.739333333333331</v>
          </cell>
        </row>
        <row r="34">
          <cell r="B34">
            <v>38199</v>
          </cell>
          <cell r="C34">
            <v>25.063400000000001</v>
          </cell>
          <cell r="D34">
            <v>0.2775911549264185</v>
          </cell>
          <cell r="E34">
            <v>21.988</v>
          </cell>
          <cell r="F34">
            <v>0.20330542330213985</v>
          </cell>
          <cell r="G34">
            <v>21.139099999999999</v>
          </cell>
          <cell r="H34">
            <v>0.2353738713730531</v>
          </cell>
          <cell r="I34">
            <v>20.043166666666668</v>
          </cell>
        </row>
        <row r="35">
          <cell r="B35">
            <v>38230</v>
          </cell>
          <cell r="C35">
            <v>25.869199999999999</v>
          </cell>
          <cell r="D35">
            <v>7.3201491825245713E-2</v>
          </cell>
          <cell r="E35">
            <v>23.356000000000002</v>
          </cell>
          <cell r="F35">
            <v>0.21779029146462303</v>
          </cell>
          <cell r="G35">
            <v>22.020800000000001</v>
          </cell>
          <cell r="H35">
            <v>0.23991689142393846</v>
          </cell>
          <cell r="I35">
            <v>20.830333333333332</v>
          </cell>
        </row>
        <row r="36">
          <cell r="B36">
            <v>38260</v>
          </cell>
          <cell r="C36">
            <v>27.535</v>
          </cell>
          <cell r="D36">
            <v>0.35526231598013491</v>
          </cell>
          <cell r="E36">
            <v>23.757999999999999</v>
          </cell>
          <cell r="F36">
            <v>0.24101546176347677</v>
          </cell>
          <cell r="G36">
            <v>22.6737</v>
          </cell>
          <cell r="H36">
            <v>0.29741931792172127</v>
          </cell>
          <cell r="I36">
            <v>21.944533333333336</v>
          </cell>
        </row>
        <row r="37">
          <cell r="B37">
            <v>38291</v>
          </cell>
          <cell r="C37">
            <v>28.222899999999999</v>
          </cell>
          <cell r="D37">
            <v>0.27022611482168246</v>
          </cell>
          <cell r="E37">
            <v>24.937000000000001</v>
          </cell>
          <cell r="F37">
            <v>0.25399778738811229</v>
          </cell>
          <cell r="G37">
            <v>24.260400000000001</v>
          </cell>
          <cell r="H37">
            <v>0.33662433541775716</v>
          </cell>
          <cell r="I37">
            <v>22.984966666666669</v>
          </cell>
        </row>
        <row r="38">
          <cell r="B38">
            <v>38321</v>
          </cell>
          <cell r="C38">
            <v>29.3583</v>
          </cell>
          <cell r="D38">
            <v>0.14872912525628768</v>
          </cell>
          <cell r="E38">
            <v>25.036000000000001</v>
          </cell>
          <cell r="F38">
            <v>0.21204492641363304</v>
          </cell>
          <cell r="G38">
            <v>24.105599999999999</v>
          </cell>
          <cell r="H38">
            <v>0.29865316237474393</v>
          </cell>
          <cell r="I38">
            <v>23.6799</v>
          </cell>
        </row>
        <row r="39">
          <cell r="B39">
            <v>38352</v>
          </cell>
          <cell r="C39">
            <v>31.049800000000001</v>
          </cell>
          <cell r="D39">
            <v>0.36567279060868496</v>
          </cell>
          <cell r="E39">
            <v>26.533000000000001</v>
          </cell>
          <cell r="F39">
            <v>0.33097567093052427</v>
          </cell>
          <cell r="G39">
            <v>25.870799999999999</v>
          </cell>
          <cell r="H39">
            <v>0.3351775106702517</v>
          </cell>
          <cell r="I39">
            <v>24.7456</v>
          </cell>
        </row>
        <row r="40">
          <cell r="B40">
            <v>38383</v>
          </cell>
          <cell r="C40">
            <v>21.682200000000002</v>
          </cell>
          <cell r="D40">
            <v>0.3124897850471251</v>
          </cell>
          <cell r="E40">
            <v>25.094999999999999</v>
          </cell>
          <cell r="F40">
            <v>0.24337313580736253</v>
          </cell>
          <cell r="G40">
            <v>24.170099999999998</v>
          </cell>
          <cell r="H40">
            <v>0.32826831238631171</v>
          </cell>
          <cell r="I40">
            <v>24.715500000000002</v>
          </cell>
        </row>
        <row r="41">
          <cell r="B41">
            <v>38411</v>
          </cell>
          <cell r="C41">
            <v>21.548400000000001</v>
          </cell>
          <cell r="D41">
            <v>0.13868705710767881</v>
          </cell>
          <cell r="E41">
            <v>25.178000000000001</v>
          </cell>
          <cell r="F41">
            <v>0.23041587255045681</v>
          </cell>
          <cell r="G41">
            <v>23.558199999999999</v>
          </cell>
          <cell r="H41">
            <v>0.28658809651240258</v>
          </cell>
          <cell r="I41">
            <v>24.533033333333332</v>
          </cell>
        </row>
        <row r="42">
          <cell r="B42">
            <v>38442</v>
          </cell>
          <cell r="C42">
            <v>31.995100000000001</v>
          </cell>
          <cell r="D42">
            <v>0.29759664519896822</v>
          </cell>
          <cell r="E42">
            <v>27.387</v>
          </cell>
          <cell r="F42">
            <v>0.23398215733982175</v>
          </cell>
          <cell r="G42">
            <v>26.626799999999999</v>
          </cell>
          <cell r="H42">
            <v>0.3137229749065038</v>
          </cell>
          <cell r="I42">
            <v>24.785033333333331</v>
          </cell>
        </row>
        <row r="43">
          <cell r="B43">
            <v>38472</v>
          </cell>
          <cell r="C43">
            <v>33.111600000000003</v>
          </cell>
          <cell r="D43">
            <v>0.35829644792491377</v>
          </cell>
          <cell r="E43">
            <v>28.321000000000002</v>
          </cell>
          <cell r="F43">
            <v>0.26449970978256032</v>
          </cell>
          <cell r="G43">
            <v>27.6419</v>
          </cell>
          <cell r="H43">
            <v>0.36654373232612869</v>
          </cell>
          <cell r="I43">
            <v>25.942299999999999</v>
          </cell>
        </row>
        <row r="44">
          <cell r="B44">
            <v>38503</v>
          </cell>
          <cell r="C44">
            <v>33.430700000000002</v>
          </cell>
          <cell r="D44">
            <v>0.35020072860039275</v>
          </cell>
          <cell r="E44">
            <v>30.038</v>
          </cell>
          <cell r="F44">
            <v>0.38923318841920262</v>
          </cell>
          <cell r="G44">
            <v>28.7242</v>
          </cell>
          <cell r="H44">
            <v>0.4610998357011693</v>
          </cell>
          <cell r="I44">
            <v>27.664299999999997</v>
          </cell>
        </row>
        <row r="45">
          <cell r="B45">
            <v>38533</v>
          </cell>
          <cell r="C45">
            <v>36.899900000000002</v>
          </cell>
          <cell r="D45">
            <v>0.40724906850537557</v>
          </cell>
          <cell r="E45">
            <v>30.896000000000001</v>
          </cell>
          <cell r="F45">
            <v>0.43950053580580528</v>
          </cell>
          <cell r="G45">
            <v>28.785299999999999</v>
          </cell>
          <cell r="H45">
            <v>0.48906684047984861</v>
          </cell>
          <cell r="I45">
            <v>28.383799999999997</v>
          </cell>
        </row>
        <row r="46">
          <cell r="B46">
            <v>38564</v>
          </cell>
          <cell r="C46">
            <v>37.5961</v>
          </cell>
          <cell r="D46">
            <v>0.50003989881660105</v>
          </cell>
          <cell r="E46">
            <v>29.244</v>
          </cell>
          <cell r="F46">
            <v>0.32999818082590515</v>
          </cell>
          <cell r="G46">
            <v>28.246500000000001</v>
          </cell>
          <cell r="H46">
            <v>0.3362205581126918</v>
          </cell>
          <cell r="I46">
            <v>28.585333333333335</v>
          </cell>
        </row>
        <row r="47">
          <cell r="B47">
            <v>38595</v>
          </cell>
          <cell r="C47">
            <v>37.742370000000001</v>
          </cell>
          <cell r="D47">
            <v>0.45896935351692369</v>
          </cell>
          <cell r="E47">
            <v>30.456</v>
          </cell>
          <cell r="F47">
            <v>0.30399040931666366</v>
          </cell>
          <cell r="G47">
            <v>28.792000000000002</v>
          </cell>
          <cell r="H47">
            <v>0.30749109932427521</v>
          </cell>
          <cell r="I47">
            <v>28.607933333333335</v>
          </cell>
        </row>
        <row r="48">
          <cell r="B48">
            <v>38625</v>
          </cell>
          <cell r="C48">
            <v>36.740200000000002</v>
          </cell>
          <cell r="D48">
            <v>0.33430906119484294</v>
          </cell>
          <cell r="E48">
            <v>30.356999999999999</v>
          </cell>
          <cell r="F48">
            <v>0.27775907062884087</v>
          </cell>
          <cell r="G48">
            <v>29.0244</v>
          </cell>
          <cell r="H48">
            <v>0.2800910305772768</v>
          </cell>
          <cell r="I48">
            <v>28.687633333333334</v>
          </cell>
        </row>
        <row r="49">
          <cell r="B49">
            <v>38656</v>
          </cell>
          <cell r="C49">
            <v>39.326599999999999</v>
          </cell>
          <cell r="D49">
            <v>0.39342874049087806</v>
          </cell>
          <cell r="E49">
            <v>31.672999999999998</v>
          </cell>
          <cell r="F49">
            <v>0.27012070417451972</v>
          </cell>
          <cell r="G49">
            <v>30.3277</v>
          </cell>
          <cell r="H49">
            <v>0.25009068275873436</v>
          </cell>
          <cell r="I49">
            <v>29.381366666666668</v>
          </cell>
        </row>
        <row r="50">
          <cell r="B50">
            <v>38686</v>
          </cell>
          <cell r="C50">
            <v>41.1907</v>
          </cell>
          <cell r="D50">
            <v>0.40303423563353458</v>
          </cell>
          <cell r="E50">
            <v>30.478000000000002</v>
          </cell>
          <cell r="F50">
            <v>0.21736699153219363</v>
          </cell>
          <cell r="G50">
            <v>30.045300000000001</v>
          </cell>
          <cell r="H50">
            <v>0.24640332536837928</v>
          </cell>
          <cell r="I50">
            <v>29.799133333333334</v>
          </cell>
        </row>
        <row r="51">
          <cell r="B51">
            <v>38717</v>
          </cell>
          <cell r="C51">
            <v>44.3733</v>
          </cell>
          <cell r="D51">
            <v>0.42910099259898615</v>
          </cell>
          <cell r="E51">
            <v>32.040999999999997</v>
          </cell>
          <cell r="F51">
            <v>0.20759054761994489</v>
          </cell>
          <cell r="G51">
            <v>31.677900000000001</v>
          </cell>
          <cell r="H51">
            <v>0.22446542047404794</v>
          </cell>
          <cell r="I51">
            <v>30.683633333333336</v>
          </cell>
        </row>
        <row r="52">
          <cell r="B52">
            <v>38748</v>
          </cell>
          <cell r="C52">
            <v>25.6783</v>
          </cell>
          <cell r="D52">
            <v>0.18430325335989872</v>
          </cell>
          <cell r="E52">
            <v>30.166</v>
          </cell>
          <cell r="F52">
            <v>0.20207212592149837</v>
          </cell>
          <cell r="G52">
            <v>29.2286</v>
          </cell>
          <cell r="H52">
            <v>0.20928750811953623</v>
          </cell>
          <cell r="I52">
            <v>30.317266666666669</v>
          </cell>
        </row>
        <row r="53">
          <cell r="B53">
            <v>38776</v>
          </cell>
          <cell r="C53">
            <v>31.244700000000002</v>
          </cell>
          <cell r="D53">
            <v>0.4499777245642369</v>
          </cell>
          <cell r="E53">
            <v>30.076000000000001</v>
          </cell>
          <cell r="F53">
            <v>0.19453491143061408</v>
          </cell>
          <cell r="G53">
            <v>28.688400000000001</v>
          </cell>
          <cell r="H53">
            <v>0.21776706199964346</v>
          </cell>
          <cell r="I53">
            <v>29.864966666666664</v>
          </cell>
        </row>
        <row r="54">
          <cell r="B54">
            <v>38807</v>
          </cell>
          <cell r="C54">
            <v>44.8155</v>
          </cell>
          <cell r="D54">
            <v>0.40069885701248009</v>
          </cell>
          <cell r="E54">
            <v>33.366</v>
          </cell>
          <cell r="F54">
            <v>0.21831525906451965</v>
          </cell>
          <cell r="G54">
            <v>32.424999999999997</v>
          </cell>
          <cell r="H54">
            <v>0.2177580482821817</v>
          </cell>
          <cell r="I54">
            <v>30.114000000000001</v>
          </cell>
        </row>
        <row r="55">
          <cell r="B55">
            <v>38837</v>
          </cell>
          <cell r="C55">
            <v>40.562800000000003</v>
          </cell>
          <cell r="D55">
            <v>0.22503291897703526</v>
          </cell>
          <cell r="E55">
            <v>34.6</v>
          </cell>
          <cell r="F55">
            <v>0.22170827301295848</v>
          </cell>
          <cell r="G55">
            <v>33.285299999999999</v>
          </cell>
          <cell r="H55">
            <v>0.2041610743111002</v>
          </cell>
          <cell r="I55">
            <v>31.466233333333332</v>
          </cell>
        </row>
        <row r="56">
          <cell r="B56">
            <v>38868</v>
          </cell>
          <cell r="C56">
            <v>47.557000000000002</v>
          </cell>
          <cell r="D56">
            <v>0.42255471766968689</v>
          </cell>
          <cell r="E56">
            <v>35.704999999999998</v>
          </cell>
          <cell r="F56">
            <v>0.18866102936280704</v>
          </cell>
          <cell r="G56">
            <v>34.4651</v>
          </cell>
          <cell r="H56">
            <v>0.19986283342965172</v>
          </cell>
          <cell r="I56">
            <v>33.391799999999996</v>
          </cell>
        </row>
        <row r="57">
          <cell r="B57">
            <v>38898</v>
          </cell>
          <cell r="C57">
            <v>56.866599999999998</v>
          </cell>
          <cell r="D57">
            <v>0.54110444743752684</v>
          </cell>
          <cell r="E57">
            <v>36.619</v>
          </cell>
          <cell r="F57">
            <v>0.18523433454168825</v>
          </cell>
          <cell r="G57">
            <v>35.2121</v>
          </cell>
          <cell r="H57">
            <v>0.22326673684137388</v>
          </cell>
          <cell r="I57">
            <v>34.320833333333333</v>
          </cell>
        </row>
        <row r="58">
          <cell r="B58">
            <v>38929</v>
          </cell>
          <cell r="C58">
            <v>52.039700000000003</v>
          </cell>
          <cell r="D58">
            <v>0.38417814613749846</v>
          </cell>
          <cell r="E58">
            <v>36.030999999999999</v>
          </cell>
          <cell r="F58">
            <v>0.23208179455614819</v>
          </cell>
          <cell r="G58">
            <v>35.046199999999999</v>
          </cell>
          <cell r="H58">
            <v>0.24072716973784347</v>
          </cell>
          <cell r="I58">
            <v>34.907800000000002</v>
          </cell>
        </row>
        <row r="59">
          <cell r="B59">
            <v>38960</v>
          </cell>
          <cell r="C59">
            <v>63.319499999999998</v>
          </cell>
          <cell r="D59">
            <v>0.67767683905382725</v>
          </cell>
          <cell r="E59">
            <v>36.607999999999997</v>
          </cell>
          <cell r="F59">
            <v>0.20199632256369826</v>
          </cell>
          <cell r="G59">
            <v>35.204099999999997</v>
          </cell>
          <cell r="H59">
            <v>0.22270422339538753</v>
          </cell>
          <cell r="I59">
            <v>35.154133333333327</v>
          </cell>
          <cell r="K59">
            <v>3.2209470868385548E-2</v>
          </cell>
        </row>
        <row r="60">
          <cell r="B60">
            <v>38990</v>
          </cell>
          <cell r="C60">
            <v>55.410400000000003</v>
          </cell>
          <cell r="D60">
            <v>0.50816816457177705</v>
          </cell>
          <cell r="E60">
            <v>36.161999999999999</v>
          </cell>
          <cell r="F60">
            <v>0.19122442929143202</v>
          </cell>
          <cell r="G60">
            <v>35.060200000000002</v>
          </cell>
          <cell r="H60">
            <v>0.20795606455258331</v>
          </cell>
          <cell r="I60">
            <v>35.103499999999997</v>
          </cell>
        </row>
        <row r="61">
          <cell r="B61">
            <v>39021</v>
          </cell>
          <cell r="C61">
            <v>52.676099999999998</v>
          </cell>
          <cell r="D61">
            <v>0.3394521774066408</v>
          </cell>
          <cell r="E61">
            <v>37.817</v>
          </cell>
          <cell r="F61">
            <v>0.19398225618034304</v>
          </cell>
          <cell r="G61">
            <v>36.079700000000003</v>
          </cell>
          <cell r="H61">
            <v>0.18966159649429404</v>
          </cell>
          <cell r="I61">
            <v>35.448</v>
          </cell>
        </row>
        <row r="62">
          <cell r="B62">
            <v>39051</v>
          </cell>
          <cell r="C62">
            <v>59.273499999999999</v>
          </cell>
          <cell r="D62">
            <v>0.43900200773475562</v>
          </cell>
          <cell r="E62">
            <v>37.957000000000001</v>
          </cell>
          <cell r="F62">
            <v>0.24539011746177564</v>
          </cell>
          <cell r="G62">
            <v>36.145400000000002</v>
          </cell>
          <cell r="H62">
            <v>0.20303009122891114</v>
          </cell>
          <cell r="I62">
            <v>35.761766666666666</v>
          </cell>
        </row>
        <row r="63">
          <cell r="B63">
            <v>39082</v>
          </cell>
          <cell r="C63">
            <v>60.9086</v>
          </cell>
          <cell r="D63">
            <v>0.37264075468806701</v>
          </cell>
          <cell r="E63">
            <v>38.081000000000003</v>
          </cell>
          <cell r="F63">
            <v>0.18850847351830491</v>
          </cell>
          <cell r="G63">
            <v>36.932899999999997</v>
          </cell>
          <cell r="H63">
            <v>0.16588852165074064</v>
          </cell>
          <cell r="I63">
            <v>36.385999999999996</v>
          </cell>
        </row>
        <row r="64">
          <cell r="B64">
            <v>39113</v>
          </cell>
          <cell r="C64">
            <v>41.448999999999998</v>
          </cell>
          <cell r="D64">
            <v>0.6141644890822211</v>
          </cell>
          <cell r="E64">
            <v>38.119</v>
          </cell>
          <cell r="F64">
            <v>0.26364118544056225</v>
          </cell>
          <cell r="G64">
            <v>36.38900000000001</v>
          </cell>
          <cell r="H64">
            <v>0.24497923266937205</v>
          </cell>
          <cell r="I64">
            <v>36.489100000000001</v>
          </cell>
        </row>
        <row r="65">
          <cell r="B65">
            <v>39141</v>
          </cell>
          <cell r="C65">
            <v>42.214500000000001</v>
          </cell>
          <cell r="D65">
            <v>0.35109314539745928</v>
          </cell>
          <cell r="E65">
            <v>36.338999999999999</v>
          </cell>
          <cell r="F65">
            <v>0.20823912754355622</v>
          </cell>
          <cell r="G65">
            <v>34.097499999999997</v>
          </cell>
          <cell r="H65">
            <v>0.18854659025947762</v>
          </cell>
          <cell r="I65">
            <v>35.806466666666665</v>
          </cell>
        </row>
        <row r="66">
          <cell r="B66">
            <v>39172</v>
          </cell>
          <cell r="C66">
            <v>55.616</v>
          </cell>
          <cell r="D66">
            <v>0.24099920786335094</v>
          </cell>
          <cell r="E66">
            <v>40.156999999999996</v>
          </cell>
          <cell r="F66">
            <v>0.20353054007073057</v>
          </cell>
          <cell r="G66">
            <v>38.1785</v>
          </cell>
          <cell r="H66">
            <v>0.17744024672320746</v>
          </cell>
          <cell r="I66">
            <v>36.221666666666671</v>
          </cell>
        </row>
        <row r="67">
          <cell r="B67">
            <v>39202</v>
          </cell>
          <cell r="C67">
            <v>54.313600000000001</v>
          </cell>
          <cell r="D67">
            <v>0.33900026625380875</v>
          </cell>
          <cell r="E67">
            <v>40.317999999999998</v>
          </cell>
          <cell r="F67">
            <v>0.16526011560693621</v>
          </cell>
          <cell r="G67">
            <v>37.845399999999998</v>
          </cell>
          <cell r="H67">
            <v>0.13700041760176407</v>
          </cell>
          <cell r="I67">
            <v>36.707133333333331</v>
          </cell>
        </row>
        <row r="68">
          <cell r="B68">
            <v>39233</v>
          </cell>
          <cell r="C68">
            <v>60.505000000000003</v>
          </cell>
          <cell r="D68">
            <v>0.27226275837416147</v>
          </cell>
          <cell r="E68">
            <v>41.304000000000002</v>
          </cell>
          <cell r="F68">
            <v>0.15681277132054339</v>
          </cell>
          <cell r="G68">
            <v>39.545099999999998</v>
          </cell>
          <cell r="H68">
            <v>0.14739548122593571</v>
          </cell>
          <cell r="I68">
            <v>38.522999999999996</v>
          </cell>
        </row>
        <row r="69">
          <cell r="B69">
            <v>39263</v>
          </cell>
          <cell r="C69">
            <v>67.784999999999997</v>
          </cell>
          <cell r="D69">
            <v>0.19200022508818892</v>
          </cell>
          <cell r="E69">
            <v>42.121000000000002</v>
          </cell>
          <cell r="F69">
            <v>0.15024987028591719</v>
          </cell>
          <cell r="G69">
            <v>40.036200000000001</v>
          </cell>
          <cell r="H69">
            <v>0.13700120129160154</v>
          </cell>
          <cell r="I69">
            <v>39.142233333333337</v>
          </cell>
        </row>
        <row r="70">
          <cell r="B70">
            <v>39294</v>
          </cell>
          <cell r="C70">
            <v>60.574199999999998</v>
          </cell>
          <cell r="D70">
            <v>0.16399979246613627</v>
          </cell>
          <cell r="E70">
            <v>41.252000000000002</v>
          </cell>
          <cell r="F70">
            <v>0.14490300019427726</v>
          </cell>
          <cell r="G70">
            <v>39.6723</v>
          </cell>
          <cell r="H70">
            <v>0.13200004565402246</v>
          </cell>
          <cell r="I70">
            <v>39.751200000000004</v>
          </cell>
        </row>
        <row r="71">
          <cell r="B71">
            <v>39325</v>
          </cell>
          <cell r="C71">
            <v>61.989800000000002</v>
          </cell>
          <cell r="D71">
            <v>-2.0999849967229589E-2</v>
          </cell>
          <cell r="E71">
            <v>41.582999999999998</v>
          </cell>
          <cell r="F71">
            <v>0.13589925699300709</v>
          </cell>
          <cell r="G71">
            <v>40.801600000000001</v>
          </cell>
          <cell r="H71">
            <v>0.15900136631812778</v>
          </cell>
          <cell r="I71">
            <v>40.170033333333329</v>
          </cell>
        </row>
        <row r="72">
          <cell r="B72">
            <v>39355</v>
          </cell>
          <cell r="C72">
            <v>61.450099999999999</v>
          </cell>
          <cell r="D72">
            <v>0.10899939361563882</v>
          </cell>
          <cell r="E72">
            <v>42.712000000000003</v>
          </cell>
          <cell r="F72">
            <v>0.18112936231403132</v>
          </cell>
          <cell r="G72">
            <v>39.512799999999999</v>
          </cell>
          <cell r="H72">
            <v>0.1269987050843977</v>
          </cell>
          <cell r="I72">
            <v>39.995566666666669</v>
          </cell>
        </row>
        <row r="73">
          <cell r="B73">
            <v>39386</v>
          </cell>
          <cell r="C73">
            <v>59.84</v>
          </cell>
          <cell r="D73">
            <v>0.1359990583965025</v>
          </cell>
          <cell r="E73">
            <v>42.921999999999997</v>
          </cell>
          <cell r="F73">
            <v>0.13499219927545814</v>
          </cell>
          <cell r="G73">
            <v>40.842199999999998</v>
          </cell>
          <cell r="H73">
            <v>0.131999434585099</v>
          </cell>
          <cell r="I73">
            <v>40.385533333333335</v>
          </cell>
        </row>
        <row r="74">
          <cell r="B74">
            <v>39416</v>
          </cell>
          <cell r="C74">
            <v>64.137699999999995</v>
          </cell>
          <cell r="D74">
            <v>8.2063654078129211E-2</v>
          </cell>
          <cell r="E74">
            <v>39.691000000000003</v>
          </cell>
          <cell r="F74">
            <v>4.5683273177542949E-2</v>
          </cell>
          <cell r="G74">
            <v>39.904499999999999</v>
          </cell>
          <cell r="H74">
            <v>0.10399940241358507</v>
          </cell>
          <cell r="I74">
            <v>40.086499999999994</v>
          </cell>
          <cell r="W74">
            <v>2000</v>
          </cell>
          <cell r="X74">
            <v>223.95</v>
          </cell>
        </row>
        <row r="75">
          <cell r="B75">
            <v>39447</v>
          </cell>
          <cell r="C75">
            <v>68.153000000000006</v>
          </cell>
          <cell r="D75">
            <v>0.11893886905954187</v>
          </cell>
          <cell r="E75">
            <v>41.314</v>
          </cell>
          <cell r="F75">
            <v>8.4897980620256774E-2</v>
          </cell>
          <cell r="G75">
            <v>40.626199999999997</v>
          </cell>
          <cell r="H75">
            <v>0.10000027076129947</v>
          </cell>
          <cell r="I75">
            <v>40.457633333333334</v>
          </cell>
          <cell r="W75">
            <v>2001</v>
          </cell>
          <cell r="X75">
            <v>217.01499999999999</v>
          </cell>
          <cell r="Y75">
            <v>-3.0966733645903077E-2</v>
          </cell>
        </row>
        <row r="76">
          <cell r="B76">
            <v>39478</v>
          </cell>
          <cell r="C76">
            <v>47.991</v>
          </cell>
          <cell r="D76">
            <v>0.15783251706916945</v>
          </cell>
          <cell r="E76">
            <v>40.564</v>
          </cell>
          <cell r="F76">
            <v>6.4141241900364632E-2</v>
          </cell>
          <cell r="G76">
            <v>38.090600000000002</v>
          </cell>
          <cell r="H76">
            <v>4.6761383934705414E-2</v>
          </cell>
          <cell r="I76">
            <v>39.540433333333333</v>
          </cell>
          <cell r="W76">
            <v>2002</v>
          </cell>
          <cell r="X76">
            <v>231.43</v>
          </cell>
          <cell r="Y76">
            <v>6.6423979909222997E-2</v>
          </cell>
        </row>
        <row r="77">
          <cell r="B77">
            <v>39507</v>
          </cell>
          <cell r="C77">
            <v>53.226999999999997</v>
          </cell>
          <cell r="D77">
            <v>0.260870080185718</v>
          </cell>
          <cell r="E77">
            <v>38.884</v>
          </cell>
          <cell r="F77">
            <v>7.0034948677729192E-2</v>
          </cell>
          <cell r="G77">
            <v>37.541400000000003</v>
          </cell>
          <cell r="H77">
            <v>0.10100153970232451</v>
          </cell>
          <cell r="I77">
            <v>38.752733333333339</v>
          </cell>
          <cell r="W77">
            <v>2003</v>
          </cell>
          <cell r="X77">
            <v>261.08499999999998</v>
          </cell>
          <cell r="Y77">
            <v>0.12813809791297581</v>
          </cell>
        </row>
        <row r="78">
          <cell r="B78">
            <v>39538</v>
          </cell>
          <cell r="C78">
            <v>66.091999999999999</v>
          </cell>
          <cell r="D78">
            <v>0.18836306098964317</v>
          </cell>
          <cell r="E78">
            <v>44.868000000000002</v>
          </cell>
          <cell r="F78">
            <v>0.11731454042881695</v>
          </cell>
          <cell r="G78">
            <v>41.529899999999998</v>
          </cell>
          <cell r="H78">
            <v>8.7782390612517469E-2</v>
          </cell>
          <cell r="I78">
            <v>39.053966666666668</v>
          </cell>
          <cell r="W78">
            <v>2004</v>
          </cell>
          <cell r="X78">
            <v>310.10500000000002</v>
          </cell>
          <cell r="Y78">
            <v>0.18775494570733686</v>
          </cell>
        </row>
        <row r="79">
          <cell r="B79">
            <v>39568</v>
          </cell>
          <cell r="C79">
            <v>68.186199999999999</v>
          </cell>
          <cell r="D79">
            <v>0.25541669121545985</v>
          </cell>
          <cell r="E79">
            <v>44.675600000000003</v>
          </cell>
          <cell r="F79">
            <v>0.10808075797410588</v>
          </cell>
          <cell r="G79">
            <v>41.267600000000002</v>
          </cell>
          <cell r="H79">
            <v>9.0425784903845674E-2</v>
          </cell>
          <cell r="I79">
            <v>40.112966666666672</v>
          </cell>
          <cell r="W79">
            <v>2005</v>
          </cell>
          <cell r="X79">
            <v>462.6232</v>
          </cell>
          <cell r="Y79">
            <v>0.49182760677834914</v>
          </cell>
        </row>
        <row r="80">
          <cell r="B80">
            <v>39599</v>
          </cell>
          <cell r="C80">
            <v>75.492999999999995</v>
          </cell>
          <cell r="D80">
            <v>0.24771506487067163</v>
          </cell>
          <cell r="E80">
            <v>46.012500000000003</v>
          </cell>
          <cell r="F80">
            <v>0.11399622312608959</v>
          </cell>
          <cell r="G80">
            <v>43.037999999999997</v>
          </cell>
          <cell r="H80">
            <v>8.8326998793782252E-2</v>
          </cell>
          <cell r="I80">
            <v>41.945166666666665</v>
          </cell>
          <cell r="W80">
            <v>2006</v>
          </cell>
          <cell r="X80">
            <v>588.17139999999995</v>
          </cell>
          <cell r="Y80">
            <v>0.2713832769303397</v>
          </cell>
        </row>
        <row r="81">
          <cell r="B81">
            <v>39629</v>
          </cell>
          <cell r="C81">
            <v>81.563500000000005</v>
          </cell>
          <cell r="D81">
            <v>0.20326768459098643</v>
          </cell>
          <cell r="E81">
            <v>46.944000000000003</v>
          </cell>
          <cell r="F81">
            <v>0.11450345433394271</v>
          </cell>
          <cell r="G81">
            <v>43.391599999999997</v>
          </cell>
          <cell r="H81">
            <v>8.3809152716791235E-2</v>
          </cell>
          <cell r="I81">
            <v>42.565733333333334</v>
          </cell>
          <cell r="W81">
            <v>2007</v>
          </cell>
          <cell r="X81">
            <v>682.47969999999998</v>
          </cell>
          <cell r="Y81">
            <v>0.16034152629658638</v>
          </cell>
        </row>
        <row r="82">
          <cell r="B82">
            <v>39660</v>
          </cell>
          <cell r="C82">
            <v>63.735999999999997</v>
          </cell>
          <cell r="D82">
            <v>5.2197140036517098E-2</v>
          </cell>
          <cell r="E82">
            <v>44.886000000000003</v>
          </cell>
          <cell r="F82">
            <v>8.8092698535828573E-2</v>
          </cell>
          <cell r="G82">
            <v>41.975000000000001</v>
          </cell>
          <cell r="H82">
            <v>5.8043017420215115E-2</v>
          </cell>
          <cell r="I82">
            <v>42.801533333333332</v>
          </cell>
          <cell r="K82">
            <v>2.8509339208016016E-4</v>
          </cell>
          <cell r="W82" t="str">
            <v>2008 ann</v>
          </cell>
          <cell r="X82">
            <v>824.40111000000002</v>
          </cell>
          <cell r="Y82">
            <v>0.20794964304432795</v>
          </cell>
        </row>
        <row r="83">
          <cell r="B83">
            <v>39691</v>
          </cell>
          <cell r="C83">
            <v>62.4101</v>
          </cell>
          <cell r="D83">
            <v>6.7801477017186418E-3</v>
          </cell>
          <cell r="E83">
            <v>42.567700000000002</v>
          </cell>
          <cell r="F83">
            <v>2.3680350143087336E-2</v>
          </cell>
          <cell r="G83">
            <v>40.045400000000001</v>
          </cell>
          <cell r="H83">
            <v>-1.8533586918160094E-2</v>
          </cell>
          <cell r="I83">
            <v>41.804000000000002</v>
          </cell>
        </row>
        <row r="84">
          <cell r="B84">
            <v>39721</v>
          </cell>
          <cell r="C84">
            <v>64.828000000000003</v>
          </cell>
          <cell r="D84">
            <v>5.4969804768421948E-2</v>
          </cell>
          <cell r="E84">
            <v>39.613999999999997</v>
          </cell>
          <cell r="F84">
            <v>-7.2532309421240115E-2</v>
          </cell>
          <cell r="G84">
            <v>37.549999999999997</v>
          </cell>
          <cell r="H84">
            <v>-4.9675042011702586E-2</v>
          </cell>
          <cell r="I84">
            <v>39.8568</v>
          </cell>
        </row>
        <row r="85">
          <cell r="B85">
            <v>39752</v>
          </cell>
          <cell r="C85">
            <v>67.849999999999994</v>
          </cell>
          <cell r="D85">
            <v>0.13385695187165769</v>
          </cell>
          <cell r="E85">
            <v>35.901000000000003</v>
          </cell>
          <cell r="F85">
            <v>-0.16357578863985822</v>
          </cell>
          <cell r="G85">
            <v>34.131</v>
          </cell>
          <cell r="H85">
            <v>-0.16432023740151114</v>
          </cell>
          <cell r="I85">
            <v>37.242133333333335</v>
          </cell>
        </row>
        <row r="86">
          <cell r="B86">
            <v>39782</v>
          </cell>
          <cell r="C86">
            <v>72.385000000000005</v>
          </cell>
          <cell r="D86">
            <v>0.12858739867503832</v>
          </cell>
          <cell r="E86">
            <v>35.189</v>
          </cell>
          <cell r="F86">
            <v>-0.11342621753042259</v>
          </cell>
          <cell r="G86">
            <v>33.515999999999998</v>
          </cell>
          <cell r="H86">
            <v>-0.1600947261587039</v>
          </cell>
          <cell r="I86">
            <v>35.065666666666665</v>
          </cell>
        </row>
        <row r="87">
          <cell r="B87">
            <v>39813</v>
          </cell>
          <cell r="C87">
            <v>61.058500000000002</v>
          </cell>
          <cell r="D87">
            <v>-0.10409666485701297</v>
          </cell>
          <cell r="E87">
            <v>37.791600000000003</v>
          </cell>
          <cell r="F87">
            <v>-8.5259234157912478E-2</v>
          </cell>
          <cell r="G87">
            <v>36.228999999999999</v>
          </cell>
          <cell r="H87">
            <v>-0.10823557211848511</v>
          </cell>
          <cell r="I87">
            <v>34.62533333333333</v>
          </cell>
        </row>
      </sheetData>
      <sheetData sheetId="5" refreshError="1">
        <row r="1">
          <cell r="A1" t="str">
            <v>Source: TEX Report (based on China Customs Statistics)</v>
          </cell>
        </row>
        <row r="5">
          <cell r="B5" t="str">
            <v>m tons</v>
          </cell>
          <cell r="C5" t="str">
            <v>Million Tonnes</v>
          </cell>
          <cell r="D5" t="str">
            <v>YoY Chg (right)</v>
          </cell>
          <cell r="E5" t="str">
            <v>LTM</v>
          </cell>
          <cell r="F5" t="str">
            <v>6MMA</v>
          </cell>
        </row>
        <row r="6">
          <cell r="B6">
            <v>34000</v>
          </cell>
          <cell r="C6">
            <v>0.48</v>
          </cell>
        </row>
        <row r="7">
          <cell r="B7">
            <v>34028</v>
          </cell>
          <cell r="C7">
            <v>1.85</v>
          </cell>
        </row>
        <row r="8">
          <cell r="B8">
            <v>34059</v>
          </cell>
          <cell r="C8">
            <v>1.74</v>
          </cell>
        </row>
        <row r="9">
          <cell r="B9">
            <v>34089</v>
          </cell>
          <cell r="C9">
            <v>2.42</v>
          </cell>
        </row>
        <row r="10">
          <cell r="B10">
            <v>34120</v>
          </cell>
          <cell r="C10">
            <v>2.79</v>
          </cell>
        </row>
        <row r="11">
          <cell r="B11">
            <v>34150</v>
          </cell>
          <cell r="C11">
            <v>2.25</v>
          </cell>
          <cell r="F11">
            <v>1.9216666666666669</v>
          </cell>
        </row>
        <row r="12">
          <cell r="B12">
            <v>34181</v>
          </cell>
          <cell r="C12">
            <v>2.92</v>
          </cell>
          <cell r="F12">
            <v>2.3283333333333336</v>
          </cell>
        </row>
        <row r="13">
          <cell r="B13">
            <v>34212</v>
          </cell>
          <cell r="C13">
            <v>3.08</v>
          </cell>
          <cell r="F13">
            <v>2.5333333333333332</v>
          </cell>
        </row>
        <row r="14">
          <cell r="B14">
            <v>34242</v>
          </cell>
          <cell r="C14">
            <v>1.76</v>
          </cell>
          <cell r="F14">
            <v>2.5366666666666666</v>
          </cell>
        </row>
        <row r="15">
          <cell r="B15">
            <v>34273</v>
          </cell>
          <cell r="C15">
            <v>3.99</v>
          </cell>
          <cell r="F15">
            <v>2.7983333333333333</v>
          </cell>
        </row>
        <row r="16">
          <cell r="B16">
            <v>34303</v>
          </cell>
          <cell r="C16">
            <v>2.85</v>
          </cell>
          <cell r="F16">
            <v>2.8083333333333336</v>
          </cell>
        </row>
        <row r="17">
          <cell r="B17">
            <v>34334</v>
          </cell>
          <cell r="C17">
            <v>6.81</v>
          </cell>
          <cell r="E17">
            <v>32.940000000000005</v>
          </cell>
          <cell r="F17">
            <v>3.5683333333333334</v>
          </cell>
        </row>
        <row r="18">
          <cell r="B18">
            <v>34365</v>
          </cell>
          <cell r="C18">
            <v>0.41</v>
          </cell>
          <cell r="E18">
            <v>32.870000000000005</v>
          </cell>
          <cell r="F18">
            <v>3.15</v>
          </cell>
        </row>
        <row r="19">
          <cell r="B19">
            <v>34393</v>
          </cell>
          <cell r="C19">
            <v>1.32</v>
          </cell>
          <cell r="E19">
            <v>32.340000000000003</v>
          </cell>
          <cell r="F19">
            <v>2.8566666666666669</v>
          </cell>
        </row>
        <row r="20">
          <cell r="B20">
            <v>34424</v>
          </cell>
          <cell r="C20">
            <v>3.61</v>
          </cell>
          <cell r="E20">
            <v>34.21</v>
          </cell>
          <cell r="F20">
            <v>3.1649999999999996</v>
          </cell>
        </row>
        <row r="21">
          <cell r="B21">
            <v>34454</v>
          </cell>
          <cell r="C21">
            <v>1.78</v>
          </cell>
          <cell r="E21">
            <v>33.57</v>
          </cell>
          <cell r="F21">
            <v>2.7966666666666669</v>
          </cell>
        </row>
        <row r="22">
          <cell r="B22">
            <v>34485</v>
          </cell>
          <cell r="C22">
            <v>3.12</v>
          </cell>
          <cell r="E22">
            <v>33.9</v>
          </cell>
          <cell r="F22">
            <v>2.8416666666666663</v>
          </cell>
        </row>
        <row r="23">
          <cell r="B23">
            <v>34515</v>
          </cell>
          <cell r="C23">
            <v>1.77</v>
          </cell>
          <cell r="E23">
            <v>33.42</v>
          </cell>
          <cell r="F23">
            <v>2.0016666666666665</v>
          </cell>
        </row>
        <row r="24">
          <cell r="B24">
            <v>34546</v>
          </cell>
          <cell r="C24">
            <v>3.65</v>
          </cell>
          <cell r="E24">
            <v>34.15</v>
          </cell>
          <cell r="F24">
            <v>2.5416666666666665</v>
          </cell>
        </row>
        <row r="25">
          <cell r="B25">
            <v>34577</v>
          </cell>
          <cell r="C25">
            <v>3.34</v>
          </cell>
          <cell r="E25">
            <v>34.409999999999997</v>
          </cell>
          <cell r="F25">
            <v>2.8783333333333334</v>
          </cell>
        </row>
        <row r="26">
          <cell r="B26">
            <v>34607</v>
          </cell>
          <cell r="C26">
            <v>3.98</v>
          </cell>
          <cell r="E26">
            <v>36.629999999999995</v>
          </cell>
          <cell r="F26">
            <v>2.94</v>
          </cell>
        </row>
        <row r="27">
          <cell r="B27">
            <v>34638</v>
          </cell>
          <cell r="C27">
            <v>2.91</v>
          </cell>
          <cell r="E27">
            <v>35.549999999999997</v>
          </cell>
          <cell r="F27">
            <v>3.1283333333333339</v>
          </cell>
        </row>
        <row r="28">
          <cell r="B28">
            <v>34668</v>
          </cell>
          <cell r="C28">
            <v>2.84</v>
          </cell>
          <cell r="E28">
            <v>35.539999999999992</v>
          </cell>
          <cell r="F28">
            <v>3.081666666666667</v>
          </cell>
        </row>
        <row r="29">
          <cell r="B29">
            <v>34699</v>
          </cell>
          <cell r="C29">
            <v>8.5399999999999991</v>
          </cell>
          <cell r="E29">
            <v>37.269999999999996</v>
          </cell>
          <cell r="F29">
            <v>4.21</v>
          </cell>
        </row>
        <row r="30">
          <cell r="B30">
            <v>34730</v>
          </cell>
          <cell r="C30">
            <v>1.1599999999999999</v>
          </cell>
          <cell r="D30">
            <v>1.8292682926829267</v>
          </cell>
          <cell r="E30">
            <v>38.019999999999996</v>
          </cell>
          <cell r="F30">
            <v>3.7949999999999999</v>
          </cell>
        </row>
        <row r="31">
          <cell r="B31">
            <v>34758</v>
          </cell>
          <cell r="C31">
            <v>2.21</v>
          </cell>
          <cell r="D31">
            <v>0.67424242424242409</v>
          </cell>
          <cell r="E31">
            <v>38.909999999999997</v>
          </cell>
          <cell r="F31">
            <v>3.6066666666666669</v>
          </cell>
        </row>
        <row r="32">
          <cell r="B32">
            <v>34789</v>
          </cell>
          <cell r="C32">
            <v>4.88</v>
          </cell>
          <cell r="D32">
            <v>0.35180055401662047</v>
          </cell>
          <cell r="E32">
            <v>40.18</v>
          </cell>
          <cell r="F32">
            <v>3.7566666666666664</v>
          </cell>
        </row>
        <row r="33">
          <cell r="B33">
            <v>34819</v>
          </cell>
          <cell r="C33">
            <v>3.65</v>
          </cell>
          <cell r="D33">
            <v>1.0505617977528088</v>
          </cell>
          <cell r="E33">
            <v>42.050000000000004</v>
          </cell>
          <cell r="F33">
            <v>3.8799999999999994</v>
          </cell>
        </row>
        <row r="34">
          <cell r="B34">
            <v>34850</v>
          </cell>
          <cell r="C34">
            <v>3.82</v>
          </cell>
          <cell r="D34">
            <v>0.22435897435897423</v>
          </cell>
          <cell r="E34">
            <v>42.75</v>
          </cell>
          <cell r="F34">
            <v>4.043333333333333</v>
          </cell>
        </row>
        <row r="35">
          <cell r="B35">
            <v>34880</v>
          </cell>
          <cell r="C35">
            <v>2.84</v>
          </cell>
          <cell r="D35">
            <v>0.6045197740112993</v>
          </cell>
          <cell r="E35">
            <v>43.819999999999993</v>
          </cell>
          <cell r="F35">
            <v>3.0933333333333337</v>
          </cell>
        </row>
        <row r="36">
          <cell r="B36">
            <v>34911</v>
          </cell>
          <cell r="C36">
            <v>2.63</v>
          </cell>
          <cell r="D36">
            <v>-0.27945205479452051</v>
          </cell>
          <cell r="E36">
            <v>42.800000000000004</v>
          </cell>
          <cell r="F36">
            <v>3.3383333333333329</v>
          </cell>
        </row>
        <row r="37">
          <cell r="B37">
            <v>34942</v>
          </cell>
          <cell r="C37">
            <v>4.41</v>
          </cell>
          <cell r="D37">
            <v>0.32035928143712589</v>
          </cell>
          <cell r="E37">
            <v>43.870000000000005</v>
          </cell>
          <cell r="F37">
            <v>3.7050000000000001</v>
          </cell>
        </row>
        <row r="38">
          <cell r="B38">
            <v>34972</v>
          </cell>
          <cell r="C38">
            <v>4.4800000000000004</v>
          </cell>
          <cell r="D38">
            <v>0.1256281407035178</v>
          </cell>
          <cell r="E38">
            <v>44.370000000000005</v>
          </cell>
          <cell r="F38">
            <v>3.6383333333333332</v>
          </cell>
        </row>
        <row r="39">
          <cell r="B39">
            <v>35003</v>
          </cell>
          <cell r="C39">
            <v>3.16</v>
          </cell>
          <cell r="D39">
            <v>8.5910652920962116E-2</v>
          </cell>
          <cell r="E39">
            <v>44.620000000000005</v>
          </cell>
          <cell r="F39">
            <v>3.5566666666666666</v>
          </cell>
        </row>
        <row r="40">
          <cell r="B40">
            <v>35033</v>
          </cell>
          <cell r="C40">
            <v>3.53</v>
          </cell>
          <cell r="D40">
            <v>0.24295774647887325</v>
          </cell>
          <cell r="E40">
            <v>45.31</v>
          </cell>
          <cell r="F40">
            <v>3.5083333333333333</v>
          </cell>
        </row>
        <row r="41">
          <cell r="B41">
            <v>35064</v>
          </cell>
          <cell r="C41">
            <v>4.75</v>
          </cell>
          <cell r="D41">
            <v>-0.4437939110070257</v>
          </cell>
          <cell r="E41">
            <v>41.52</v>
          </cell>
          <cell r="F41">
            <v>3.8266666666666667</v>
          </cell>
        </row>
        <row r="42">
          <cell r="B42">
            <v>35095</v>
          </cell>
          <cell r="C42">
            <v>2.77</v>
          </cell>
          <cell r="D42">
            <v>1.3879310344827589</v>
          </cell>
          <cell r="E42">
            <v>43.13</v>
          </cell>
          <cell r="F42">
            <v>3.8499999999999996</v>
          </cell>
        </row>
        <row r="43">
          <cell r="B43">
            <v>35124</v>
          </cell>
          <cell r="C43">
            <v>3.38</v>
          </cell>
          <cell r="D43">
            <v>0.52941176470588225</v>
          </cell>
          <cell r="E43">
            <v>44.300000000000004</v>
          </cell>
          <cell r="F43">
            <v>3.6783333333333332</v>
          </cell>
        </row>
        <row r="44">
          <cell r="B44">
            <v>35155</v>
          </cell>
          <cell r="C44">
            <v>3.7</v>
          </cell>
          <cell r="D44">
            <v>-0.24180327868852458</v>
          </cell>
          <cell r="E44">
            <v>43.120000000000005</v>
          </cell>
          <cell r="F44">
            <v>3.5483333333333333</v>
          </cell>
        </row>
        <row r="45">
          <cell r="B45">
            <v>35185</v>
          </cell>
          <cell r="C45">
            <v>4.1100000000000003</v>
          </cell>
          <cell r="D45">
            <v>0.12602739726027412</v>
          </cell>
          <cell r="E45">
            <v>43.580000000000005</v>
          </cell>
          <cell r="F45">
            <v>3.7066666666666666</v>
          </cell>
        </row>
        <row r="46">
          <cell r="B46">
            <v>35216</v>
          </cell>
          <cell r="C46">
            <v>4.25</v>
          </cell>
          <cell r="D46">
            <v>0.11256544502617816</v>
          </cell>
          <cell r="E46">
            <v>44.01</v>
          </cell>
          <cell r="F46">
            <v>3.8266666666666662</v>
          </cell>
        </row>
        <row r="47">
          <cell r="B47">
            <v>35246</v>
          </cell>
          <cell r="C47">
            <v>3.76</v>
          </cell>
          <cell r="D47">
            <v>0.323943661971831</v>
          </cell>
          <cell r="E47">
            <v>44.93</v>
          </cell>
          <cell r="F47">
            <v>3.6616666666666666</v>
          </cell>
        </row>
        <row r="48">
          <cell r="B48">
            <v>35277</v>
          </cell>
          <cell r="C48">
            <v>4.6399999999999997</v>
          </cell>
          <cell r="D48">
            <v>0.76425855513307983</v>
          </cell>
          <cell r="E48">
            <v>46.94</v>
          </cell>
          <cell r="F48">
            <v>3.973333333333334</v>
          </cell>
        </row>
        <row r="49">
          <cell r="B49">
            <v>35308</v>
          </cell>
          <cell r="C49">
            <v>3.09</v>
          </cell>
          <cell r="D49">
            <v>-0.29931972789115657</v>
          </cell>
          <cell r="E49">
            <v>45.61999999999999</v>
          </cell>
          <cell r="F49">
            <v>3.9250000000000003</v>
          </cell>
        </row>
        <row r="50">
          <cell r="B50">
            <v>35338</v>
          </cell>
          <cell r="C50">
            <v>3.67</v>
          </cell>
          <cell r="D50">
            <v>-0.18080357142857151</v>
          </cell>
          <cell r="E50">
            <v>44.81</v>
          </cell>
          <cell r="F50">
            <v>3.9199999999999995</v>
          </cell>
        </row>
        <row r="51">
          <cell r="B51">
            <v>35369</v>
          </cell>
          <cell r="C51">
            <v>3.82</v>
          </cell>
          <cell r="D51">
            <v>0.20886075949367089</v>
          </cell>
          <cell r="E51">
            <v>45.470000000000006</v>
          </cell>
          <cell r="F51">
            <v>3.8716666666666661</v>
          </cell>
        </row>
        <row r="52">
          <cell r="B52">
            <v>35399</v>
          </cell>
          <cell r="C52">
            <v>3.02</v>
          </cell>
          <cell r="D52">
            <v>-0.14447592067988668</v>
          </cell>
          <cell r="E52">
            <v>44.960000000000008</v>
          </cell>
          <cell r="F52">
            <v>3.6666666666666661</v>
          </cell>
        </row>
        <row r="53">
          <cell r="B53">
            <v>35430</v>
          </cell>
          <cell r="C53">
            <v>3.93</v>
          </cell>
          <cell r="D53">
            <v>-0.17263157894736836</v>
          </cell>
          <cell r="E53">
            <v>44.14</v>
          </cell>
          <cell r="F53">
            <v>3.6949999999999998</v>
          </cell>
        </row>
        <row r="54">
          <cell r="B54">
            <v>35461</v>
          </cell>
          <cell r="C54">
            <v>2.9</v>
          </cell>
          <cell r="D54">
            <v>4.6931407942238268E-2</v>
          </cell>
          <cell r="E54">
            <v>44.27</v>
          </cell>
          <cell r="F54">
            <v>3.4049999999999998</v>
          </cell>
        </row>
        <row r="55">
          <cell r="B55">
            <v>35489</v>
          </cell>
          <cell r="C55">
            <v>3.28</v>
          </cell>
          <cell r="D55">
            <v>-2.9585798816568087E-2</v>
          </cell>
          <cell r="E55">
            <v>44.17</v>
          </cell>
          <cell r="F55">
            <v>3.436666666666667</v>
          </cell>
        </row>
        <row r="56">
          <cell r="B56">
            <v>35520</v>
          </cell>
          <cell r="C56">
            <v>3.31</v>
          </cell>
          <cell r="D56">
            <v>-0.10540540540540544</v>
          </cell>
          <cell r="E56">
            <v>43.78</v>
          </cell>
          <cell r="F56">
            <v>3.3766666666666665</v>
          </cell>
        </row>
        <row r="57">
          <cell r="B57">
            <v>35550</v>
          </cell>
          <cell r="C57">
            <v>4.41</v>
          </cell>
          <cell r="D57">
            <v>7.2992700729926918E-2</v>
          </cell>
          <cell r="E57">
            <v>44.08</v>
          </cell>
          <cell r="F57">
            <v>3.4749999999999996</v>
          </cell>
        </row>
        <row r="58">
          <cell r="B58">
            <v>35581</v>
          </cell>
          <cell r="C58">
            <v>4.71</v>
          </cell>
          <cell r="D58">
            <v>0.10823529411764699</v>
          </cell>
          <cell r="E58">
            <v>44.54</v>
          </cell>
          <cell r="F58">
            <v>3.7566666666666664</v>
          </cell>
        </row>
        <row r="59">
          <cell r="B59">
            <v>35611</v>
          </cell>
          <cell r="C59">
            <v>3.8</v>
          </cell>
          <cell r="D59">
            <v>1.0638297872340496E-2</v>
          </cell>
          <cell r="E59">
            <v>44.579999999999991</v>
          </cell>
          <cell r="F59">
            <v>3.7349999999999999</v>
          </cell>
        </row>
        <row r="60">
          <cell r="B60">
            <v>35642</v>
          </cell>
          <cell r="C60">
            <v>4.58</v>
          </cell>
          <cell r="D60">
            <v>-1.2931034482758563E-2</v>
          </cell>
          <cell r="E60">
            <v>44.519999999999996</v>
          </cell>
          <cell r="F60">
            <v>4.0150000000000006</v>
          </cell>
        </row>
        <row r="61">
          <cell r="B61">
            <v>35673</v>
          </cell>
          <cell r="C61">
            <v>5.54</v>
          </cell>
          <cell r="D61">
            <v>0.79288025889967639</v>
          </cell>
          <cell r="E61">
            <v>46.969999999999992</v>
          </cell>
          <cell r="F61">
            <v>4.3916666666666666</v>
          </cell>
        </row>
        <row r="62">
          <cell r="B62">
            <v>35703</v>
          </cell>
          <cell r="C62">
            <v>5.4</v>
          </cell>
          <cell r="D62">
            <v>0.47138964577656695</v>
          </cell>
          <cell r="E62">
            <v>48.699999999999996</v>
          </cell>
          <cell r="F62">
            <v>4.7399999999999993</v>
          </cell>
        </row>
        <row r="63">
          <cell r="B63">
            <v>35734</v>
          </cell>
          <cell r="C63">
            <v>4.16</v>
          </cell>
          <cell r="D63">
            <v>8.9005235602094279E-2</v>
          </cell>
          <cell r="E63">
            <v>49.039999999999992</v>
          </cell>
          <cell r="F63">
            <v>4.6983333333333333</v>
          </cell>
        </row>
        <row r="64">
          <cell r="B64">
            <v>35764</v>
          </cell>
          <cell r="C64">
            <v>5.35</v>
          </cell>
          <cell r="D64">
            <v>0.77152317880794685</v>
          </cell>
          <cell r="E64">
            <v>51.37</v>
          </cell>
          <cell r="F64">
            <v>4.8049999999999997</v>
          </cell>
        </row>
        <row r="65">
          <cell r="B65">
            <v>35795</v>
          </cell>
          <cell r="C65">
            <v>7.57</v>
          </cell>
          <cell r="D65">
            <v>0.92620865139949116</v>
          </cell>
          <cell r="E65">
            <v>55.010000000000005</v>
          </cell>
          <cell r="F65">
            <v>5.4333333333333336</v>
          </cell>
        </row>
        <row r="66">
          <cell r="B66">
            <v>35826</v>
          </cell>
          <cell r="C66">
            <v>3.23</v>
          </cell>
          <cell r="D66">
            <v>0.11379310344827598</v>
          </cell>
          <cell r="E66">
            <v>55.339999999999996</v>
          </cell>
          <cell r="F66">
            <v>5.2083333333333339</v>
          </cell>
        </row>
        <row r="67">
          <cell r="B67">
            <v>35854</v>
          </cell>
          <cell r="C67">
            <v>3.87</v>
          </cell>
          <cell r="D67">
            <v>0.17987804878048785</v>
          </cell>
          <cell r="E67">
            <v>55.929999999999993</v>
          </cell>
          <cell r="F67">
            <v>4.9300000000000006</v>
          </cell>
        </row>
        <row r="68">
          <cell r="B68">
            <v>35885</v>
          </cell>
          <cell r="C68">
            <v>5.2</v>
          </cell>
          <cell r="D68">
            <v>0.57099697885196377</v>
          </cell>
          <cell r="E68">
            <v>57.819999999999993</v>
          </cell>
          <cell r="F68">
            <v>4.8966666666666665</v>
          </cell>
        </row>
        <row r="69">
          <cell r="B69">
            <v>35915</v>
          </cell>
          <cell r="C69">
            <v>3.84</v>
          </cell>
          <cell r="D69">
            <v>-0.12925170068027214</v>
          </cell>
          <cell r="E69">
            <v>57.25</v>
          </cell>
          <cell r="F69">
            <v>4.8433333333333328</v>
          </cell>
        </row>
        <row r="70">
          <cell r="B70">
            <v>35946</v>
          </cell>
          <cell r="C70">
            <v>4.09</v>
          </cell>
          <cell r="D70">
            <v>-0.13163481953290868</v>
          </cell>
          <cell r="E70">
            <v>56.629999999999995</v>
          </cell>
          <cell r="F70">
            <v>4.6333333333333337</v>
          </cell>
        </row>
        <row r="71">
          <cell r="B71">
            <v>35976</v>
          </cell>
          <cell r="C71">
            <v>4.2300000000000004</v>
          </cell>
          <cell r="D71">
            <v>0.11315789473684235</v>
          </cell>
          <cell r="E71">
            <v>57.06</v>
          </cell>
          <cell r="F71">
            <v>4.0766666666666671</v>
          </cell>
        </row>
        <row r="72">
          <cell r="B72">
            <v>36007</v>
          </cell>
          <cell r="C72">
            <v>4.76</v>
          </cell>
          <cell r="D72">
            <v>3.9301310043668103E-2</v>
          </cell>
          <cell r="E72">
            <v>57.240000000000016</v>
          </cell>
          <cell r="F72">
            <v>4.331666666666667</v>
          </cell>
        </row>
        <row r="73">
          <cell r="B73">
            <v>36038</v>
          </cell>
          <cell r="C73">
            <v>3.44</v>
          </cell>
          <cell r="D73">
            <v>-0.37906137184115529</v>
          </cell>
          <cell r="E73">
            <v>55.140000000000008</v>
          </cell>
          <cell r="F73">
            <v>4.26</v>
          </cell>
        </row>
        <row r="74">
          <cell r="B74">
            <v>36068</v>
          </cell>
          <cell r="C74">
            <v>3.93</v>
          </cell>
          <cell r="D74">
            <v>-0.27222222222222225</v>
          </cell>
          <cell r="E74">
            <v>53.67</v>
          </cell>
          <cell r="F74">
            <v>4.0483333333333338</v>
          </cell>
        </row>
        <row r="75">
          <cell r="B75">
            <v>36099</v>
          </cell>
          <cell r="C75">
            <v>4.58</v>
          </cell>
          <cell r="D75">
            <v>0.10096153846153855</v>
          </cell>
          <cell r="E75">
            <v>54.089999999999989</v>
          </cell>
          <cell r="F75">
            <v>4.1716666666666669</v>
          </cell>
        </row>
        <row r="76">
          <cell r="B76">
            <v>36129</v>
          </cell>
          <cell r="C76">
            <v>4.12</v>
          </cell>
          <cell r="D76">
            <v>-0.22990654205607475</v>
          </cell>
          <cell r="E76">
            <v>52.859999999999992</v>
          </cell>
          <cell r="F76">
            <v>4.1766666666666667</v>
          </cell>
        </row>
        <row r="77">
          <cell r="B77">
            <v>36160</v>
          </cell>
          <cell r="C77">
            <v>6.73</v>
          </cell>
          <cell r="D77">
            <v>-0.11096433289299867</v>
          </cell>
          <cell r="E77">
            <v>52.019999999999996</v>
          </cell>
          <cell r="F77">
            <v>4.5933333333333337</v>
          </cell>
        </row>
        <row r="78">
          <cell r="B78">
            <v>36191</v>
          </cell>
          <cell r="C78">
            <v>4.3499999999999996</v>
          </cell>
          <cell r="D78">
            <v>0.34674922600619196</v>
          </cell>
          <cell r="E78">
            <v>53.140000000000008</v>
          </cell>
          <cell r="F78">
            <v>4.5249999999999995</v>
          </cell>
        </row>
        <row r="79">
          <cell r="B79">
            <v>36219</v>
          </cell>
          <cell r="C79">
            <v>2.36</v>
          </cell>
          <cell r="D79">
            <v>-0.39018087855297168</v>
          </cell>
          <cell r="E79">
            <v>51.63</v>
          </cell>
          <cell r="F79">
            <v>4.3449999999999998</v>
          </cell>
        </row>
        <row r="80">
          <cell r="B80">
            <v>36250</v>
          </cell>
          <cell r="C80">
            <v>5.09</v>
          </cell>
          <cell r="D80">
            <v>-2.115384615384619E-2</v>
          </cell>
          <cell r="E80">
            <v>51.519999999999996</v>
          </cell>
          <cell r="F80">
            <v>4.5383333333333331</v>
          </cell>
        </row>
        <row r="81">
          <cell r="B81">
            <v>36280</v>
          </cell>
          <cell r="C81">
            <v>4.3499999999999996</v>
          </cell>
          <cell r="D81">
            <v>0.1328125</v>
          </cell>
          <cell r="E81">
            <v>52.030000000000008</v>
          </cell>
          <cell r="F81">
            <v>4.5</v>
          </cell>
        </row>
        <row r="82">
          <cell r="B82">
            <v>36311</v>
          </cell>
          <cell r="C82">
            <v>3.47</v>
          </cell>
          <cell r="D82">
            <v>-0.15158924205378965</v>
          </cell>
          <cell r="E82">
            <v>51.410000000000004</v>
          </cell>
          <cell r="F82">
            <v>4.3916666666666666</v>
          </cell>
        </row>
        <row r="83">
          <cell r="B83">
            <v>36341</v>
          </cell>
          <cell r="C83">
            <v>4.18</v>
          </cell>
          <cell r="D83">
            <v>-1.1820330969267268E-2</v>
          </cell>
          <cell r="E83">
            <v>51.36</v>
          </cell>
          <cell r="F83">
            <v>3.9666666666666663</v>
          </cell>
        </row>
        <row r="84">
          <cell r="B84">
            <v>36372</v>
          </cell>
          <cell r="C84">
            <v>5.04</v>
          </cell>
          <cell r="D84">
            <v>5.8823529411764719E-2</v>
          </cell>
          <cell r="E84">
            <v>51.639999999999993</v>
          </cell>
          <cell r="F84">
            <v>4.0816666666666661</v>
          </cell>
        </row>
        <row r="85">
          <cell r="B85">
            <v>36403</v>
          </cell>
          <cell r="C85">
            <v>4.18</v>
          </cell>
          <cell r="D85">
            <v>0.21511627906976738</v>
          </cell>
          <cell r="E85">
            <v>52.379999999999995</v>
          </cell>
          <cell r="F85">
            <v>4.3849999999999998</v>
          </cell>
        </row>
        <row r="86">
          <cell r="B86">
            <v>36433</v>
          </cell>
          <cell r="C86">
            <v>5.8</v>
          </cell>
          <cell r="D86">
            <v>0.47582697201017798</v>
          </cell>
          <cell r="E86">
            <v>54.249999999999993</v>
          </cell>
          <cell r="F86">
            <v>4.503333333333333</v>
          </cell>
        </row>
        <row r="87">
          <cell r="B87">
            <v>36464</v>
          </cell>
          <cell r="C87">
            <v>4.66</v>
          </cell>
          <cell r="D87">
            <v>1.7467248908296984E-2</v>
          </cell>
          <cell r="E87">
            <v>54.33</v>
          </cell>
          <cell r="F87">
            <v>4.5550000000000006</v>
          </cell>
        </row>
        <row r="88">
          <cell r="B88">
            <v>36494</v>
          </cell>
          <cell r="C88">
            <v>6.21</v>
          </cell>
          <cell r="D88">
            <v>0.50728155339805814</v>
          </cell>
          <cell r="E88">
            <v>56.419999999999995</v>
          </cell>
          <cell r="F88">
            <v>5.0116666666666667</v>
          </cell>
        </row>
        <row r="89">
          <cell r="B89">
            <v>36525</v>
          </cell>
          <cell r="C89">
            <v>5.7</v>
          </cell>
          <cell r="D89">
            <v>-0.15304606240713226</v>
          </cell>
          <cell r="E89">
            <v>55.389999999999993</v>
          </cell>
          <cell r="F89">
            <v>5.2649999999999997</v>
          </cell>
        </row>
        <row r="90">
          <cell r="B90">
            <v>36556</v>
          </cell>
          <cell r="C90">
            <v>5.81</v>
          </cell>
          <cell r="D90">
            <v>0.33563218390804606</v>
          </cell>
          <cell r="E90">
            <v>56.85</v>
          </cell>
          <cell r="F90">
            <v>5.3933333333333335</v>
          </cell>
        </row>
        <row r="91">
          <cell r="B91">
            <v>36585</v>
          </cell>
          <cell r="C91">
            <v>4.8499999999999996</v>
          </cell>
          <cell r="D91">
            <v>1.0550847457627119</v>
          </cell>
          <cell r="E91">
            <v>59.34</v>
          </cell>
          <cell r="F91">
            <v>5.5049999999999999</v>
          </cell>
        </row>
        <row r="92">
          <cell r="B92">
            <v>36616</v>
          </cell>
          <cell r="C92">
            <v>6.31</v>
          </cell>
          <cell r="D92">
            <v>0.23968565815324161</v>
          </cell>
          <cell r="E92">
            <v>60.560000000000009</v>
          </cell>
          <cell r="F92">
            <v>5.59</v>
          </cell>
        </row>
        <row r="93">
          <cell r="B93">
            <v>36646</v>
          </cell>
          <cell r="C93">
            <v>5.95</v>
          </cell>
          <cell r="D93">
            <v>0.36781609195402321</v>
          </cell>
          <cell r="E93">
            <v>62.160000000000011</v>
          </cell>
          <cell r="F93">
            <v>5.8049999999999997</v>
          </cell>
        </row>
        <row r="94">
          <cell r="B94">
            <v>36677</v>
          </cell>
          <cell r="C94">
            <v>5.36</v>
          </cell>
          <cell r="D94">
            <v>0.54466858789625361</v>
          </cell>
          <cell r="E94">
            <v>64.050000000000011</v>
          </cell>
          <cell r="F94">
            <v>5.6633333333333331</v>
          </cell>
        </row>
        <row r="95">
          <cell r="B95">
            <v>36707</v>
          </cell>
          <cell r="C95">
            <v>5.95</v>
          </cell>
          <cell r="D95">
            <v>0.42344497607655507</v>
          </cell>
          <cell r="E95">
            <v>65.820000000000007</v>
          </cell>
          <cell r="F95">
            <v>5.7049999999999992</v>
          </cell>
        </row>
        <row r="96">
          <cell r="B96">
            <v>36738</v>
          </cell>
          <cell r="C96">
            <v>5.91</v>
          </cell>
          <cell r="D96">
            <v>0.17261904761904767</v>
          </cell>
          <cell r="E96">
            <v>66.690000000000012</v>
          </cell>
          <cell r="F96">
            <v>5.7216666666666667</v>
          </cell>
        </row>
        <row r="97">
          <cell r="B97">
            <v>36769</v>
          </cell>
          <cell r="C97">
            <v>5.63</v>
          </cell>
          <cell r="D97">
            <v>0.34688995215311014</v>
          </cell>
          <cell r="E97">
            <v>68.14</v>
          </cell>
          <cell r="F97">
            <v>5.8516666666666666</v>
          </cell>
        </row>
        <row r="98">
          <cell r="B98">
            <v>36799</v>
          </cell>
          <cell r="C98">
            <v>6.09</v>
          </cell>
          <cell r="D98">
            <v>5.0000000000000044E-2</v>
          </cell>
          <cell r="E98">
            <v>68.430000000000007</v>
          </cell>
          <cell r="F98">
            <v>5.8150000000000004</v>
          </cell>
        </row>
        <row r="99">
          <cell r="B99">
            <v>36830</v>
          </cell>
          <cell r="C99">
            <v>5.09</v>
          </cell>
          <cell r="D99">
            <v>9.227467811158796E-2</v>
          </cell>
          <cell r="E99">
            <v>68.86</v>
          </cell>
          <cell r="F99">
            <v>5.6716666666666669</v>
          </cell>
        </row>
        <row r="100">
          <cell r="B100">
            <v>36860</v>
          </cell>
          <cell r="C100">
            <v>6.06</v>
          </cell>
          <cell r="D100">
            <v>-2.4154589371980784E-2</v>
          </cell>
          <cell r="E100">
            <v>68.710000000000008</v>
          </cell>
          <cell r="F100">
            <v>5.7883333333333331</v>
          </cell>
        </row>
        <row r="101">
          <cell r="B101">
            <v>36891</v>
          </cell>
          <cell r="C101">
            <v>6.98</v>
          </cell>
          <cell r="D101">
            <v>0.22456140350877196</v>
          </cell>
          <cell r="E101">
            <v>69.990000000000009</v>
          </cell>
          <cell r="F101">
            <v>5.96</v>
          </cell>
        </row>
        <row r="102">
          <cell r="B102">
            <v>36922</v>
          </cell>
          <cell r="C102">
            <v>6.42</v>
          </cell>
          <cell r="D102">
            <v>0.10499139414802072</v>
          </cell>
          <cell r="E102">
            <v>70.600000000000009</v>
          </cell>
          <cell r="F102">
            <v>6.044999999999999</v>
          </cell>
        </row>
        <row r="103">
          <cell r="B103">
            <v>36950</v>
          </cell>
          <cell r="C103">
            <v>5.97</v>
          </cell>
          <cell r="D103">
            <v>0.23092783505154646</v>
          </cell>
          <cell r="E103">
            <v>71.720000000000013</v>
          </cell>
          <cell r="F103">
            <v>6.1016666666666666</v>
          </cell>
        </row>
        <row r="104">
          <cell r="B104">
            <v>36981</v>
          </cell>
          <cell r="C104">
            <v>7.21</v>
          </cell>
          <cell r="D104">
            <v>0.14263074484944549</v>
          </cell>
          <cell r="E104">
            <v>72.62</v>
          </cell>
          <cell r="F104">
            <v>6.2883333333333331</v>
          </cell>
        </row>
        <row r="105">
          <cell r="B105">
            <v>37011</v>
          </cell>
          <cell r="C105">
            <v>9.25</v>
          </cell>
          <cell r="D105">
            <v>0.55462184873949583</v>
          </cell>
          <cell r="E105">
            <v>75.92</v>
          </cell>
          <cell r="F105">
            <v>6.9816666666666665</v>
          </cell>
        </row>
        <row r="106">
          <cell r="B106">
            <v>37042</v>
          </cell>
          <cell r="C106">
            <v>7.39</v>
          </cell>
          <cell r="D106">
            <v>0.37873134328358193</v>
          </cell>
          <cell r="E106">
            <v>77.95</v>
          </cell>
          <cell r="F106">
            <v>7.2033333333333331</v>
          </cell>
        </row>
        <row r="107">
          <cell r="B107">
            <v>37072</v>
          </cell>
          <cell r="C107">
            <v>5.83</v>
          </cell>
          <cell r="D107">
            <v>-2.0168067226890796E-2</v>
          </cell>
          <cell r="E107">
            <v>77.83</v>
          </cell>
          <cell r="F107">
            <v>7.0116666666666667</v>
          </cell>
        </row>
        <row r="108">
          <cell r="B108">
            <v>37103</v>
          </cell>
          <cell r="C108">
            <v>8.1999999999999993</v>
          </cell>
          <cell r="D108">
            <v>0.38747884940778321</v>
          </cell>
          <cell r="E108">
            <v>80.11999999999999</v>
          </cell>
          <cell r="F108">
            <v>7.3083333333333327</v>
          </cell>
        </row>
        <row r="109">
          <cell r="B109">
            <v>37134</v>
          </cell>
          <cell r="C109">
            <v>8.24</v>
          </cell>
          <cell r="D109">
            <v>0.46358792184724695</v>
          </cell>
          <cell r="E109">
            <v>82.73</v>
          </cell>
          <cell r="F109">
            <v>7.6866666666666665</v>
          </cell>
        </row>
        <row r="110">
          <cell r="B110">
            <v>37164</v>
          </cell>
          <cell r="C110">
            <v>8.66</v>
          </cell>
          <cell r="D110">
            <v>0.42200328407224963</v>
          </cell>
          <cell r="E110">
            <v>85.299999999999983</v>
          </cell>
          <cell r="F110">
            <v>7.9283333333333319</v>
          </cell>
        </row>
        <row r="111">
          <cell r="B111">
            <v>37195</v>
          </cell>
          <cell r="C111">
            <v>6.9</v>
          </cell>
          <cell r="D111">
            <v>0.3555992141453832</v>
          </cell>
          <cell r="E111">
            <v>87.11</v>
          </cell>
          <cell r="F111">
            <v>7.5366666666666653</v>
          </cell>
        </row>
        <row r="112">
          <cell r="B112">
            <v>37225</v>
          </cell>
          <cell r="C112">
            <v>9.31</v>
          </cell>
          <cell r="D112">
            <v>0.53630363036303641</v>
          </cell>
          <cell r="E112">
            <v>90.36</v>
          </cell>
          <cell r="F112">
            <v>7.8566666666666665</v>
          </cell>
        </row>
        <row r="113">
          <cell r="B113">
            <v>37256</v>
          </cell>
          <cell r="C113">
            <v>9.01</v>
          </cell>
          <cell r="D113">
            <v>0.29083094555873923</v>
          </cell>
          <cell r="E113">
            <v>92.390000000000015</v>
          </cell>
          <cell r="F113">
            <v>8.3866666666666667</v>
          </cell>
        </row>
        <row r="114">
          <cell r="B114">
            <v>37287</v>
          </cell>
          <cell r="C114">
            <v>7.85</v>
          </cell>
          <cell r="D114">
            <v>0.22274143302180671</v>
          </cell>
          <cell r="E114">
            <v>93.820000000000007</v>
          </cell>
          <cell r="F114">
            <v>8.3283333333333331</v>
          </cell>
        </row>
        <row r="115">
          <cell r="B115">
            <v>37315</v>
          </cell>
          <cell r="C115">
            <v>6.02</v>
          </cell>
          <cell r="D115">
            <v>8.3752093802345051E-3</v>
          </cell>
          <cell r="E115">
            <v>93.86999999999999</v>
          </cell>
          <cell r="F115">
            <v>7.958333333333333</v>
          </cell>
        </row>
        <row r="116">
          <cell r="B116">
            <v>37346</v>
          </cell>
          <cell r="C116">
            <v>9.93</v>
          </cell>
          <cell r="D116">
            <v>0.37725381414701809</v>
          </cell>
          <cell r="E116">
            <v>96.589999999999975</v>
          </cell>
          <cell r="F116">
            <v>8.17</v>
          </cell>
        </row>
        <row r="117">
          <cell r="B117">
            <v>37376</v>
          </cell>
          <cell r="C117">
            <v>11.1</v>
          </cell>
          <cell r="D117">
            <v>0.19999999999999996</v>
          </cell>
          <cell r="E117">
            <v>98.439999999999969</v>
          </cell>
          <cell r="F117">
            <v>8.8699999999999992</v>
          </cell>
        </row>
        <row r="118">
          <cell r="B118">
            <v>37407</v>
          </cell>
          <cell r="C118">
            <v>7.25</v>
          </cell>
          <cell r="D118">
            <v>-1.8944519621109546E-2</v>
          </cell>
          <cell r="E118">
            <v>98.299999999999983</v>
          </cell>
          <cell r="F118">
            <v>8.5266666666666673</v>
          </cell>
        </row>
        <row r="119">
          <cell r="B119">
            <v>37437</v>
          </cell>
          <cell r="C119">
            <v>8.8800000000000008</v>
          </cell>
          <cell r="D119">
            <v>0.52315608919382517</v>
          </cell>
          <cell r="E119">
            <v>101.35</v>
          </cell>
          <cell r="F119">
            <v>8.5050000000000008</v>
          </cell>
        </row>
        <row r="120">
          <cell r="B120">
            <v>37468</v>
          </cell>
          <cell r="C120">
            <v>10.18</v>
          </cell>
          <cell r="D120">
            <v>0.24146341463414633</v>
          </cell>
          <cell r="E120">
            <v>103.32999999999998</v>
          </cell>
          <cell r="F120">
            <v>8.8933333333333326</v>
          </cell>
        </row>
        <row r="121">
          <cell r="B121">
            <v>37499</v>
          </cell>
          <cell r="C121">
            <v>10.99</v>
          </cell>
          <cell r="D121">
            <v>0.33373786407766981</v>
          </cell>
          <cell r="E121">
            <v>106.08</v>
          </cell>
          <cell r="F121">
            <v>9.7216666666666676</v>
          </cell>
        </row>
        <row r="122">
          <cell r="B122">
            <v>37529</v>
          </cell>
          <cell r="C122">
            <v>10.93</v>
          </cell>
          <cell r="D122">
            <v>0.26212471131639714</v>
          </cell>
          <cell r="E122">
            <v>108.35</v>
          </cell>
          <cell r="F122">
            <v>9.8883333333333336</v>
          </cell>
        </row>
        <row r="123">
          <cell r="B123">
            <v>37560</v>
          </cell>
          <cell r="C123">
            <v>8.7100000000000009</v>
          </cell>
          <cell r="D123">
            <v>0.26231884057971011</v>
          </cell>
          <cell r="E123">
            <v>110.16</v>
          </cell>
          <cell r="F123">
            <v>9.49</v>
          </cell>
        </row>
        <row r="124">
          <cell r="B124">
            <v>37590</v>
          </cell>
          <cell r="C124">
            <v>11.22</v>
          </cell>
          <cell r="D124">
            <v>0.20515574650913004</v>
          </cell>
          <cell r="E124">
            <v>112.07</v>
          </cell>
          <cell r="F124">
            <v>10.151666666666667</v>
          </cell>
        </row>
        <row r="125">
          <cell r="B125">
            <v>37621</v>
          </cell>
          <cell r="C125">
            <v>8.43</v>
          </cell>
          <cell r="D125">
            <v>-6.4372918978912286E-2</v>
          </cell>
          <cell r="E125">
            <v>111.49000000000001</v>
          </cell>
          <cell r="F125">
            <v>10.076666666666666</v>
          </cell>
        </row>
        <row r="126">
          <cell r="B126">
            <v>37652</v>
          </cell>
          <cell r="C126">
            <v>11.49</v>
          </cell>
          <cell r="D126">
            <v>0.46369426751592369</v>
          </cell>
          <cell r="E126">
            <v>115.13000000000001</v>
          </cell>
          <cell r="F126">
            <v>10.295</v>
          </cell>
        </row>
        <row r="127">
          <cell r="B127">
            <v>37680</v>
          </cell>
          <cell r="C127">
            <v>11.62</v>
          </cell>
          <cell r="D127">
            <v>0.93023255813953498</v>
          </cell>
          <cell r="E127">
            <v>120.73</v>
          </cell>
          <cell r="F127">
            <v>10.4</v>
          </cell>
        </row>
        <row r="128">
          <cell r="B128">
            <v>37711</v>
          </cell>
          <cell r="C128">
            <v>11.11</v>
          </cell>
          <cell r="D128">
            <v>0.11883182275931525</v>
          </cell>
          <cell r="E128">
            <v>121.91</v>
          </cell>
          <cell r="F128">
            <v>10.43</v>
          </cell>
        </row>
        <row r="129">
          <cell r="B129">
            <v>37741</v>
          </cell>
          <cell r="C129">
            <v>12.98</v>
          </cell>
          <cell r="D129">
            <v>0.16936936936936942</v>
          </cell>
          <cell r="E129">
            <v>123.79</v>
          </cell>
          <cell r="F129">
            <v>11.141666666666666</v>
          </cell>
        </row>
        <row r="130">
          <cell r="B130">
            <v>37772</v>
          </cell>
          <cell r="C130">
            <v>13.82</v>
          </cell>
          <cell r="D130">
            <v>0.90620689655172426</v>
          </cell>
          <cell r="E130">
            <v>130.36000000000001</v>
          </cell>
          <cell r="F130">
            <v>11.574999999999998</v>
          </cell>
        </row>
        <row r="131">
          <cell r="B131">
            <v>37802</v>
          </cell>
          <cell r="C131">
            <v>11.47</v>
          </cell>
          <cell r="D131">
            <v>0.29166666666666652</v>
          </cell>
          <cell r="E131">
            <v>132.95000000000002</v>
          </cell>
          <cell r="F131">
            <v>12.081666666666669</v>
          </cell>
        </row>
        <row r="132">
          <cell r="B132">
            <v>37833</v>
          </cell>
          <cell r="C132">
            <v>12.28</v>
          </cell>
          <cell r="D132">
            <v>0.20628683693516692</v>
          </cell>
          <cell r="E132">
            <v>135.05000000000001</v>
          </cell>
          <cell r="F132">
            <v>12.213333333333331</v>
          </cell>
        </row>
        <row r="133">
          <cell r="B133">
            <v>37864</v>
          </cell>
          <cell r="C133">
            <v>12.01</v>
          </cell>
          <cell r="D133">
            <v>9.2811646951774351E-2</v>
          </cell>
          <cell r="E133">
            <v>136.07</v>
          </cell>
          <cell r="F133">
            <v>12.278333333333334</v>
          </cell>
        </row>
        <row r="134">
          <cell r="B134">
            <v>37894</v>
          </cell>
          <cell r="C134">
            <v>13.91</v>
          </cell>
          <cell r="D134">
            <v>0.27264409881061313</v>
          </cell>
          <cell r="E134">
            <v>139.05000000000001</v>
          </cell>
          <cell r="F134">
            <v>12.744999999999999</v>
          </cell>
        </row>
        <row r="135">
          <cell r="B135">
            <v>37925</v>
          </cell>
          <cell r="C135">
            <v>10.29</v>
          </cell>
          <cell r="D135">
            <v>0.18140068886337524</v>
          </cell>
          <cell r="E135">
            <v>140.63</v>
          </cell>
          <cell r="F135">
            <v>12.296666666666667</v>
          </cell>
        </row>
        <row r="136">
          <cell r="B136">
            <v>37955</v>
          </cell>
          <cell r="C136">
            <v>13.15</v>
          </cell>
          <cell r="D136">
            <v>0.17201426024955424</v>
          </cell>
          <cell r="E136">
            <v>142.56</v>
          </cell>
          <cell r="F136">
            <v>12.185</v>
          </cell>
        </row>
        <row r="137">
          <cell r="B137">
            <v>37986</v>
          </cell>
          <cell r="C137">
            <v>14.07</v>
          </cell>
          <cell r="D137">
            <v>0.66903914590747338</v>
          </cell>
          <cell r="E137">
            <v>148.20000000000002</v>
          </cell>
          <cell r="F137">
            <v>12.618333333333334</v>
          </cell>
        </row>
        <row r="138">
          <cell r="B138">
            <v>38017</v>
          </cell>
          <cell r="C138">
            <v>12.9</v>
          </cell>
          <cell r="D138">
            <v>0.12271540469973896</v>
          </cell>
          <cell r="E138">
            <v>149.60999999999999</v>
          </cell>
          <cell r="F138">
            <v>12.721666666666666</v>
          </cell>
        </row>
        <row r="139">
          <cell r="B139">
            <v>38046</v>
          </cell>
          <cell r="C139">
            <v>18.7</v>
          </cell>
          <cell r="D139">
            <v>0.60929432013769369</v>
          </cell>
          <cell r="E139">
            <v>156.69</v>
          </cell>
          <cell r="F139">
            <v>13.836666666666668</v>
          </cell>
        </row>
        <row r="140">
          <cell r="B140">
            <v>38077</v>
          </cell>
          <cell r="C140">
            <v>19.12</v>
          </cell>
          <cell r="D140">
            <v>0.72097209720972111</v>
          </cell>
          <cell r="E140">
            <v>164.7</v>
          </cell>
          <cell r="F140">
            <v>14.705</v>
          </cell>
        </row>
        <row r="141">
          <cell r="B141">
            <v>38107</v>
          </cell>
          <cell r="C141">
            <v>17.62</v>
          </cell>
          <cell r="D141">
            <v>0.35747303543913711</v>
          </cell>
          <cell r="E141">
            <v>169.34</v>
          </cell>
          <cell r="F141">
            <v>15.926666666666668</v>
          </cell>
        </row>
        <row r="142">
          <cell r="B142">
            <v>38138</v>
          </cell>
          <cell r="C142">
            <v>13.22</v>
          </cell>
          <cell r="D142">
            <v>-4.3415340086830678E-2</v>
          </cell>
          <cell r="E142">
            <v>168.74</v>
          </cell>
          <cell r="F142">
            <v>15.938333333333334</v>
          </cell>
        </row>
        <row r="143">
          <cell r="B143">
            <v>38168</v>
          </cell>
          <cell r="C143">
            <v>16.21</v>
          </cell>
          <cell r="D143">
            <v>0.41325196163905842</v>
          </cell>
          <cell r="E143">
            <v>173.48000000000002</v>
          </cell>
          <cell r="F143">
            <v>16.295000000000002</v>
          </cell>
        </row>
        <row r="144">
          <cell r="B144">
            <v>38199</v>
          </cell>
          <cell r="C144">
            <v>18.170000000000002</v>
          </cell>
          <cell r="D144">
            <v>0.47964169381107524</v>
          </cell>
          <cell r="E144">
            <v>179.37</v>
          </cell>
          <cell r="F144">
            <v>17.173333333333336</v>
          </cell>
        </row>
        <row r="145">
          <cell r="B145">
            <v>38230</v>
          </cell>
          <cell r="C145">
            <v>16.420000000000002</v>
          </cell>
          <cell r="D145">
            <v>0.36719400499583688</v>
          </cell>
          <cell r="E145">
            <v>183.78000000000003</v>
          </cell>
          <cell r="F145">
            <v>16.793333333333333</v>
          </cell>
        </row>
        <row r="146">
          <cell r="B146">
            <v>38260</v>
          </cell>
          <cell r="C146">
            <v>18.72</v>
          </cell>
          <cell r="D146">
            <v>0.34579439252336441</v>
          </cell>
          <cell r="E146">
            <v>188.59</v>
          </cell>
          <cell r="F146">
            <v>16.726666666666667</v>
          </cell>
        </row>
        <row r="147">
          <cell r="B147">
            <v>38291</v>
          </cell>
          <cell r="C147">
            <v>16.329999999999998</v>
          </cell>
          <cell r="D147">
            <v>0.58697764820213805</v>
          </cell>
          <cell r="E147">
            <v>194.63000000000005</v>
          </cell>
          <cell r="F147">
            <v>16.511666666666667</v>
          </cell>
        </row>
        <row r="148">
          <cell r="B148">
            <v>38321</v>
          </cell>
          <cell r="C148">
            <v>19.920000000000002</v>
          </cell>
          <cell r="D148">
            <v>0.5148288973384032</v>
          </cell>
          <cell r="E148">
            <v>201.40000000000003</v>
          </cell>
          <cell r="F148">
            <v>17.628333333333334</v>
          </cell>
        </row>
        <row r="149">
          <cell r="B149">
            <v>38352</v>
          </cell>
          <cell r="C149">
            <v>20.75</v>
          </cell>
          <cell r="D149">
            <v>0.47476901208244482</v>
          </cell>
          <cell r="E149">
            <v>208.08000000000004</v>
          </cell>
          <cell r="F149">
            <v>18.385000000000002</v>
          </cell>
        </row>
        <row r="150">
          <cell r="B150">
            <v>38383</v>
          </cell>
          <cell r="C150">
            <v>20.86</v>
          </cell>
          <cell r="D150">
            <v>0.61705426356589133</v>
          </cell>
          <cell r="E150">
            <v>216.04000000000002</v>
          </cell>
          <cell r="F150">
            <v>18.833333333333332</v>
          </cell>
        </row>
        <row r="151">
          <cell r="B151">
            <v>38411</v>
          </cell>
          <cell r="C151">
            <v>18.16</v>
          </cell>
          <cell r="D151">
            <v>-2.8877005347593521E-2</v>
          </cell>
          <cell r="E151">
            <v>215.50000000000003</v>
          </cell>
          <cell r="F151">
            <v>19.123333333333331</v>
          </cell>
        </row>
        <row r="152">
          <cell r="B152">
            <v>38442</v>
          </cell>
          <cell r="C152">
            <v>24.22</v>
          </cell>
          <cell r="D152">
            <v>0.26673640167363999</v>
          </cell>
          <cell r="E152">
            <v>220.60000000000002</v>
          </cell>
          <cell r="F152">
            <v>20.04</v>
          </cell>
        </row>
        <row r="153">
          <cell r="B153">
            <v>38472</v>
          </cell>
          <cell r="C153">
            <v>24.26</v>
          </cell>
          <cell r="D153">
            <v>0.37684449489216809</v>
          </cell>
          <cell r="E153">
            <v>227.24</v>
          </cell>
          <cell r="F153">
            <v>21.361666666666665</v>
          </cell>
        </row>
        <row r="154">
          <cell r="B154">
            <v>38503</v>
          </cell>
          <cell r="C154">
            <v>21.75</v>
          </cell>
          <cell r="D154">
            <v>0.645234493192133</v>
          </cell>
          <cell r="E154">
            <v>235.76999999999998</v>
          </cell>
          <cell r="F154">
            <v>21.666666666666668</v>
          </cell>
        </row>
        <row r="155">
          <cell r="B155">
            <v>38533</v>
          </cell>
          <cell r="C155">
            <v>21.99</v>
          </cell>
          <cell r="D155">
            <v>0.35657001850709413</v>
          </cell>
          <cell r="E155">
            <v>241.55</v>
          </cell>
          <cell r="F155">
            <v>21.873333333333335</v>
          </cell>
        </row>
        <row r="156">
          <cell r="B156">
            <v>38564</v>
          </cell>
          <cell r="C156">
            <v>21.59</v>
          </cell>
          <cell r="D156">
            <v>0.18822234452394038</v>
          </cell>
          <cell r="E156">
            <v>244.97</v>
          </cell>
          <cell r="F156">
            <v>21.995000000000001</v>
          </cell>
        </row>
        <row r="157">
          <cell r="B157">
            <v>38595</v>
          </cell>
          <cell r="C157">
            <v>23.09</v>
          </cell>
          <cell r="D157">
            <v>0.40621193666260647</v>
          </cell>
          <cell r="E157">
            <v>251.64</v>
          </cell>
          <cell r="F157">
            <v>22.816666666666666</v>
          </cell>
        </row>
        <row r="158">
          <cell r="B158">
            <v>38625</v>
          </cell>
          <cell r="C158">
            <v>23.02</v>
          </cell>
          <cell r="D158">
            <v>0.22970085470085477</v>
          </cell>
          <cell r="E158">
            <v>255.94000000000003</v>
          </cell>
          <cell r="F158">
            <v>22.616666666666671</v>
          </cell>
        </row>
        <row r="159">
          <cell r="B159">
            <v>38656</v>
          </cell>
          <cell r="C159">
            <v>22.27</v>
          </cell>
          <cell r="D159">
            <v>0.36374770361298236</v>
          </cell>
          <cell r="E159">
            <v>261.88</v>
          </cell>
          <cell r="F159">
            <v>22.285</v>
          </cell>
        </row>
        <row r="160">
          <cell r="B160">
            <v>38686</v>
          </cell>
          <cell r="C160">
            <v>27.28</v>
          </cell>
          <cell r="D160">
            <v>0.36947791164658628</v>
          </cell>
          <cell r="E160">
            <v>269.24</v>
          </cell>
          <cell r="F160">
            <v>23.206666666666667</v>
          </cell>
        </row>
        <row r="161">
          <cell r="B161">
            <v>38717</v>
          </cell>
          <cell r="C161">
            <v>26.76</v>
          </cell>
          <cell r="D161">
            <v>0.28963855421686757</v>
          </cell>
          <cell r="E161">
            <v>275.25000000000006</v>
          </cell>
          <cell r="F161">
            <v>24.001666666666665</v>
          </cell>
        </row>
        <row r="162">
          <cell r="B162">
            <v>38748</v>
          </cell>
          <cell r="C162">
            <v>26.58</v>
          </cell>
          <cell r="D162">
            <v>0.27420901246404594</v>
          </cell>
          <cell r="E162">
            <v>280.97000000000003</v>
          </cell>
          <cell r="F162">
            <v>24.833333333333332</v>
          </cell>
        </row>
        <row r="163">
          <cell r="B163">
            <v>38776</v>
          </cell>
          <cell r="C163">
            <v>24.83</v>
          </cell>
          <cell r="D163">
            <v>0.3672907488986783</v>
          </cell>
          <cell r="E163">
            <v>287.64</v>
          </cell>
          <cell r="F163">
            <v>25.123333333333335</v>
          </cell>
        </row>
        <row r="164">
          <cell r="B164">
            <v>38807</v>
          </cell>
          <cell r="C164">
            <v>29.51</v>
          </cell>
          <cell r="D164">
            <v>0.21841453344343531</v>
          </cell>
          <cell r="E164">
            <v>292.93</v>
          </cell>
          <cell r="F164">
            <v>26.204999999999998</v>
          </cell>
        </row>
        <row r="165">
          <cell r="B165">
            <v>38837</v>
          </cell>
          <cell r="C165">
            <v>27.26</v>
          </cell>
          <cell r="D165">
            <v>0.1236603462489696</v>
          </cell>
          <cell r="E165">
            <v>295.92999999999995</v>
          </cell>
          <cell r="F165">
            <v>27.036666666666665</v>
          </cell>
        </row>
        <row r="166">
          <cell r="B166">
            <v>38868</v>
          </cell>
          <cell r="C166">
            <v>24.57</v>
          </cell>
          <cell r="D166">
            <v>0.1296551724137931</v>
          </cell>
          <cell r="E166">
            <v>298.74999999999994</v>
          </cell>
          <cell r="F166">
            <v>26.584999999999997</v>
          </cell>
          <cell r="I166">
            <v>1993</v>
          </cell>
          <cell r="J166">
            <v>33.046999999999997</v>
          </cell>
        </row>
        <row r="167">
          <cell r="B167">
            <v>38898</v>
          </cell>
          <cell r="C167">
            <v>28.73</v>
          </cell>
          <cell r="D167">
            <v>0.30650295588904064</v>
          </cell>
          <cell r="E167">
            <v>305.48999999999995</v>
          </cell>
          <cell r="F167">
            <v>26.91333333333333</v>
          </cell>
          <cell r="I167">
            <v>1994</v>
          </cell>
          <cell r="J167">
            <v>37.343000000000004</v>
          </cell>
        </row>
        <row r="168">
          <cell r="B168">
            <v>38929</v>
          </cell>
          <cell r="C168">
            <v>24.73</v>
          </cell>
          <cell r="D168">
            <v>0.14543770264011124</v>
          </cell>
          <cell r="E168">
            <v>308.63</v>
          </cell>
          <cell r="F168">
            <v>26.605</v>
          </cell>
          <cell r="I168">
            <v>1995</v>
          </cell>
          <cell r="J168">
            <v>41.15</v>
          </cell>
        </row>
        <row r="169">
          <cell r="B169">
            <v>38960</v>
          </cell>
          <cell r="C169">
            <v>32.81</v>
          </cell>
          <cell r="D169">
            <v>0.42096145517540062</v>
          </cell>
          <cell r="E169">
            <v>318.35000000000002</v>
          </cell>
          <cell r="F169">
            <v>27.935000000000002</v>
          </cell>
          <cell r="I169">
            <v>1996</v>
          </cell>
          <cell r="J169">
            <v>43.87</v>
          </cell>
        </row>
        <row r="170">
          <cell r="B170">
            <v>38990</v>
          </cell>
          <cell r="C170">
            <v>28.14</v>
          </cell>
          <cell r="D170">
            <v>0.22241529105125979</v>
          </cell>
          <cell r="E170">
            <v>323.46999999999997</v>
          </cell>
          <cell r="F170">
            <v>27.706666666666667</v>
          </cell>
          <cell r="I170">
            <v>1997</v>
          </cell>
          <cell r="J170">
            <v>55.11</v>
          </cell>
        </row>
        <row r="171">
          <cell r="B171">
            <v>39021</v>
          </cell>
          <cell r="C171">
            <v>21.97</v>
          </cell>
          <cell r="D171">
            <v>-1.3471037269869757E-2</v>
          </cell>
          <cell r="E171">
            <v>323.16999999999996</v>
          </cell>
          <cell r="F171">
            <v>26.825000000000003</v>
          </cell>
          <cell r="I171">
            <v>1998</v>
          </cell>
          <cell r="J171">
            <v>51.77</v>
          </cell>
        </row>
        <row r="172">
          <cell r="B172">
            <v>39051</v>
          </cell>
          <cell r="C172">
            <v>28.56</v>
          </cell>
          <cell r="D172">
            <v>4.692082111436946E-2</v>
          </cell>
          <cell r="E172">
            <v>324.45</v>
          </cell>
          <cell r="F172">
            <v>27.49</v>
          </cell>
          <cell r="I172">
            <v>1999</v>
          </cell>
          <cell r="J172">
            <v>55.27</v>
          </cell>
        </row>
        <row r="173">
          <cell r="B173">
            <v>39082</v>
          </cell>
          <cell r="C173">
            <v>28.63</v>
          </cell>
          <cell r="D173">
            <v>6.9880418535126942E-2</v>
          </cell>
          <cell r="E173">
            <v>326.32</v>
          </cell>
          <cell r="F173">
            <v>27.473333333333333</v>
          </cell>
          <cell r="I173">
            <v>2000</v>
          </cell>
          <cell r="J173">
            <v>69.97</v>
          </cell>
        </row>
        <row r="174">
          <cell r="B174">
            <v>39113</v>
          </cell>
          <cell r="C174">
            <v>35.85</v>
          </cell>
          <cell r="D174">
            <v>0.34875846501128671</v>
          </cell>
          <cell r="E174">
            <v>335.59</v>
          </cell>
          <cell r="F174">
            <v>29.326666666666668</v>
          </cell>
          <cell r="I174">
            <v>2001</v>
          </cell>
          <cell r="J174">
            <v>92.390000000000015</v>
          </cell>
        </row>
        <row r="175">
          <cell r="B175">
            <v>39141</v>
          </cell>
          <cell r="C175">
            <v>28.74</v>
          </cell>
          <cell r="D175">
            <v>0.15747080144985914</v>
          </cell>
          <cell r="E175">
            <v>339.50000000000006</v>
          </cell>
          <cell r="F175">
            <v>28.648333333333337</v>
          </cell>
          <cell r="I175">
            <v>2002</v>
          </cell>
          <cell r="J175">
            <v>111.494</v>
          </cell>
        </row>
        <row r="176">
          <cell r="B176">
            <v>39172</v>
          </cell>
          <cell r="C176">
            <v>35.619999999999997</v>
          </cell>
          <cell r="D176">
            <v>0.20704845814977957</v>
          </cell>
          <cell r="E176">
            <v>345.61</v>
          </cell>
          <cell r="F176">
            <v>29.895</v>
          </cell>
          <cell r="I176">
            <v>2003</v>
          </cell>
          <cell r="J176">
            <v>148.12</v>
          </cell>
        </row>
        <row r="177">
          <cell r="B177">
            <v>39202</v>
          </cell>
          <cell r="C177">
            <v>33.369999999999997</v>
          </cell>
          <cell r="D177">
            <v>0.22413793103448265</v>
          </cell>
          <cell r="E177">
            <v>351.72</v>
          </cell>
          <cell r="F177">
            <v>31.794999999999998</v>
          </cell>
          <cell r="I177">
            <v>2004</v>
          </cell>
          <cell r="J177">
            <v>208.09</v>
          </cell>
        </row>
        <row r="178">
          <cell r="B178">
            <v>39233</v>
          </cell>
          <cell r="C178">
            <v>27.62</v>
          </cell>
          <cell r="D178">
            <v>0.12413512413512406</v>
          </cell>
          <cell r="E178">
            <v>354.77</v>
          </cell>
          <cell r="F178">
            <v>31.638333333333335</v>
          </cell>
          <cell r="I178">
            <v>2005</v>
          </cell>
          <cell r="J178">
            <v>275.23</v>
          </cell>
        </row>
        <row r="179">
          <cell r="B179">
            <v>39263</v>
          </cell>
          <cell r="C179">
            <v>26.9</v>
          </cell>
          <cell r="D179">
            <v>-6.3696484510964213E-2</v>
          </cell>
          <cell r="E179">
            <v>352.94</v>
          </cell>
          <cell r="F179">
            <v>31.350000000000005</v>
          </cell>
          <cell r="I179">
            <v>2006</v>
          </cell>
          <cell r="J179">
            <v>326.3</v>
          </cell>
        </row>
        <row r="180">
          <cell r="B180">
            <v>39294</v>
          </cell>
          <cell r="C180">
            <v>33.61</v>
          </cell>
          <cell r="D180">
            <v>0.35907804286291944</v>
          </cell>
          <cell r="E180">
            <v>361.82</v>
          </cell>
          <cell r="F180">
            <v>30.97666666666667</v>
          </cell>
          <cell r="I180">
            <v>2007</v>
          </cell>
          <cell r="J180">
            <v>383.09</v>
          </cell>
        </row>
        <row r="181">
          <cell r="B181">
            <v>39325</v>
          </cell>
          <cell r="C181">
            <v>29.29</v>
          </cell>
          <cell r="D181">
            <v>-0.10728436452301138</v>
          </cell>
          <cell r="E181">
            <v>358.3</v>
          </cell>
          <cell r="F181">
            <v>31.068333333333332</v>
          </cell>
          <cell r="I181">
            <v>2008</v>
          </cell>
          <cell r="J181">
            <v>443.56</v>
          </cell>
        </row>
        <row r="182">
          <cell r="B182">
            <v>39355</v>
          </cell>
          <cell r="C182">
            <v>33.24</v>
          </cell>
          <cell r="D182">
            <v>0.18123667377398722</v>
          </cell>
          <cell r="E182">
            <v>363.40000000000003</v>
          </cell>
          <cell r="F182">
            <v>30.671666666666667</v>
          </cell>
        </row>
        <row r="183">
          <cell r="B183">
            <v>39386</v>
          </cell>
          <cell r="C183">
            <v>29.77</v>
          </cell>
          <cell r="D183">
            <v>0.3550295857988166</v>
          </cell>
          <cell r="E183">
            <v>371.2</v>
          </cell>
          <cell r="F183">
            <v>30.071666666666669</v>
          </cell>
        </row>
        <row r="184">
          <cell r="B184">
            <v>39416</v>
          </cell>
          <cell r="C184">
            <v>35.46</v>
          </cell>
          <cell r="D184">
            <v>0.24159663865546221</v>
          </cell>
          <cell r="E184">
            <v>378.1</v>
          </cell>
          <cell r="F184">
            <v>31.378333333333334</v>
          </cell>
        </row>
        <row r="185">
          <cell r="B185">
            <v>39447</v>
          </cell>
          <cell r="C185">
            <v>34.200000000000003</v>
          </cell>
          <cell r="D185">
            <v>0.19455117010129253</v>
          </cell>
          <cell r="E185">
            <v>383.66999999999996</v>
          </cell>
          <cell r="F185">
            <v>32.594999999999999</v>
          </cell>
          <cell r="J185">
            <v>2005</v>
          </cell>
          <cell r="K185">
            <v>2006</v>
          </cell>
          <cell r="L185">
            <v>2007</v>
          </cell>
          <cell r="M185">
            <v>2008</v>
          </cell>
        </row>
        <row r="186">
          <cell r="B186">
            <v>39478</v>
          </cell>
          <cell r="C186">
            <v>36.81</v>
          </cell>
          <cell r="D186">
            <v>2.6778242677824249E-2</v>
          </cell>
          <cell r="E186">
            <v>384.63</v>
          </cell>
          <cell r="F186">
            <v>33.12833333333333</v>
          </cell>
          <cell r="I186" t="str">
            <v>Jan</v>
          </cell>
          <cell r="J186">
            <v>20.86</v>
          </cell>
          <cell r="K186">
            <v>26.58</v>
          </cell>
          <cell r="L186">
            <v>35.85</v>
          </cell>
          <cell r="M186">
            <v>36.81</v>
          </cell>
        </row>
        <row r="187">
          <cell r="B187">
            <v>39507</v>
          </cell>
          <cell r="C187">
            <v>38.200000000000003</v>
          </cell>
          <cell r="D187">
            <v>0.32915796798886587</v>
          </cell>
          <cell r="E187">
            <v>394.09</v>
          </cell>
          <cell r="F187">
            <v>34.613333333333337</v>
          </cell>
          <cell r="I187" t="str">
            <v>Feb</v>
          </cell>
          <cell r="J187">
            <v>18.16</v>
          </cell>
          <cell r="K187">
            <v>24.83</v>
          </cell>
          <cell r="L187">
            <v>28.74</v>
          </cell>
          <cell r="M187">
            <v>38.200000000000003</v>
          </cell>
        </row>
        <row r="188">
          <cell r="B188">
            <v>39538</v>
          </cell>
          <cell r="C188">
            <v>35.68</v>
          </cell>
          <cell r="D188">
            <v>1.6844469399215356E-3</v>
          </cell>
          <cell r="E188">
            <v>394.15000000000003</v>
          </cell>
          <cell r="F188">
            <v>35.020000000000003</v>
          </cell>
          <cell r="I188" t="str">
            <v>Mar</v>
          </cell>
          <cell r="J188">
            <v>24.22</v>
          </cell>
          <cell r="K188">
            <v>29.51</v>
          </cell>
          <cell r="L188">
            <v>35.619999999999997</v>
          </cell>
          <cell r="M188">
            <v>35.68</v>
          </cell>
        </row>
        <row r="189">
          <cell r="B189">
            <v>39568</v>
          </cell>
          <cell r="C189">
            <v>42.85</v>
          </cell>
          <cell r="D189">
            <v>0.28408750374587965</v>
          </cell>
          <cell r="E189">
            <v>403.63000000000005</v>
          </cell>
          <cell r="F189">
            <v>37.200000000000003</v>
          </cell>
          <cell r="I189" t="str">
            <v>Apr</v>
          </cell>
          <cell r="J189">
            <v>24.26</v>
          </cell>
          <cell r="K189">
            <v>27.26</v>
          </cell>
          <cell r="L189">
            <v>33.369999999999997</v>
          </cell>
          <cell r="M189">
            <v>42.85</v>
          </cell>
        </row>
        <row r="190">
          <cell r="B190">
            <v>39599</v>
          </cell>
          <cell r="C190">
            <v>38.909999999999997</v>
          </cell>
          <cell r="D190">
            <v>0.40876176683562626</v>
          </cell>
          <cell r="E190">
            <v>414.92000000000007</v>
          </cell>
          <cell r="F190">
            <v>37.774999999999999</v>
          </cell>
          <cell r="I190" t="str">
            <v>May</v>
          </cell>
          <cell r="J190">
            <v>21.75</v>
          </cell>
          <cell r="K190">
            <v>24.57</v>
          </cell>
          <cell r="L190">
            <v>27.62</v>
          </cell>
          <cell r="M190">
            <v>38.909999999999997</v>
          </cell>
          <cell r="N190">
            <v>-9.1948658109685111E-2</v>
          </cell>
        </row>
        <row r="191">
          <cell r="B191">
            <v>39629</v>
          </cell>
          <cell r="C191">
            <v>37.79</v>
          </cell>
          <cell r="D191">
            <v>0.4048327137546468</v>
          </cell>
          <cell r="E191">
            <v>425.81</v>
          </cell>
          <cell r="F191">
            <v>38.373333333333328</v>
          </cell>
          <cell r="I191" t="str">
            <v>Jun</v>
          </cell>
          <cell r="J191">
            <v>21.99</v>
          </cell>
          <cell r="K191">
            <v>28.73</v>
          </cell>
          <cell r="L191">
            <v>26.9</v>
          </cell>
          <cell r="M191">
            <v>37.79</v>
          </cell>
        </row>
        <row r="192">
          <cell r="B192">
            <v>39660</v>
          </cell>
          <cell r="C192">
            <v>39.630000000000003</v>
          </cell>
          <cell r="D192">
            <v>0.17911335911930992</v>
          </cell>
          <cell r="E192">
            <v>431.83</v>
          </cell>
          <cell r="F192">
            <v>38.843333333333327</v>
          </cell>
          <cell r="I192" t="str">
            <v>Jul</v>
          </cell>
          <cell r="J192">
            <v>21.59</v>
          </cell>
          <cell r="K192">
            <v>24.73</v>
          </cell>
          <cell r="L192">
            <v>33.61</v>
          </cell>
          <cell r="M192">
            <v>39.630000000000003</v>
          </cell>
        </row>
        <row r="193">
          <cell r="B193">
            <v>39691</v>
          </cell>
          <cell r="C193">
            <v>37.4</v>
          </cell>
          <cell r="D193">
            <v>0.27688630932058711</v>
          </cell>
          <cell r="E193">
            <v>439.94</v>
          </cell>
          <cell r="F193">
            <v>38.71</v>
          </cell>
          <cell r="I193" t="str">
            <v>Aug</v>
          </cell>
          <cell r="J193">
            <v>23.09</v>
          </cell>
          <cell r="K193">
            <v>32.81</v>
          </cell>
          <cell r="L193">
            <v>29.29</v>
          </cell>
          <cell r="M193">
            <v>37.4</v>
          </cell>
        </row>
        <row r="194">
          <cell r="B194">
            <v>39721</v>
          </cell>
          <cell r="C194">
            <v>39.200000000000003</v>
          </cell>
          <cell r="D194">
            <v>0.17930204572803854</v>
          </cell>
          <cell r="E194">
            <v>445.9</v>
          </cell>
          <cell r="F194">
            <v>39.29666666666666</v>
          </cell>
          <cell r="I194" t="str">
            <v>Sep</v>
          </cell>
          <cell r="J194">
            <v>23.02</v>
          </cell>
          <cell r="K194">
            <v>28.14</v>
          </cell>
          <cell r="L194">
            <v>33.24</v>
          </cell>
          <cell r="M194">
            <v>39.200000000000003</v>
          </cell>
        </row>
        <row r="195">
          <cell r="B195">
            <v>39752</v>
          </cell>
          <cell r="C195">
            <v>30.62</v>
          </cell>
          <cell r="D195">
            <v>2.8552233792408455E-2</v>
          </cell>
          <cell r="E195">
            <v>446.75</v>
          </cell>
          <cell r="F195">
            <v>37.258333333333333</v>
          </cell>
          <cell r="I195" t="str">
            <v>Oct</v>
          </cell>
          <cell r="J195">
            <v>22.27</v>
          </cell>
          <cell r="K195">
            <v>21.97</v>
          </cell>
          <cell r="L195">
            <v>29.77</v>
          </cell>
          <cell r="M195">
            <v>30.62</v>
          </cell>
        </row>
        <row r="196">
          <cell r="B196">
            <v>39782</v>
          </cell>
          <cell r="C196">
            <v>32.520000000000003</v>
          </cell>
          <cell r="D196">
            <v>-8.2910321489001571E-2</v>
          </cell>
          <cell r="E196">
            <v>443.80999999999995</v>
          </cell>
          <cell r="F196">
            <v>36.193333333333335</v>
          </cell>
          <cell r="I196" t="str">
            <v>Nov</v>
          </cell>
          <cell r="J196">
            <v>27.28</v>
          </cell>
          <cell r="K196">
            <v>28.56</v>
          </cell>
          <cell r="L196">
            <v>35.46</v>
          </cell>
          <cell r="M196">
            <v>32.520000000000003</v>
          </cell>
        </row>
        <row r="197">
          <cell r="B197">
            <v>39813</v>
          </cell>
          <cell r="C197">
            <v>34.53</v>
          </cell>
          <cell r="D197">
            <v>9.6491228070174628E-3</v>
          </cell>
          <cell r="E197">
            <v>444.14</v>
          </cell>
          <cell r="F197">
            <v>35.65</v>
          </cell>
          <cell r="I197" t="str">
            <v>Dec</v>
          </cell>
          <cell r="J197">
            <v>26.76</v>
          </cell>
          <cell r="K197">
            <v>28.63</v>
          </cell>
          <cell r="L197">
            <v>34.200000000000003</v>
          </cell>
          <cell r="M197">
            <v>34.53</v>
          </cell>
        </row>
        <row r="199">
          <cell r="I199" t="str">
            <v>Jan-Sep</v>
          </cell>
          <cell r="J199">
            <v>198.94000000000003</v>
          </cell>
          <cell r="K199">
            <v>247.15999999999997</v>
          </cell>
          <cell r="L199">
            <v>284.24</v>
          </cell>
          <cell r="M199">
            <v>346.46999999999997</v>
          </cell>
        </row>
        <row r="200">
          <cell r="M200">
            <v>0.21893470306782992</v>
          </cell>
        </row>
        <row r="204">
          <cell r="I204" t="str">
            <v>1Q06</v>
          </cell>
          <cell r="J204">
            <v>80.92</v>
          </cell>
        </row>
        <row r="205">
          <cell r="I205" t="str">
            <v>2Q06</v>
          </cell>
          <cell r="J205">
            <v>80.56</v>
          </cell>
        </row>
        <row r="206">
          <cell r="I206" t="str">
            <v>3Q06</v>
          </cell>
          <cell r="J206">
            <v>85.68</v>
          </cell>
        </row>
        <row r="207">
          <cell r="I207" t="str">
            <v>4Q06</v>
          </cell>
          <cell r="J207">
            <v>79.16</v>
          </cell>
        </row>
        <row r="208">
          <cell r="I208" t="str">
            <v>1Q07</v>
          </cell>
          <cell r="J208">
            <v>100.21000000000001</v>
          </cell>
        </row>
        <row r="209">
          <cell r="I209" t="str">
            <v>2Q07</v>
          </cell>
          <cell r="J209">
            <v>87.889999999999986</v>
          </cell>
        </row>
        <row r="210">
          <cell r="I210" t="str">
            <v>3Q07</v>
          </cell>
          <cell r="J210">
            <v>96.14</v>
          </cell>
        </row>
        <row r="211">
          <cell r="I211" t="str">
            <v>4Q07</v>
          </cell>
        </row>
        <row r="212">
          <cell r="I212" t="str">
            <v>1Q08</v>
          </cell>
        </row>
        <row r="213">
          <cell r="I213" t="str">
            <v>2Q08</v>
          </cell>
        </row>
        <row r="214">
          <cell r="I214" t="str">
            <v>3Q08</v>
          </cell>
        </row>
        <row r="215">
          <cell r="I215" t="str">
            <v>4Q08</v>
          </cell>
        </row>
      </sheetData>
      <sheetData sheetId="6" refreshError="1">
        <row r="1">
          <cell r="A1" t="str">
            <v>Source: MySteel</v>
          </cell>
        </row>
        <row r="3">
          <cell r="C3" t="str">
            <v>FOB</v>
          </cell>
          <cell r="D3" t="str">
            <v>CIF</v>
          </cell>
          <cell r="E3" t="str">
            <v>Freight</v>
          </cell>
          <cell r="Q3" t="str">
            <v>CCCMC</v>
          </cell>
          <cell r="R3" t="str">
            <v>MySteel</v>
          </cell>
        </row>
        <row r="4">
          <cell r="B4">
            <v>38488</v>
          </cell>
          <cell r="C4">
            <v>55</v>
          </cell>
          <cell r="D4">
            <v>72.5</v>
          </cell>
          <cell r="E4">
            <v>17.5</v>
          </cell>
          <cell r="P4">
            <v>38488</v>
          </cell>
          <cell r="Q4">
            <v>72.5</v>
          </cell>
          <cell r="R4">
            <v>0</v>
          </cell>
          <cell r="S4">
            <v>-1</v>
          </cell>
        </row>
        <row r="5">
          <cell r="B5">
            <v>38495</v>
          </cell>
          <cell r="C5">
            <v>52</v>
          </cell>
          <cell r="D5">
            <v>72</v>
          </cell>
          <cell r="E5">
            <v>20</v>
          </cell>
          <cell r="P5">
            <v>38495</v>
          </cell>
          <cell r="Q5">
            <v>72</v>
          </cell>
          <cell r="R5">
            <v>72.5</v>
          </cell>
          <cell r="S5">
            <v>6.9444444444444198E-3</v>
          </cell>
        </row>
        <row r="6">
          <cell r="B6">
            <v>38502</v>
          </cell>
          <cell r="C6">
            <v>50</v>
          </cell>
          <cell r="D6">
            <v>71.5</v>
          </cell>
          <cell r="E6">
            <v>21.5</v>
          </cell>
          <cell r="P6">
            <v>38502</v>
          </cell>
          <cell r="Q6">
            <v>71.5</v>
          </cell>
          <cell r="R6">
            <v>72</v>
          </cell>
          <cell r="S6">
            <v>6.9930069930070893E-3</v>
          </cell>
        </row>
        <row r="7">
          <cell r="B7">
            <v>38509</v>
          </cell>
          <cell r="C7">
            <v>49.5</v>
          </cell>
          <cell r="D7">
            <v>70.5</v>
          </cell>
          <cell r="E7">
            <v>21</v>
          </cell>
          <cell r="P7">
            <v>38509</v>
          </cell>
          <cell r="Q7">
            <v>70.5</v>
          </cell>
          <cell r="R7">
            <v>71.5</v>
          </cell>
          <cell r="S7">
            <v>1.4184397163120588E-2</v>
          </cell>
        </row>
        <row r="8">
          <cell r="B8">
            <v>38516</v>
          </cell>
          <cell r="C8">
            <v>49.5</v>
          </cell>
          <cell r="D8">
            <v>67.5</v>
          </cell>
          <cell r="E8">
            <v>18</v>
          </cell>
          <cell r="P8">
            <v>38516</v>
          </cell>
          <cell r="Q8">
            <v>67.5</v>
          </cell>
          <cell r="R8">
            <v>70.5</v>
          </cell>
          <cell r="S8">
            <v>4.4444444444444509E-2</v>
          </cell>
        </row>
        <row r="9">
          <cell r="B9">
            <v>38523</v>
          </cell>
          <cell r="C9">
            <v>46.5</v>
          </cell>
          <cell r="D9">
            <v>64</v>
          </cell>
          <cell r="E9">
            <v>17.5</v>
          </cell>
          <cell r="P9">
            <v>38523</v>
          </cell>
          <cell r="Q9">
            <v>64</v>
          </cell>
          <cell r="R9">
            <v>67.5</v>
          </cell>
          <cell r="S9">
            <v>5.46875E-2</v>
          </cell>
        </row>
        <row r="10">
          <cell r="B10">
            <v>38530</v>
          </cell>
          <cell r="C10">
            <v>47</v>
          </cell>
          <cell r="D10">
            <v>62.5</v>
          </cell>
          <cell r="E10">
            <v>15.5</v>
          </cell>
          <cell r="P10">
            <v>38530</v>
          </cell>
          <cell r="Q10">
            <v>62.5</v>
          </cell>
          <cell r="R10">
            <v>64</v>
          </cell>
          <cell r="S10">
            <v>2.4000000000000021E-2</v>
          </cell>
        </row>
        <row r="11">
          <cell r="B11">
            <v>38538</v>
          </cell>
          <cell r="C11">
            <v>44.5</v>
          </cell>
          <cell r="D11">
            <v>59</v>
          </cell>
          <cell r="E11">
            <v>14.5</v>
          </cell>
          <cell r="P11">
            <v>38538</v>
          </cell>
          <cell r="Q11">
            <v>59</v>
          </cell>
          <cell r="R11">
            <v>62.5</v>
          </cell>
          <cell r="S11">
            <v>5.9322033898305149E-2</v>
          </cell>
        </row>
        <row r="12">
          <cell r="B12">
            <v>38544</v>
          </cell>
          <cell r="C12">
            <v>44.5</v>
          </cell>
          <cell r="D12">
            <v>58.5</v>
          </cell>
          <cell r="E12">
            <v>14</v>
          </cell>
          <cell r="P12">
            <v>38544</v>
          </cell>
          <cell r="Q12">
            <v>58.5</v>
          </cell>
          <cell r="R12">
            <v>59</v>
          </cell>
          <cell r="S12">
            <v>8.5470085470085166E-3</v>
          </cell>
        </row>
        <row r="13">
          <cell r="B13">
            <v>38551</v>
          </cell>
          <cell r="C13">
            <v>43</v>
          </cell>
          <cell r="D13">
            <v>58</v>
          </cell>
          <cell r="E13">
            <v>15</v>
          </cell>
          <cell r="P13">
            <v>38551</v>
          </cell>
          <cell r="Q13">
            <v>58</v>
          </cell>
          <cell r="R13">
            <v>58.5</v>
          </cell>
          <cell r="S13">
            <v>8.6206896551723755E-3</v>
          </cell>
        </row>
        <row r="14">
          <cell r="B14">
            <v>38558</v>
          </cell>
          <cell r="C14">
            <v>44.5</v>
          </cell>
          <cell r="D14">
            <v>62.5</v>
          </cell>
          <cell r="E14">
            <v>18</v>
          </cell>
          <cell r="P14">
            <v>38558</v>
          </cell>
          <cell r="Q14">
            <v>62.5</v>
          </cell>
          <cell r="R14">
            <v>58</v>
          </cell>
          <cell r="S14">
            <v>-7.1999999999999953E-2</v>
          </cell>
        </row>
        <row r="15">
          <cell r="B15">
            <v>38565</v>
          </cell>
          <cell r="C15">
            <v>45.5</v>
          </cell>
          <cell r="D15">
            <v>62.5</v>
          </cell>
          <cell r="E15">
            <v>17</v>
          </cell>
          <cell r="P15">
            <v>38565</v>
          </cell>
          <cell r="Q15">
            <v>62.5</v>
          </cell>
          <cell r="R15">
            <v>62.5</v>
          </cell>
          <cell r="S15">
            <v>0</v>
          </cell>
        </row>
        <row r="16">
          <cell r="B16">
            <v>38572</v>
          </cell>
          <cell r="C16">
            <v>45.5</v>
          </cell>
          <cell r="D16">
            <v>62.5</v>
          </cell>
          <cell r="E16">
            <v>17</v>
          </cell>
          <cell r="P16">
            <v>38572</v>
          </cell>
          <cell r="Q16">
            <v>62.5</v>
          </cell>
          <cell r="R16">
            <v>62.5</v>
          </cell>
          <cell r="S16">
            <v>0</v>
          </cell>
        </row>
        <row r="17">
          <cell r="B17">
            <v>38579</v>
          </cell>
          <cell r="C17">
            <v>50</v>
          </cell>
          <cell r="D17">
            <v>67</v>
          </cell>
          <cell r="E17">
            <v>17</v>
          </cell>
          <cell r="P17">
            <v>38579</v>
          </cell>
          <cell r="Q17">
            <v>67</v>
          </cell>
          <cell r="R17">
            <v>62.5</v>
          </cell>
          <cell r="S17">
            <v>-6.7164179104477584E-2</v>
          </cell>
        </row>
        <row r="18">
          <cell r="B18">
            <v>38586</v>
          </cell>
          <cell r="C18">
            <v>55.5</v>
          </cell>
          <cell r="D18">
            <v>69.5</v>
          </cell>
          <cell r="E18">
            <v>14</v>
          </cell>
          <cell r="P18">
            <v>38586</v>
          </cell>
          <cell r="Q18">
            <v>69.5</v>
          </cell>
          <cell r="R18">
            <v>67</v>
          </cell>
          <cell r="S18">
            <v>-3.5971223021582732E-2</v>
          </cell>
        </row>
        <row r="19">
          <cell r="B19">
            <v>38593</v>
          </cell>
          <cell r="C19">
            <v>57.5</v>
          </cell>
          <cell r="D19">
            <v>73.5</v>
          </cell>
          <cell r="E19">
            <v>16</v>
          </cell>
          <cell r="P19">
            <v>38593</v>
          </cell>
          <cell r="Q19">
            <v>73.5</v>
          </cell>
          <cell r="R19">
            <v>69.5</v>
          </cell>
          <cell r="S19">
            <v>-5.4421768707482943E-2</v>
          </cell>
        </row>
        <row r="20">
          <cell r="B20">
            <v>38600</v>
          </cell>
          <cell r="C20">
            <v>60.5</v>
          </cell>
          <cell r="D20">
            <v>73.5</v>
          </cell>
          <cell r="E20">
            <v>13</v>
          </cell>
          <cell r="P20">
            <v>38600</v>
          </cell>
          <cell r="Q20">
            <v>73.5</v>
          </cell>
          <cell r="R20">
            <v>73.5</v>
          </cell>
          <cell r="S20">
            <v>0</v>
          </cell>
        </row>
        <row r="21">
          <cell r="B21">
            <v>38607</v>
          </cell>
          <cell r="C21">
            <v>55.5</v>
          </cell>
          <cell r="D21">
            <v>72.5</v>
          </cell>
          <cell r="E21">
            <v>17</v>
          </cell>
          <cell r="P21">
            <v>38607</v>
          </cell>
          <cell r="Q21">
            <v>72.5</v>
          </cell>
          <cell r="R21">
            <v>73.5</v>
          </cell>
          <cell r="S21">
            <v>1.379310344827589E-2</v>
          </cell>
        </row>
        <row r="22">
          <cell r="B22">
            <v>38614</v>
          </cell>
          <cell r="C22">
            <v>52.5</v>
          </cell>
          <cell r="D22">
            <v>71.5</v>
          </cell>
          <cell r="E22">
            <v>19</v>
          </cell>
          <cell r="P22">
            <v>38614</v>
          </cell>
          <cell r="Q22">
            <v>71.5</v>
          </cell>
          <cell r="R22">
            <v>72.5</v>
          </cell>
          <cell r="S22">
            <v>1.3986013986013957E-2</v>
          </cell>
        </row>
        <row r="23">
          <cell r="B23">
            <v>38621</v>
          </cell>
          <cell r="C23">
            <v>55.5</v>
          </cell>
          <cell r="D23">
            <v>73.5</v>
          </cell>
          <cell r="E23">
            <v>18</v>
          </cell>
          <cell r="P23">
            <v>38621</v>
          </cell>
          <cell r="Q23">
            <v>73.5</v>
          </cell>
          <cell r="R23">
            <v>71.5</v>
          </cell>
          <cell r="S23">
            <v>-2.7210884353741527E-2</v>
          </cell>
        </row>
        <row r="24">
          <cell r="B24">
            <v>38622</v>
          </cell>
          <cell r="C24">
            <v>53</v>
          </cell>
          <cell r="D24">
            <v>71</v>
          </cell>
          <cell r="E24">
            <v>18</v>
          </cell>
          <cell r="P24">
            <v>38622</v>
          </cell>
          <cell r="Q24">
            <v>71</v>
          </cell>
          <cell r="R24">
            <v>71.5</v>
          </cell>
          <cell r="S24">
            <v>7.0422535211267512E-3</v>
          </cell>
        </row>
        <row r="25">
          <cell r="B25">
            <v>38635</v>
          </cell>
          <cell r="C25">
            <v>52.5</v>
          </cell>
          <cell r="D25">
            <v>70.5</v>
          </cell>
          <cell r="E25">
            <v>18</v>
          </cell>
          <cell r="P25">
            <v>38635</v>
          </cell>
          <cell r="Q25">
            <v>70.5</v>
          </cell>
          <cell r="R25">
            <v>71</v>
          </cell>
          <cell r="S25">
            <v>7.0921985815601829E-3</v>
          </cell>
        </row>
        <row r="26">
          <cell r="B26">
            <v>38642</v>
          </cell>
          <cell r="C26">
            <v>52.5</v>
          </cell>
          <cell r="D26">
            <v>70.5</v>
          </cell>
          <cell r="E26">
            <v>18</v>
          </cell>
          <cell r="P26">
            <v>38642</v>
          </cell>
          <cell r="Q26">
            <v>70.5</v>
          </cell>
          <cell r="R26">
            <v>70.5</v>
          </cell>
          <cell r="S26">
            <v>0</v>
          </cell>
        </row>
        <row r="27">
          <cell r="B27">
            <v>38656</v>
          </cell>
          <cell r="C27">
            <v>54</v>
          </cell>
          <cell r="D27">
            <v>68.5</v>
          </cell>
          <cell r="E27">
            <v>14.5</v>
          </cell>
          <cell r="P27">
            <v>38656</v>
          </cell>
          <cell r="Q27">
            <v>68.5</v>
          </cell>
          <cell r="R27">
            <v>70.5</v>
          </cell>
          <cell r="S27">
            <v>2.9197080291970767E-2</v>
          </cell>
        </row>
        <row r="28">
          <cell r="B28">
            <v>38670</v>
          </cell>
          <cell r="C28">
            <v>51.5</v>
          </cell>
          <cell r="D28">
            <v>68</v>
          </cell>
          <cell r="E28">
            <v>16.5</v>
          </cell>
          <cell r="P28">
            <v>38670</v>
          </cell>
          <cell r="Q28">
            <v>68</v>
          </cell>
          <cell r="R28">
            <v>68.5</v>
          </cell>
          <cell r="S28">
            <v>7.3529411764705621E-3</v>
          </cell>
        </row>
        <row r="29">
          <cell r="B29">
            <v>38677</v>
          </cell>
          <cell r="C29">
            <v>54</v>
          </cell>
          <cell r="D29">
            <v>69.5</v>
          </cell>
          <cell r="E29">
            <v>15.5</v>
          </cell>
          <cell r="P29">
            <v>38677</v>
          </cell>
          <cell r="Q29">
            <v>69.5</v>
          </cell>
          <cell r="R29">
            <v>68</v>
          </cell>
          <cell r="S29">
            <v>-2.1582733812949617E-2</v>
          </cell>
        </row>
        <row r="30">
          <cell r="B30">
            <v>38684</v>
          </cell>
          <cell r="C30">
            <v>55</v>
          </cell>
          <cell r="D30">
            <v>69.5</v>
          </cell>
          <cell r="E30">
            <v>14.5</v>
          </cell>
          <cell r="P30">
            <v>38684</v>
          </cell>
          <cell r="Q30">
            <v>69.5</v>
          </cell>
          <cell r="R30">
            <v>69.5</v>
          </cell>
          <cell r="S30">
            <v>0</v>
          </cell>
        </row>
        <row r="31">
          <cell r="B31">
            <v>38691</v>
          </cell>
          <cell r="C31">
            <v>54.5</v>
          </cell>
          <cell r="D31">
            <v>68.5</v>
          </cell>
          <cell r="E31">
            <v>14</v>
          </cell>
          <cell r="P31">
            <v>38691</v>
          </cell>
          <cell r="Q31">
            <v>68.5</v>
          </cell>
          <cell r="R31">
            <v>69.5</v>
          </cell>
          <cell r="S31">
            <v>1.4598540145985384E-2</v>
          </cell>
        </row>
        <row r="32">
          <cell r="B32">
            <v>38698</v>
          </cell>
          <cell r="C32">
            <v>54.5</v>
          </cell>
          <cell r="D32">
            <v>69.5</v>
          </cell>
          <cell r="E32">
            <v>15</v>
          </cell>
          <cell r="P32">
            <v>38698</v>
          </cell>
          <cell r="Q32">
            <v>69.5</v>
          </cell>
          <cell r="R32">
            <v>68.5</v>
          </cell>
          <cell r="S32">
            <v>-1.4388489208633115E-2</v>
          </cell>
        </row>
        <row r="33">
          <cell r="B33">
            <v>38705</v>
          </cell>
          <cell r="C33">
            <v>53.5</v>
          </cell>
          <cell r="D33">
            <v>69.5</v>
          </cell>
          <cell r="E33">
            <v>16</v>
          </cell>
          <cell r="P33">
            <v>38705</v>
          </cell>
          <cell r="Q33">
            <v>69.5</v>
          </cell>
          <cell r="R33">
            <v>69.5</v>
          </cell>
          <cell r="S33">
            <v>0</v>
          </cell>
        </row>
        <row r="34">
          <cell r="B34">
            <v>38712</v>
          </cell>
          <cell r="C34">
            <v>52.5</v>
          </cell>
          <cell r="D34">
            <v>68.5</v>
          </cell>
          <cell r="E34">
            <v>16</v>
          </cell>
          <cell r="P34">
            <v>38712</v>
          </cell>
          <cell r="Q34">
            <v>68.5</v>
          </cell>
          <cell r="R34">
            <v>69.5</v>
          </cell>
          <cell r="S34">
            <v>1.4598540145985384E-2</v>
          </cell>
        </row>
        <row r="35">
          <cell r="B35">
            <v>38726</v>
          </cell>
          <cell r="C35">
            <v>50.5</v>
          </cell>
          <cell r="D35">
            <v>67</v>
          </cell>
          <cell r="E35">
            <v>16.5</v>
          </cell>
          <cell r="P35">
            <v>38726</v>
          </cell>
          <cell r="Q35">
            <v>67</v>
          </cell>
          <cell r="R35">
            <v>68.5</v>
          </cell>
          <cell r="S35">
            <v>2.2388059701492491E-2</v>
          </cell>
        </row>
        <row r="36">
          <cell r="B36">
            <v>38733</v>
          </cell>
          <cell r="C36">
            <v>50</v>
          </cell>
          <cell r="D36">
            <v>66</v>
          </cell>
          <cell r="E36">
            <v>16</v>
          </cell>
          <cell r="P36">
            <v>38733</v>
          </cell>
          <cell r="Q36">
            <v>66</v>
          </cell>
          <cell r="R36">
            <v>67</v>
          </cell>
          <cell r="S36">
            <v>1.5151515151515138E-2</v>
          </cell>
        </row>
        <row r="37">
          <cell r="B37">
            <v>38740</v>
          </cell>
          <cell r="C37">
            <v>49.5</v>
          </cell>
          <cell r="D37">
            <v>66.5</v>
          </cell>
          <cell r="E37">
            <v>17</v>
          </cell>
          <cell r="P37">
            <v>38740</v>
          </cell>
          <cell r="Q37">
            <v>66.5</v>
          </cell>
          <cell r="R37">
            <v>66</v>
          </cell>
          <cell r="S37">
            <v>-7.5187969924812581E-3</v>
          </cell>
        </row>
        <row r="38">
          <cell r="B38">
            <v>38761</v>
          </cell>
          <cell r="C38">
            <v>49.5</v>
          </cell>
          <cell r="D38">
            <v>66.5</v>
          </cell>
          <cell r="E38">
            <v>17</v>
          </cell>
          <cell r="P38">
            <v>38761</v>
          </cell>
          <cell r="Q38">
            <v>66.5</v>
          </cell>
          <cell r="R38">
            <v>66.5</v>
          </cell>
          <cell r="S38">
            <v>0</v>
          </cell>
        </row>
        <row r="39">
          <cell r="B39">
            <v>38775</v>
          </cell>
          <cell r="C39">
            <v>52.5</v>
          </cell>
          <cell r="D39">
            <v>68.5</v>
          </cell>
          <cell r="E39">
            <v>16</v>
          </cell>
          <cell r="P39">
            <v>38775</v>
          </cell>
          <cell r="Q39">
            <v>68.5</v>
          </cell>
          <cell r="R39">
            <v>66.5</v>
          </cell>
          <cell r="S39">
            <v>-2.9197080291970767E-2</v>
          </cell>
        </row>
        <row r="40">
          <cell r="B40">
            <v>38782</v>
          </cell>
          <cell r="C40">
            <v>53.5</v>
          </cell>
          <cell r="D40">
            <v>69.5</v>
          </cell>
          <cell r="E40">
            <v>16</v>
          </cell>
          <cell r="P40">
            <v>38782</v>
          </cell>
          <cell r="Q40">
            <v>69.5</v>
          </cell>
          <cell r="R40">
            <v>68.5</v>
          </cell>
          <cell r="S40">
            <v>-1.4388489208633115E-2</v>
          </cell>
        </row>
        <row r="41">
          <cell r="B41">
            <v>38789</v>
          </cell>
          <cell r="C41">
            <v>53.5</v>
          </cell>
          <cell r="D41">
            <v>70.5</v>
          </cell>
          <cell r="E41">
            <v>17</v>
          </cell>
          <cell r="P41">
            <v>38789</v>
          </cell>
          <cell r="Q41">
            <v>70.5</v>
          </cell>
          <cell r="R41">
            <v>69.5</v>
          </cell>
          <cell r="S41">
            <v>-1.4184397163120588E-2</v>
          </cell>
        </row>
        <row r="42">
          <cell r="B42">
            <v>38796</v>
          </cell>
          <cell r="C42">
            <v>53.5</v>
          </cell>
          <cell r="D42">
            <v>70.5</v>
          </cell>
          <cell r="E42">
            <v>17</v>
          </cell>
          <cell r="P42">
            <v>38796</v>
          </cell>
          <cell r="Q42">
            <v>70.5</v>
          </cell>
          <cell r="R42">
            <v>70.5</v>
          </cell>
          <cell r="S42">
            <v>0</v>
          </cell>
        </row>
        <row r="43">
          <cell r="B43">
            <v>38803</v>
          </cell>
          <cell r="C43">
            <v>53.5</v>
          </cell>
          <cell r="D43">
            <v>71.5</v>
          </cell>
          <cell r="E43">
            <v>18</v>
          </cell>
          <cell r="P43">
            <v>38803</v>
          </cell>
          <cell r="Q43">
            <v>71.5</v>
          </cell>
          <cell r="R43">
            <v>70.5</v>
          </cell>
          <cell r="S43">
            <v>-1.3986013986013957E-2</v>
          </cell>
        </row>
        <row r="44">
          <cell r="B44">
            <v>38810</v>
          </cell>
          <cell r="C44">
            <v>53.5</v>
          </cell>
          <cell r="D44">
            <v>71.5</v>
          </cell>
          <cell r="E44">
            <v>18</v>
          </cell>
          <cell r="P44">
            <v>38810</v>
          </cell>
          <cell r="Q44">
            <v>71.5</v>
          </cell>
          <cell r="R44">
            <v>71.5</v>
          </cell>
          <cell r="S44">
            <v>0</v>
          </cell>
        </row>
        <row r="45">
          <cell r="B45">
            <v>38814</v>
          </cell>
          <cell r="C45">
            <v>53.5</v>
          </cell>
          <cell r="D45">
            <v>71.5</v>
          </cell>
          <cell r="E45">
            <v>18</v>
          </cell>
          <cell r="P45">
            <v>38814</v>
          </cell>
          <cell r="Q45">
            <v>71.5</v>
          </cell>
          <cell r="R45">
            <v>71.5</v>
          </cell>
          <cell r="S45">
            <v>0</v>
          </cell>
        </row>
        <row r="46">
          <cell r="B46">
            <v>38824</v>
          </cell>
          <cell r="C46">
            <v>53.5</v>
          </cell>
          <cell r="D46">
            <v>70.5</v>
          </cell>
          <cell r="E46">
            <v>17</v>
          </cell>
          <cell r="P46">
            <v>38824</v>
          </cell>
          <cell r="Q46">
            <v>70.5</v>
          </cell>
          <cell r="R46">
            <v>71.5</v>
          </cell>
          <cell r="S46">
            <v>1.4184397163120588E-2</v>
          </cell>
        </row>
        <row r="47">
          <cell r="B47">
            <v>38831</v>
          </cell>
          <cell r="C47">
            <v>52.5</v>
          </cell>
          <cell r="D47">
            <v>69.5</v>
          </cell>
          <cell r="E47">
            <v>17</v>
          </cell>
          <cell r="P47">
            <v>38831</v>
          </cell>
          <cell r="Q47">
            <v>69.5</v>
          </cell>
          <cell r="R47">
            <v>70.5</v>
          </cell>
          <cell r="S47">
            <v>1.4388489208633004E-2</v>
          </cell>
        </row>
        <row r="48">
          <cell r="B48">
            <v>38845</v>
          </cell>
          <cell r="C48">
            <v>51.5</v>
          </cell>
          <cell r="D48">
            <v>67.5</v>
          </cell>
          <cell r="E48">
            <v>16</v>
          </cell>
          <cell r="P48">
            <v>38845</v>
          </cell>
          <cell r="Q48">
            <v>67.5</v>
          </cell>
          <cell r="R48">
            <v>69.5</v>
          </cell>
          <cell r="S48">
            <v>2.9629629629629672E-2</v>
          </cell>
        </row>
        <row r="49">
          <cell r="B49">
            <v>38852</v>
          </cell>
          <cell r="C49">
            <v>49.5</v>
          </cell>
          <cell r="D49">
            <v>65.5</v>
          </cell>
          <cell r="E49">
            <v>16</v>
          </cell>
          <cell r="P49">
            <v>38852</v>
          </cell>
          <cell r="Q49">
            <v>65.5</v>
          </cell>
          <cell r="R49">
            <v>67.5</v>
          </cell>
          <cell r="S49">
            <v>3.0534351145038219E-2</v>
          </cell>
        </row>
        <row r="50">
          <cell r="B50">
            <v>38859</v>
          </cell>
          <cell r="C50">
            <v>50.5</v>
          </cell>
          <cell r="D50">
            <v>66.5</v>
          </cell>
          <cell r="E50">
            <v>16</v>
          </cell>
          <cell r="P50">
            <v>38859</v>
          </cell>
          <cell r="Q50">
            <v>66.5</v>
          </cell>
          <cell r="R50">
            <v>65.5</v>
          </cell>
          <cell r="S50">
            <v>-1.5037593984962405E-2</v>
          </cell>
        </row>
        <row r="51">
          <cell r="B51">
            <v>38866</v>
          </cell>
          <cell r="C51">
            <v>52.5</v>
          </cell>
          <cell r="D51">
            <v>67.5</v>
          </cell>
          <cell r="E51">
            <v>15</v>
          </cell>
          <cell r="P51">
            <v>38866</v>
          </cell>
          <cell r="Q51">
            <v>67.5</v>
          </cell>
          <cell r="R51">
            <v>66.5</v>
          </cell>
          <cell r="S51">
            <v>-1.4814814814814836E-2</v>
          </cell>
        </row>
        <row r="52">
          <cell r="B52">
            <v>38873</v>
          </cell>
          <cell r="C52">
            <v>53.5</v>
          </cell>
          <cell r="D52">
            <v>68.5</v>
          </cell>
          <cell r="E52">
            <v>15</v>
          </cell>
          <cell r="P52">
            <v>38873</v>
          </cell>
          <cell r="Q52">
            <v>68.5</v>
          </cell>
          <cell r="R52">
            <v>67.5</v>
          </cell>
          <cell r="S52">
            <v>-1.4598540145985384E-2</v>
          </cell>
        </row>
        <row r="53">
          <cell r="B53">
            <v>38880</v>
          </cell>
          <cell r="C53">
            <v>54.5</v>
          </cell>
          <cell r="D53">
            <v>69.5</v>
          </cell>
          <cell r="E53">
            <v>15</v>
          </cell>
          <cell r="P53">
            <v>38880</v>
          </cell>
          <cell r="Q53">
            <v>69.5</v>
          </cell>
          <cell r="R53">
            <v>68.5</v>
          </cell>
          <cell r="S53">
            <v>-1.4388489208633115E-2</v>
          </cell>
        </row>
        <row r="54">
          <cell r="B54">
            <v>38888</v>
          </cell>
          <cell r="C54">
            <v>54.5</v>
          </cell>
          <cell r="D54">
            <v>70.5</v>
          </cell>
          <cell r="E54">
            <v>16</v>
          </cell>
          <cell r="P54">
            <v>38888</v>
          </cell>
          <cell r="Q54">
            <v>70.5</v>
          </cell>
          <cell r="R54">
            <v>69.5</v>
          </cell>
          <cell r="S54">
            <v>-1.4184397163120588E-2</v>
          </cell>
        </row>
        <row r="55">
          <cell r="B55">
            <v>38894</v>
          </cell>
          <cell r="C55">
            <v>54.5</v>
          </cell>
          <cell r="D55">
            <v>71.5</v>
          </cell>
          <cell r="E55">
            <v>17</v>
          </cell>
          <cell r="P55">
            <v>38894</v>
          </cell>
          <cell r="Q55">
            <v>71.5</v>
          </cell>
          <cell r="R55">
            <v>70.5</v>
          </cell>
          <cell r="S55">
            <v>-1.3986013986013957E-2</v>
          </cell>
        </row>
        <row r="56">
          <cell r="B56">
            <v>38901</v>
          </cell>
          <cell r="C56">
            <v>54.5</v>
          </cell>
          <cell r="D56">
            <v>71.5</v>
          </cell>
          <cell r="E56">
            <v>17</v>
          </cell>
          <cell r="P56">
            <v>38901</v>
          </cell>
          <cell r="Q56">
            <v>71.5</v>
          </cell>
          <cell r="R56">
            <v>71.5</v>
          </cell>
          <cell r="S56">
            <v>0</v>
          </cell>
        </row>
        <row r="57">
          <cell r="B57">
            <v>38908</v>
          </cell>
          <cell r="C57">
            <v>54.5</v>
          </cell>
          <cell r="D57">
            <v>71.5</v>
          </cell>
          <cell r="E57">
            <v>17</v>
          </cell>
          <cell r="P57">
            <v>38908</v>
          </cell>
          <cell r="Q57">
            <v>71.5</v>
          </cell>
          <cell r="R57">
            <v>71.5</v>
          </cell>
          <cell r="S57">
            <v>0</v>
          </cell>
        </row>
        <row r="58">
          <cell r="B58">
            <v>38915</v>
          </cell>
          <cell r="C58">
            <v>54.5</v>
          </cell>
          <cell r="D58">
            <v>71.5</v>
          </cell>
          <cell r="E58">
            <v>17</v>
          </cell>
          <cell r="P58">
            <v>38915</v>
          </cell>
          <cell r="Q58">
            <v>71.5</v>
          </cell>
          <cell r="R58">
            <v>71.5</v>
          </cell>
          <cell r="S58">
            <v>0</v>
          </cell>
        </row>
        <row r="59">
          <cell r="B59">
            <v>38922</v>
          </cell>
          <cell r="C59">
            <v>53.5</v>
          </cell>
          <cell r="D59">
            <v>69.5</v>
          </cell>
          <cell r="E59">
            <v>16</v>
          </cell>
          <cell r="P59">
            <v>38922</v>
          </cell>
          <cell r="Q59">
            <v>69.5</v>
          </cell>
          <cell r="R59">
            <v>71.5</v>
          </cell>
          <cell r="S59">
            <v>2.877697841726623E-2</v>
          </cell>
        </row>
        <row r="60">
          <cell r="B60">
            <v>38929</v>
          </cell>
          <cell r="C60">
            <v>53.5</v>
          </cell>
          <cell r="D60">
            <v>70</v>
          </cell>
          <cell r="E60">
            <v>16.5</v>
          </cell>
          <cell r="P60">
            <v>38929</v>
          </cell>
          <cell r="Q60">
            <v>70</v>
          </cell>
          <cell r="R60">
            <v>69.5</v>
          </cell>
          <cell r="S60">
            <v>-7.1428571428571175E-3</v>
          </cell>
        </row>
        <row r="61">
          <cell r="B61">
            <v>38936</v>
          </cell>
          <cell r="C61">
            <v>52.5</v>
          </cell>
          <cell r="D61">
            <v>69</v>
          </cell>
          <cell r="E61">
            <v>16.5</v>
          </cell>
          <cell r="P61">
            <v>38936</v>
          </cell>
          <cell r="Q61">
            <v>69</v>
          </cell>
          <cell r="R61">
            <v>70</v>
          </cell>
          <cell r="S61">
            <v>1.449275362318847E-2</v>
          </cell>
        </row>
        <row r="62">
          <cell r="B62">
            <v>38936</v>
          </cell>
          <cell r="C62">
            <v>52.5</v>
          </cell>
          <cell r="D62">
            <v>69</v>
          </cell>
          <cell r="E62">
            <v>16.5</v>
          </cell>
          <cell r="P62">
            <v>38936</v>
          </cell>
          <cell r="Q62">
            <v>69</v>
          </cell>
          <cell r="R62">
            <v>70</v>
          </cell>
          <cell r="S62">
            <v>1.449275362318847E-2</v>
          </cell>
        </row>
        <row r="63">
          <cell r="B63">
            <v>38943</v>
          </cell>
          <cell r="C63">
            <v>52.5</v>
          </cell>
          <cell r="D63">
            <v>69</v>
          </cell>
          <cell r="E63">
            <v>16.5</v>
          </cell>
          <cell r="P63">
            <v>38943</v>
          </cell>
          <cell r="Q63">
            <v>69</v>
          </cell>
          <cell r="R63">
            <v>69</v>
          </cell>
          <cell r="S63">
            <v>0</v>
          </cell>
        </row>
        <row r="64">
          <cell r="B64">
            <v>38950</v>
          </cell>
          <cell r="C64">
            <v>53.5</v>
          </cell>
          <cell r="D64">
            <v>69.5</v>
          </cell>
          <cell r="E64">
            <v>16</v>
          </cell>
          <cell r="P64">
            <v>38950</v>
          </cell>
          <cell r="Q64">
            <v>69.5</v>
          </cell>
          <cell r="R64">
            <v>69</v>
          </cell>
          <cell r="S64">
            <v>-7.194244604316502E-3</v>
          </cell>
        </row>
        <row r="65">
          <cell r="B65">
            <v>38957</v>
          </cell>
          <cell r="C65">
            <v>53</v>
          </cell>
          <cell r="D65">
            <v>70</v>
          </cell>
          <cell r="E65">
            <v>17</v>
          </cell>
          <cell r="P65">
            <v>38957</v>
          </cell>
          <cell r="Q65">
            <v>70</v>
          </cell>
          <cell r="R65">
            <v>69.5</v>
          </cell>
          <cell r="S65">
            <v>-7.1428571428571175E-3</v>
          </cell>
        </row>
        <row r="66">
          <cell r="B66">
            <v>38964</v>
          </cell>
          <cell r="C66">
            <v>53.5</v>
          </cell>
          <cell r="D66">
            <v>71.5</v>
          </cell>
          <cell r="E66">
            <v>18</v>
          </cell>
          <cell r="P66">
            <v>38964</v>
          </cell>
          <cell r="Q66">
            <v>71.5</v>
          </cell>
          <cell r="R66">
            <v>70</v>
          </cell>
          <cell r="S66">
            <v>-2.0979020979020935E-2</v>
          </cell>
        </row>
        <row r="67">
          <cell r="B67">
            <v>38971</v>
          </cell>
          <cell r="C67">
            <v>53.5</v>
          </cell>
          <cell r="D67">
            <v>71.5</v>
          </cell>
          <cell r="E67">
            <v>18</v>
          </cell>
          <cell r="P67">
            <v>38971</v>
          </cell>
          <cell r="Q67">
            <v>71.5</v>
          </cell>
          <cell r="R67">
            <v>71.5</v>
          </cell>
          <cell r="S67">
            <v>0</v>
          </cell>
        </row>
        <row r="68">
          <cell r="B68">
            <v>38978</v>
          </cell>
          <cell r="C68">
            <v>53.5</v>
          </cell>
          <cell r="D68">
            <v>72.5</v>
          </cell>
          <cell r="E68">
            <v>19</v>
          </cell>
          <cell r="P68">
            <v>38978</v>
          </cell>
          <cell r="Q68">
            <v>72.5</v>
          </cell>
          <cell r="R68">
            <v>71.5</v>
          </cell>
          <cell r="S68">
            <v>-1.379310344827589E-2</v>
          </cell>
        </row>
        <row r="69">
          <cell r="B69">
            <v>38985</v>
          </cell>
          <cell r="C69">
            <v>53.5</v>
          </cell>
          <cell r="D69">
            <v>71.5</v>
          </cell>
          <cell r="E69">
            <v>18</v>
          </cell>
          <cell r="P69">
            <v>38985</v>
          </cell>
          <cell r="Q69">
            <v>71.5</v>
          </cell>
          <cell r="R69">
            <v>72.5</v>
          </cell>
          <cell r="S69">
            <v>1.3986013986013957E-2</v>
          </cell>
        </row>
        <row r="70">
          <cell r="B70">
            <v>39006</v>
          </cell>
          <cell r="C70">
            <v>53</v>
          </cell>
          <cell r="D70">
            <v>72</v>
          </cell>
          <cell r="E70">
            <v>19</v>
          </cell>
          <cell r="P70">
            <v>39006</v>
          </cell>
          <cell r="Q70">
            <v>72</v>
          </cell>
          <cell r="R70">
            <v>71.5</v>
          </cell>
          <cell r="S70">
            <v>-6.9444444444444198E-3</v>
          </cell>
        </row>
        <row r="71">
          <cell r="B71">
            <v>39013</v>
          </cell>
          <cell r="C71">
            <v>53.5</v>
          </cell>
          <cell r="D71">
            <v>72.5</v>
          </cell>
          <cell r="E71">
            <v>19</v>
          </cell>
          <cell r="P71">
            <v>39013</v>
          </cell>
          <cell r="Q71">
            <v>72.5</v>
          </cell>
          <cell r="R71">
            <v>72</v>
          </cell>
          <cell r="S71">
            <v>-6.8965517241379448E-3</v>
          </cell>
        </row>
        <row r="72">
          <cell r="B72">
            <v>39020</v>
          </cell>
          <cell r="C72">
            <v>54</v>
          </cell>
          <cell r="D72">
            <v>72.5</v>
          </cell>
          <cell r="E72">
            <v>18.5</v>
          </cell>
          <cell r="P72">
            <v>39020</v>
          </cell>
          <cell r="Q72">
            <v>72.5</v>
          </cell>
          <cell r="R72">
            <v>72.5</v>
          </cell>
          <cell r="S72">
            <v>0</v>
          </cell>
        </row>
        <row r="73">
          <cell r="B73">
            <v>39027</v>
          </cell>
          <cell r="C73">
            <v>53.5</v>
          </cell>
          <cell r="D73">
            <v>72.5</v>
          </cell>
          <cell r="E73">
            <v>19</v>
          </cell>
          <cell r="P73">
            <v>39027</v>
          </cell>
          <cell r="Q73">
            <v>72.5</v>
          </cell>
          <cell r="R73">
            <v>72.5</v>
          </cell>
          <cell r="S73">
            <v>0</v>
          </cell>
        </row>
        <row r="74">
          <cell r="B74">
            <v>39034</v>
          </cell>
          <cell r="C74">
            <v>53.5</v>
          </cell>
          <cell r="D74">
            <v>72.5</v>
          </cell>
          <cell r="E74">
            <v>19</v>
          </cell>
          <cell r="P74">
            <v>39034</v>
          </cell>
          <cell r="Q74">
            <v>72.5</v>
          </cell>
          <cell r="R74">
            <v>72.5</v>
          </cell>
          <cell r="S74">
            <v>0</v>
          </cell>
        </row>
        <row r="75">
          <cell r="B75">
            <v>39041</v>
          </cell>
          <cell r="C75">
            <v>53.5</v>
          </cell>
          <cell r="D75">
            <v>72.5</v>
          </cell>
          <cell r="E75">
            <v>19</v>
          </cell>
          <cell r="P75">
            <v>39041</v>
          </cell>
          <cell r="Q75">
            <v>72.5</v>
          </cell>
          <cell r="R75">
            <v>72.5</v>
          </cell>
          <cell r="S75">
            <v>0</v>
          </cell>
        </row>
        <row r="76">
          <cell r="B76">
            <v>39048</v>
          </cell>
          <cell r="C76">
            <v>54</v>
          </cell>
          <cell r="D76">
            <v>73</v>
          </cell>
          <cell r="E76">
            <v>19</v>
          </cell>
          <cell r="P76">
            <v>39048</v>
          </cell>
          <cell r="Q76">
            <v>73</v>
          </cell>
          <cell r="R76">
            <v>72.5</v>
          </cell>
          <cell r="S76">
            <v>-6.8493150684931781E-3</v>
          </cell>
        </row>
        <row r="77">
          <cell r="B77">
            <v>39056</v>
          </cell>
          <cell r="C77">
            <v>54</v>
          </cell>
          <cell r="D77">
            <v>74</v>
          </cell>
          <cell r="E77">
            <v>20</v>
          </cell>
          <cell r="P77">
            <v>39056</v>
          </cell>
          <cell r="Q77">
            <v>74</v>
          </cell>
          <cell r="R77">
            <v>73</v>
          </cell>
          <cell r="S77">
            <v>-1.3513513513513487E-2</v>
          </cell>
        </row>
        <row r="78">
          <cell r="B78">
            <v>39062</v>
          </cell>
          <cell r="C78">
            <v>54</v>
          </cell>
          <cell r="D78">
            <v>74</v>
          </cell>
          <cell r="E78">
            <v>20</v>
          </cell>
          <cell r="P78">
            <v>39062</v>
          </cell>
          <cell r="Q78">
            <v>74</v>
          </cell>
          <cell r="R78">
            <v>74</v>
          </cell>
          <cell r="S78">
            <v>0</v>
          </cell>
        </row>
        <row r="79">
          <cell r="B79">
            <v>39069</v>
          </cell>
          <cell r="C79">
            <v>55</v>
          </cell>
          <cell r="D79">
            <v>75</v>
          </cell>
          <cell r="E79">
            <v>20</v>
          </cell>
          <cell r="P79">
            <v>39069</v>
          </cell>
          <cell r="Q79">
            <v>75</v>
          </cell>
          <cell r="R79">
            <v>74</v>
          </cell>
          <cell r="S79">
            <v>-1.3333333333333308E-2</v>
          </cell>
        </row>
        <row r="80">
          <cell r="B80">
            <v>39076</v>
          </cell>
          <cell r="C80">
            <v>55.5</v>
          </cell>
          <cell r="D80">
            <v>75.5</v>
          </cell>
          <cell r="E80">
            <v>20</v>
          </cell>
          <cell r="P80">
            <v>39076</v>
          </cell>
          <cell r="Q80">
            <v>75.5</v>
          </cell>
          <cell r="R80">
            <v>75</v>
          </cell>
          <cell r="S80">
            <v>-6.6225165562914245E-3</v>
          </cell>
        </row>
        <row r="81">
          <cell r="B81">
            <v>39090</v>
          </cell>
          <cell r="C81">
            <v>56.5</v>
          </cell>
          <cell r="D81">
            <v>76.5</v>
          </cell>
          <cell r="E81">
            <v>20</v>
          </cell>
          <cell r="P81">
            <v>39090</v>
          </cell>
          <cell r="Q81">
            <v>76.5</v>
          </cell>
          <cell r="R81">
            <v>75.5</v>
          </cell>
          <cell r="S81">
            <v>-1.3071895424836555E-2</v>
          </cell>
        </row>
        <row r="82">
          <cell r="B82">
            <v>39097</v>
          </cell>
          <cell r="C82">
            <v>58.5</v>
          </cell>
          <cell r="D82">
            <v>78.5</v>
          </cell>
          <cell r="E82">
            <v>20</v>
          </cell>
          <cell r="P82">
            <v>39097</v>
          </cell>
          <cell r="Q82">
            <v>78.5</v>
          </cell>
          <cell r="R82">
            <v>76.5</v>
          </cell>
          <cell r="S82">
            <v>-2.5477707006369421E-2</v>
          </cell>
        </row>
        <row r="83">
          <cell r="B83">
            <v>39104</v>
          </cell>
          <cell r="C83">
            <v>58.5</v>
          </cell>
          <cell r="D83">
            <v>79.5</v>
          </cell>
          <cell r="E83">
            <v>21</v>
          </cell>
          <cell r="P83">
            <v>39104</v>
          </cell>
          <cell r="Q83">
            <v>79.5</v>
          </cell>
          <cell r="R83">
            <v>78.5</v>
          </cell>
          <cell r="S83">
            <v>-1.2578616352201255E-2</v>
          </cell>
        </row>
        <row r="84">
          <cell r="B84">
            <v>39111</v>
          </cell>
          <cell r="C84">
            <v>59.5</v>
          </cell>
          <cell r="D84">
            <v>80.5</v>
          </cell>
          <cell r="E84">
            <v>21</v>
          </cell>
          <cell r="P84">
            <v>39111</v>
          </cell>
          <cell r="Q84">
            <v>80.5</v>
          </cell>
          <cell r="R84">
            <v>79.5</v>
          </cell>
          <cell r="S84">
            <v>-1.2422360248447228E-2</v>
          </cell>
        </row>
        <row r="85">
          <cell r="B85">
            <v>39118</v>
          </cell>
          <cell r="C85">
            <v>59.5</v>
          </cell>
          <cell r="D85">
            <v>81.5</v>
          </cell>
          <cell r="E85">
            <v>22</v>
          </cell>
          <cell r="P85">
            <v>39118</v>
          </cell>
          <cell r="Q85">
            <v>81.5</v>
          </cell>
          <cell r="R85">
            <v>80.5</v>
          </cell>
          <cell r="S85">
            <v>-1.2269938650306789E-2</v>
          </cell>
        </row>
        <row r="86">
          <cell r="B86">
            <v>39125</v>
          </cell>
          <cell r="C86">
            <v>59.5</v>
          </cell>
          <cell r="D86">
            <v>81.5</v>
          </cell>
          <cell r="E86">
            <v>22</v>
          </cell>
          <cell r="P86">
            <v>39125</v>
          </cell>
          <cell r="Q86">
            <v>81.5</v>
          </cell>
          <cell r="R86">
            <v>81.5</v>
          </cell>
          <cell r="S86">
            <v>0</v>
          </cell>
        </row>
        <row r="87">
          <cell r="B87">
            <v>39146</v>
          </cell>
          <cell r="C87">
            <v>63.5</v>
          </cell>
          <cell r="D87">
            <v>85.5</v>
          </cell>
          <cell r="E87">
            <v>22</v>
          </cell>
          <cell r="P87">
            <v>39146</v>
          </cell>
          <cell r="Q87">
            <v>85.5</v>
          </cell>
          <cell r="R87">
            <v>81.5</v>
          </cell>
          <cell r="S87">
            <v>-4.6783625730994149E-2</v>
          </cell>
        </row>
        <row r="88">
          <cell r="B88">
            <v>39210</v>
          </cell>
          <cell r="C88">
            <v>69</v>
          </cell>
          <cell r="D88">
            <v>95.5</v>
          </cell>
          <cell r="E88">
            <v>26.5</v>
          </cell>
          <cell r="P88">
            <v>39210</v>
          </cell>
          <cell r="Q88">
            <v>95.5</v>
          </cell>
          <cell r="R88">
            <v>85.5</v>
          </cell>
          <cell r="S88">
            <v>-0.10471204188481675</v>
          </cell>
        </row>
        <row r="89">
          <cell r="B89">
            <v>39216</v>
          </cell>
          <cell r="C89">
            <v>71</v>
          </cell>
          <cell r="D89">
            <v>98</v>
          </cell>
          <cell r="E89">
            <v>27</v>
          </cell>
          <cell r="P89">
            <v>39216</v>
          </cell>
          <cell r="Q89">
            <v>98</v>
          </cell>
          <cell r="R89">
            <v>95.5</v>
          </cell>
          <cell r="S89">
            <v>-2.5510204081632626E-2</v>
          </cell>
        </row>
        <row r="90">
          <cell r="B90">
            <v>39223</v>
          </cell>
          <cell r="C90">
            <v>73.5</v>
          </cell>
          <cell r="D90">
            <v>101.5</v>
          </cell>
          <cell r="E90">
            <v>28</v>
          </cell>
          <cell r="P90">
            <v>39223</v>
          </cell>
          <cell r="Q90">
            <v>101.5</v>
          </cell>
          <cell r="R90">
            <v>98</v>
          </cell>
          <cell r="S90">
            <v>-3.4482758620689613E-2</v>
          </cell>
        </row>
        <row r="91">
          <cell r="B91">
            <v>39230</v>
          </cell>
          <cell r="C91">
            <v>73.5</v>
          </cell>
          <cell r="D91">
            <v>101.5</v>
          </cell>
          <cell r="E91">
            <v>28</v>
          </cell>
          <cell r="P91">
            <v>39230</v>
          </cell>
          <cell r="Q91">
            <v>101.5</v>
          </cell>
          <cell r="R91">
            <v>101.5</v>
          </cell>
          <cell r="S91">
            <v>0</v>
          </cell>
        </row>
        <row r="92">
          <cell r="B92">
            <v>39238</v>
          </cell>
          <cell r="C92">
            <v>72.5</v>
          </cell>
          <cell r="D92">
            <v>100.5</v>
          </cell>
          <cell r="E92">
            <v>28</v>
          </cell>
          <cell r="P92">
            <v>39238</v>
          </cell>
          <cell r="Q92">
            <v>100.5</v>
          </cell>
          <cell r="R92">
            <v>101.5</v>
          </cell>
          <cell r="S92">
            <v>9.9502487562188602E-3</v>
          </cell>
        </row>
        <row r="93">
          <cell r="B93">
            <v>39244</v>
          </cell>
          <cell r="C93">
            <v>73.5</v>
          </cell>
          <cell r="D93">
            <v>102.5</v>
          </cell>
          <cell r="E93">
            <v>29</v>
          </cell>
          <cell r="P93">
            <v>39244</v>
          </cell>
          <cell r="Q93">
            <v>102.5</v>
          </cell>
          <cell r="R93">
            <v>100.5</v>
          </cell>
          <cell r="S93">
            <v>-1.9512195121951237E-2</v>
          </cell>
        </row>
        <row r="94">
          <cell r="B94">
            <v>39251</v>
          </cell>
          <cell r="C94">
            <v>72.5</v>
          </cell>
          <cell r="D94">
            <v>101.5</v>
          </cell>
          <cell r="E94">
            <v>29</v>
          </cell>
          <cell r="P94">
            <v>39251</v>
          </cell>
          <cell r="Q94">
            <v>101.5</v>
          </cell>
          <cell r="R94">
            <v>102.5</v>
          </cell>
          <cell r="S94">
            <v>9.8522167487684609E-3</v>
          </cell>
        </row>
        <row r="95">
          <cell r="B95">
            <v>39258</v>
          </cell>
          <cell r="C95">
            <v>72.5</v>
          </cell>
          <cell r="D95">
            <v>101.5</v>
          </cell>
          <cell r="E95">
            <v>29</v>
          </cell>
          <cell r="P95">
            <v>39258</v>
          </cell>
          <cell r="Q95">
            <v>101.5</v>
          </cell>
          <cell r="R95">
            <v>101.5</v>
          </cell>
          <cell r="S95">
            <v>0</v>
          </cell>
        </row>
        <row r="96">
          <cell r="B96">
            <v>39265</v>
          </cell>
          <cell r="C96">
            <v>75.5</v>
          </cell>
          <cell r="D96">
            <v>103.5</v>
          </cell>
          <cell r="E96">
            <v>28</v>
          </cell>
          <cell r="P96">
            <v>39265</v>
          </cell>
          <cell r="Q96">
            <v>103.5</v>
          </cell>
          <cell r="R96">
            <v>101.5</v>
          </cell>
          <cell r="S96">
            <v>-1.9323671497584516E-2</v>
          </cell>
        </row>
        <row r="97">
          <cell r="B97">
            <v>39272</v>
          </cell>
          <cell r="C97">
            <v>75.5</v>
          </cell>
          <cell r="D97">
            <v>103.5</v>
          </cell>
          <cell r="E97">
            <v>28</v>
          </cell>
          <cell r="P97">
            <v>39272</v>
          </cell>
          <cell r="Q97">
            <v>103.5</v>
          </cell>
          <cell r="R97">
            <v>103.5</v>
          </cell>
          <cell r="S97">
            <v>0</v>
          </cell>
        </row>
        <row r="98">
          <cell r="B98">
            <v>39279</v>
          </cell>
          <cell r="C98">
            <v>78</v>
          </cell>
          <cell r="D98">
            <v>106</v>
          </cell>
          <cell r="E98">
            <v>28</v>
          </cell>
          <cell r="P98">
            <v>39279</v>
          </cell>
          <cell r="Q98">
            <v>106</v>
          </cell>
          <cell r="R98">
            <v>103.5</v>
          </cell>
          <cell r="S98">
            <v>-2.3584905660377409E-2</v>
          </cell>
        </row>
        <row r="99">
          <cell r="B99">
            <v>39286</v>
          </cell>
          <cell r="C99">
            <v>79</v>
          </cell>
          <cell r="D99">
            <v>107</v>
          </cell>
          <cell r="E99">
            <v>28</v>
          </cell>
          <cell r="P99">
            <v>39286</v>
          </cell>
          <cell r="Q99">
            <v>107</v>
          </cell>
          <cell r="R99">
            <v>106</v>
          </cell>
          <cell r="S99">
            <v>-9.3457943925233655E-3</v>
          </cell>
        </row>
        <row r="100">
          <cell r="B100">
            <v>39293</v>
          </cell>
          <cell r="C100">
            <v>81</v>
          </cell>
          <cell r="D100">
            <v>109</v>
          </cell>
          <cell r="E100">
            <v>28</v>
          </cell>
          <cell r="P100">
            <v>39293</v>
          </cell>
          <cell r="Q100">
            <v>109</v>
          </cell>
          <cell r="R100">
            <v>107</v>
          </cell>
          <cell r="S100">
            <v>-1.834862385321101E-2</v>
          </cell>
        </row>
        <row r="101">
          <cell r="B101">
            <v>39300</v>
          </cell>
          <cell r="C101">
            <v>85</v>
          </cell>
          <cell r="D101">
            <v>115</v>
          </cell>
          <cell r="E101">
            <v>30</v>
          </cell>
          <cell r="P101">
            <v>39300</v>
          </cell>
          <cell r="Q101">
            <v>115</v>
          </cell>
          <cell r="R101">
            <v>109</v>
          </cell>
          <cell r="S101">
            <v>-5.2173913043478293E-2</v>
          </cell>
        </row>
        <row r="102">
          <cell r="B102">
            <v>39307</v>
          </cell>
          <cell r="C102">
            <v>88</v>
          </cell>
          <cell r="D102">
            <v>119</v>
          </cell>
          <cell r="E102">
            <v>31</v>
          </cell>
          <cell r="P102">
            <v>39307</v>
          </cell>
          <cell r="Q102">
            <v>119</v>
          </cell>
          <cell r="R102">
            <v>115</v>
          </cell>
          <cell r="S102">
            <v>-3.3613445378151252E-2</v>
          </cell>
        </row>
        <row r="103">
          <cell r="B103">
            <v>39314</v>
          </cell>
          <cell r="C103">
            <v>93.5</v>
          </cell>
          <cell r="D103">
            <v>123.5</v>
          </cell>
          <cell r="E103">
            <v>30</v>
          </cell>
          <cell r="P103">
            <v>39314</v>
          </cell>
          <cell r="Q103">
            <v>123.5</v>
          </cell>
          <cell r="R103">
            <v>119</v>
          </cell>
          <cell r="S103">
            <v>-3.6437246963562764E-2</v>
          </cell>
        </row>
        <row r="104">
          <cell r="B104">
            <v>39321</v>
          </cell>
          <cell r="C104">
            <v>101.5</v>
          </cell>
          <cell r="D104">
            <v>136.5</v>
          </cell>
          <cell r="E104">
            <v>35</v>
          </cell>
          <cell r="P104">
            <v>39321</v>
          </cell>
          <cell r="Q104">
            <v>136.5</v>
          </cell>
          <cell r="R104">
            <v>123.5</v>
          </cell>
          <cell r="S104">
            <v>-9.5238095238095233E-2</v>
          </cell>
        </row>
        <row r="105">
          <cell r="B105">
            <v>39328</v>
          </cell>
          <cell r="C105">
            <v>105.5</v>
          </cell>
          <cell r="D105">
            <v>137.5</v>
          </cell>
          <cell r="E105">
            <v>32</v>
          </cell>
          <cell r="P105">
            <v>39328</v>
          </cell>
          <cell r="Q105">
            <v>137.5</v>
          </cell>
          <cell r="R105">
            <v>136.5</v>
          </cell>
          <cell r="S105">
            <v>-7.2727272727273196E-3</v>
          </cell>
        </row>
        <row r="106">
          <cell r="B106">
            <v>39335</v>
          </cell>
          <cell r="C106">
            <v>107</v>
          </cell>
          <cell r="D106">
            <v>142.5</v>
          </cell>
          <cell r="E106">
            <v>35.5</v>
          </cell>
          <cell r="P106">
            <v>39335</v>
          </cell>
          <cell r="Q106">
            <v>142.5</v>
          </cell>
          <cell r="R106">
            <v>137.5</v>
          </cell>
          <cell r="S106">
            <v>-3.5087719298245612E-2</v>
          </cell>
        </row>
        <row r="107">
          <cell r="B107">
            <v>39363</v>
          </cell>
          <cell r="C107">
            <v>113.5</v>
          </cell>
          <cell r="D107">
            <v>153.5</v>
          </cell>
          <cell r="E107">
            <v>40</v>
          </cell>
          <cell r="P107">
            <v>39363</v>
          </cell>
          <cell r="Q107">
            <v>153.5</v>
          </cell>
          <cell r="R107">
            <v>142.5</v>
          </cell>
          <cell r="S107">
            <v>-7.1661237785016318E-2</v>
          </cell>
        </row>
        <row r="108">
          <cell r="B108">
            <v>39370</v>
          </cell>
          <cell r="C108">
            <v>127.5</v>
          </cell>
          <cell r="D108">
            <v>172.5</v>
          </cell>
          <cell r="E108">
            <v>45</v>
          </cell>
          <cell r="P108">
            <v>39370</v>
          </cell>
          <cell r="Q108">
            <v>172.5</v>
          </cell>
          <cell r="R108">
            <v>153.5</v>
          </cell>
          <cell r="S108">
            <v>-0.11014492753623184</v>
          </cell>
        </row>
        <row r="109">
          <cell r="B109">
            <v>39378</v>
          </cell>
          <cell r="C109">
            <v>132.5</v>
          </cell>
          <cell r="D109">
            <v>177.5</v>
          </cell>
          <cell r="E109">
            <v>45</v>
          </cell>
          <cell r="P109">
            <v>39378</v>
          </cell>
          <cell r="Q109">
            <v>177.5</v>
          </cell>
          <cell r="R109">
            <v>172.5</v>
          </cell>
          <cell r="S109">
            <v>-2.8169014084507005E-2</v>
          </cell>
        </row>
        <row r="110">
          <cell r="B110">
            <v>39384</v>
          </cell>
          <cell r="C110">
            <v>132.5</v>
          </cell>
          <cell r="D110">
            <v>177.5</v>
          </cell>
          <cell r="E110">
            <v>45</v>
          </cell>
          <cell r="P110">
            <v>39384</v>
          </cell>
          <cell r="Q110">
            <v>177.5</v>
          </cell>
          <cell r="R110">
            <v>177.5</v>
          </cell>
          <cell r="S110">
            <v>0</v>
          </cell>
        </row>
        <row r="111">
          <cell r="B111">
            <v>39398</v>
          </cell>
          <cell r="C111">
            <v>132.5</v>
          </cell>
          <cell r="D111">
            <v>182.5</v>
          </cell>
          <cell r="E111">
            <v>50</v>
          </cell>
          <cell r="P111">
            <v>39398</v>
          </cell>
          <cell r="Q111">
            <v>182.5</v>
          </cell>
          <cell r="R111">
            <v>177.5</v>
          </cell>
          <cell r="S111">
            <v>-2.7397260273972601E-2</v>
          </cell>
        </row>
        <row r="112">
          <cell r="B112">
            <v>39405</v>
          </cell>
          <cell r="C112">
            <v>138</v>
          </cell>
          <cell r="D112">
            <v>188</v>
          </cell>
          <cell r="E112">
            <v>50</v>
          </cell>
          <cell r="P112">
            <v>39405</v>
          </cell>
          <cell r="Q112">
            <v>188</v>
          </cell>
          <cell r="R112">
            <v>182.5</v>
          </cell>
          <cell r="S112">
            <v>-2.9255319148936199E-2</v>
          </cell>
        </row>
        <row r="113">
          <cell r="B113">
            <v>39412</v>
          </cell>
          <cell r="C113">
            <v>132.5</v>
          </cell>
          <cell r="D113">
            <v>182.5</v>
          </cell>
          <cell r="E113">
            <v>50</v>
          </cell>
          <cell r="P113">
            <v>39412</v>
          </cell>
          <cell r="Q113">
            <v>182.5</v>
          </cell>
          <cell r="R113">
            <v>188</v>
          </cell>
          <cell r="S113">
            <v>3.013698630136985E-2</v>
          </cell>
        </row>
        <row r="114">
          <cell r="B114">
            <v>39419</v>
          </cell>
          <cell r="C114">
            <v>132.5</v>
          </cell>
          <cell r="D114">
            <v>180.5</v>
          </cell>
          <cell r="E114">
            <v>48</v>
          </cell>
          <cell r="P114">
            <v>39419</v>
          </cell>
          <cell r="Q114">
            <v>180.5</v>
          </cell>
          <cell r="R114">
            <v>182.5</v>
          </cell>
          <cell r="S114">
            <v>1.1080332409972193E-2</v>
          </cell>
        </row>
        <row r="115">
          <cell r="B115">
            <v>39426</v>
          </cell>
          <cell r="C115">
            <v>132.5</v>
          </cell>
          <cell r="D115">
            <v>187.5</v>
          </cell>
          <cell r="E115">
            <v>55</v>
          </cell>
          <cell r="P115">
            <v>39426</v>
          </cell>
          <cell r="Q115">
            <v>187.5</v>
          </cell>
          <cell r="R115">
            <v>180.5</v>
          </cell>
          <cell r="S115">
            <v>-3.7333333333333329E-2</v>
          </cell>
        </row>
        <row r="116">
          <cell r="B116">
            <v>39433</v>
          </cell>
          <cell r="C116">
            <v>137.5</v>
          </cell>
          <cell r="D116">
            <v>188.5</v>
          </cell>
          <cell r="E116">
            <v>51</v>
          </cell>
          <cell r="P116">
            <v>39433</v>
          </cell>
          <cell r="Q116">
            <v>188.5</v>
          </cell>
          <cell r="R116">
            <v>187.5</v>
          </cell>
          <cell r="S116">
            <v>-5.3050397877983935E-3</v>
          </cell>
        </row>
        <row r="117">
          <cell r="B117">
            <v>39440</v>
          </cell>
          <cell r="C117">
            <v>137.5</v>
          </cell>
          <cell r="D117">
            <v>189.5</v>
          </cell>
          <cell r="E117">
            <v>52</v>
          </cell>
          <cell r="P117">
            <v>39440</v>
          </cell>
          <cell r="Q117">
            <v>189.5</v>
          </cell>
          <cell r="R117">
            <v>188.5</v>
          </cell>
          <cell r="S117">
            <v>-5.2770448548812299E-3</v>
          </cell>
        </row>
        <row r="118">
          <cell r="B118">
            <v>39454</v>
          </cell>
          <cell r="C118">
            <v>140.5</v>
          </cell>
          <cell r="D118">
            <v>190.5</v>
          </cell>
          <cell r="E118">
            <v>50</v>
          </cell>
          <cell r="P118">
            <v>39454</v>
          </cell>
          <cell r="Q118">
            <v>190.5</v>
          </cell>
          <cell r="R118">
            <v>189.5</v>
          </cell>
          <cell r="S118">
            <v>-5.2493438320210251E-3</v>
          </cell>
        </row>
        <row r="119">
          <cell r="B119">
            <v>39461</v>
          </cell>
          <cell r="C119">
            <v>140</v>
          </cell>
          <cell r="D119">
            <v>190</v>
          </cell>
          <cell r="E119">
            <v>50</v>
          </cell>
          <cell r="P119">
            <v>39461</v>
          </cell>
          <cell r="Q119">
            <v>190</v>
          </cell>
          <cell r="R119">
            <v>190.5</v>
          </cell>
          <cell r="S119">
            <v>2.6315789473683182E-3</v>
          </cell>
        </row>
        <row r="120">
          <cell r="B120">
            <v>39468</v>
          </cell>
          <cell r="C120">
            <v>138</v>
          </cell>
          <cell r="D120">
            <v>190</v>
          </cell>
          <cell r="E120">
            <v>52</v>
          </cell>
          <cell r="P120">
            <v>39468</v>
          </cell>
          <cell r="Q120">
            <v>190</v>
          </cell>
          <cell r="R120">
            <v>190</v>
          </cell>
          <cell r="S120">
            <v>0</v>
          </cell>
        </row>
        <row r="121">
          <cell r="B121">
            <v>39475</v>
          </cell>
          <cell r="C121">
            <v>138</v>
          </cell>
          <cell r="D121">
            <v>188.5</v>
          </cell>
          <cell r="E121">
            <v>50.5</v>
          </cell>
          <cell r="P121">
            <v>39475</v>
          </cell>
          <cell r="Q121">
            <v>188.5</v>
          </cell>
          <cell r="R121">
            <v>190</v>
          </cell>
          <cell r="S121">
            <v>7.9575596816976457E-3</v>
          </cell>
        </row>
        <row r="122">
          <cell r="B122">
            <v>39482</v>
          </cell>
          <cell r="C122">
            <v>133.5</v>
          </cell>
          <cell r="D122">
            <v>182.5</v>
          </cell>
          <cell r="E122">
            <v>49</v>
          </cell>
          <cell r="P122">
            <v>39482</v>
          </cell>
          <cell r="Q122">
            <v>182.5</v>
          </cell>
          <cell r="R122">
            <v>188.5</v>
          </cell>
          <cell r="S122">
            <v>3.287671232876721E-2</v>
          </cell>
        </row>
        <row r="123">
          <cell r="B123">
            <v>39496</v>
          </cell>
          <cell r="C123">
            <v>138</v>
          </cell>
          <cell r="D123">
            <v>180</v>
          </cell>
          <cell r="E123">
            <v>42</v>
          </cell>
          <cell r="P123">
            <v>39496</v>
          </cell>
          <cell r="Q123">
            <v>180</v>
          </cell>
          <cell r="R123">
            <v>182.5</v>
          </cell>
          <cell r="S123">
            <v>1.388888888888884E-2</v>
          </cell>
        </row>
        <row r="124">
          <cell r="B124">
            <v>39503</v>
          </cell>
          <cell r="C124">
            <v>140.5</v>
          </cell>
          <cell r="D124">
            <v>185</v>
          </cell>
          <cell r="E124">
            <v>44.5</v>
          </cell>
          <cell r="P124">
            <v>39503</v>
          </cell>
          <cell r="Q124">
            <v>185</v>
          </cell>
          <cell r="R124">
            <v>180</v>
          </cell>
          <cell r="S124">
            <v>-2.7027027027026973E-2</v>
          </cell>
        </row>
        <row r="125">
          <cell r="B125">
            <v>39510</v>
          </cell>
          <cell r="C125">
            <v>143</v>
          </cell>
          <cell r="D125">
            <v>190</v>
          </cell>
          <cell r="E125">
            <v>47</v>
          </cell>
          <cell r="P125">
            <v>39510</v>
          </cell>
          <cell r="Q125">
            <v>190</v>
          </cell>
          <cell r="R125">
            <v>192.5</v>
          </cell>
          <cell r="S125">
            <v>1.3157894736842035E-2</v>
          </cell>
        </row>
        <row r="126">
          <cell r="B126">
            <v>39517</v>
          </cell>
          <cell r="C126">
            <v>144.5</v>
          </cell>
          <cell r="D126">
            <v>192.5</v>
          </cell>
          <cell r="E126">
            <v>48</v>
          </cell>
          <cell r="P126">
            <v>39517</v>
          </cell>
          <cell r="Q126">
            <v>192.5</v>
          </cell>
          <cell r="R126">
            <v>192.5</v>
          </cell>
          <cell r="S126">
            <v>0</v>
          </cell>
        </row>
        <row r="127">
          <cell r="B127">
            <v>39559</v>
          </cell>
          <cell r="C127">
            <v>140</v>
          </cell>
          <cell r="D127">
            <v>190.5</v>
          </cell>
          <cell r="E127">
            <v>50.5</v>
          </cell>
          <cell r="P127">
            <v>39559</v>
          </cell>
          <cell r="Q127">
            <v>190.5</v>
          </cell>
          <cell r="R127">
            <v>190.5</v>
          </cell>
          <cell r="S127">
            <v>0</v>
          </cell>
        </row>
        <row r="128">
          <cell r="B128">
            <v>39566</v>
          </cell>
          <cell r="C128">
            <v>141.5</v>
          </cell>
          <cell r="D128">
            <v>186.5</v>
          </cell>
          <cell r="E128">
            <v>45</v>
          </cell>
          <cell r="P128">
            <v>39566</v>
          </cell>
          <cell r="Q128">
            <v>186.5</v>
          </cell>
          <cell r="R128">
            <v>186.5</v>
          </cell>
          <cell r="S128">
            <v>0</v>
          </cell>
        </row>
        <row r="129">
          <cell r="B129">
            <v>39574</v>
          </cell>
          <cell r="C129">
            <v>141.5</v>
          </cell>
          <cell r="D129">
            <v>184.5</v>
          </cell>
          <cell r="E129">
            <v>43</v>
          </cell>
          <cell r="P129">
            <v>39574</v>
          </cell>
          <cell r="Q129">
            <v>184.5</v>
          </cell>
          <cell r="R129">
            <v>184.5</v>
          </cell>
          <cell r="S129">
            <v>0</v>
          </cell>
        </row>
        <row r="130">
          <cell r="B130">
            <v>39580</v>
          </cell>
          <cell r="C130">
            <v>141.5</v>
          </cell>
          <cell r="D130">
            <v>186.5</v>
          </cell>
          <cell r="E130">
            <v>45</v>
          </cell>
          <cell r="P130">
            <v>39580</v>
          </cell>
          <cell r="Q130">
            <v>186.5</v>
          </cell>
          <cell r="R130">
            <v>186.5</v>
          </cell>
          <cell r="S130">
            <v>0</v>
          </cell>
        </row>
        <row r="131">
          <cell r="B131">
            <v>39587</v>
          </cell>
          <cell r="C131">
            <v>141.5</v>
          </cell>
          <cell r="D131">
            <v>184.5</v>
          </cell>
          <cell r="E131">
            <v>43</v>
          </cell>
          <cell r="P131">
            <v>39587</v>
          </cell>
          <cell r="Q131">
            <v>184.5</v>
          </cell>
          <cell r="R131">
            <v>184.5</v>
          </cell>
          <cell r="S131">
            <v>0</v>
          </cell>
        </row>
        <row r="132">
          <cell r="B132">
            <v>39594</v>
          </cell>
          <cell r="C132">
            <v>137.5</v>
          </cell>
          <cell r="D132">
            <v>183.5</v>
          </cell>
          <cell r="E132">
            <v>46</v>
          </cell>
          <cell r="P132">
            <v>39594</v>
          </cell>
          <cell r="Q132">
            <v>183.5</v>
          </cell>
          <cell r="R132">
            <v>183.5</v>
          </cell>
          <cell r="S132">
            <v>0</v>
          </cell>
        </row>
        <row r="133">
          <cell r="B133">
            <v>39601</v>
          </cell>
          <cell r="C133">
            <v>137.5</v>
          </cell>
          <cell r="D133">
            <v>182.5</v>
          </cell>
          <cell r="E133">
            <v>45</v>
          </cell>
          <cell r="P133">
            <v>39601</v>
          </cell>
          <cell r="Q133">
            <v>182.5</v>
          </cell>
          <cell r="R133">
            <v>182.5</v>
          </cell>
          <cell r="S133">
            <v>0</v>
          </cell>
        </row>
        <row r="134">
          <cell r="B134">
            <v>39609</v>
          </cell>
          <cell r="C134">
            <v>136.5</v>
          </cell>
          <cell r="D134">
            <v>183.5</v>
          </cell>
          <cell r="E134">
            <v>47</v>
          </cell>
          <cell r="P134">
            <v>39609</v>
          </cell>
          <cell r="Q134">
            <v>183.5</v>
          </cell>
          <cell r="R134">
            <v>183.5</v>
          </cell>
          <cell r="S134">
            <v>0</v>
          </cell>
        </row>
        <row r="135">
          <cell r="B135">
            <v>39615</v>
          </cell>
          <cell r="C135">
            <v>137.5</v>
          </cell>
          <cell r="D135">
            <v>182.5</v>
          </cell>
          <cell r="E135">
            <v>45</v>
          </cell>
          <cell r="P135">
            <v>39615</v>
          </cell>
          <cell r="Q135">
            <v>182.5</v>
          </cell>
          <cell r="R135">
            <v>182.5</v>
          </cell>
          <cell r="S135">
            <v>0</v>
          </cell>
        </row>
        <row r="136">
          <cell r="B136">
            <v>39622</v>
          </cell>
          <cell r="C136">
            <v>142.5</v>
          </cell>
          <cell r="D136">
            <v>187.5</v>
          </cell>
          <cell r="E136">
            <v>45</v>
          </cell>
          <cell r="P136">
            <v>39622</v>
          </cell>
          <cell r="Q136">
            <v>187.5</v>
          </cell>
          <cell r="R136">
            <v>187.5</v>
          </cell>
          <cell r="S136">
            <v>0</v>
          </cell>
        </row>
        <row r="137">
          <cell r="B137">
            <v>39629</v>
          </cell>
          <cell r="C137">
            <v>142.5</v>
          </cell>
          <cell r="D137">
            <v>187.5</v>
          </cell>
          <cell r="E137">
            <v>45</v>
          </cell>
          <cell r="P137">
            <v>39629</v>
          </cell>
          <cell r="Q137">
            <v>187.5</v>
          </cell>
          <cell r="R137">
            <v>187.5</v>
          </cell>
          <cell r="S137">
            <v>0</v>
          </cell>
        </row>
        <row r="138">
          <cell r="B138">
            <v>39636</v>
          </cell>
          <cell r="C138">
            <v>142.5</v>
          </cell>
          <cell r="D138">
            <v>187.5</v>
          </cell>
          <cell r="E138">
            <v>45</v>
          </cell>
          <cell r="P138">
            <v>39636</v>
          </cell>
          <cell r="Q138">
            <v>187.5</v>
          </cell>
          <cell r="R138">
            <v>187.5</v>
          </cell>
          <cell r="S138">
            <v>0</v>
          </cell>
        </row>
        <row r="139">
          <cell r="B139">
            <v>39643</v>
          </cell>
          <cell r="C139">
            <v>145</v>
          </cell>
          <cell r="D139">
            <v>187.5</v>
          </cell>
          <cell r="E139">
            <v>42.5</v>
          </cell>
          <cell r="P139">
            <v>39643</v>
          </cell>
          <cell r="Q139">
            <v>187.5</v>
          </cell>
          <cell r="R139">
            <v>187.5</v>
          </cell>
          <cell r="S139">
            <v>0</v>
          </cell>
        </row>
        <row r="140">
          <cell r="B140">
            <v>39650</v>
          </cell>
          <cell r="C140">
            <v>139</v>
          </cell>
          <cell r="D140">
            <v>190.5</v>
          </cell>
          <cell r="E140">
            <v>51.5</v>
          </cell>
          <cell r="P140">
            <v>39650</v>
          </cell>
          <cell r="Q140">
            <v>190.5</v>
          </cell>
          <cell r="R140">
            <v>190.5</v>
          </cell>
          <cell r="S140">
            <v>0</v>
          </cell>
        </row>
        <row r="141">
          <cell r="B141">
            <v>39657</v>
          </cell>
          <cell r="C141">
            <v>138</v>
          </cell>
          <cell r="D141">
            <v>184</v>
          </cell>
          <cell r="E141">
            <v>46</v>
          </cell>
          <cell r="P141">
            <v>39657</v>
          </cell>
          <cell r="Q141">
            <v>184</v>
          </cell>
          <cell r="R141">
            <v>184</v>
          </cell>
          <cell r="S141">
            <v>0</v>
          </cell>
        </row>
        <row r="142">
          <cell r="B142">
            <v>39664</v>
          </cell>
          <cell r="C142">
            <v>140</v>
          </cell>
          <cell r="D142">
            <v>182.5</v>
          </cell>
          <cell r="E142">
            <v>42.5</v>
          </cell>
          <cell r="P142">
            <v>39664</v>
          </cell>
          <cell r="Q142">
            <v>182.5</v>
          </cell>
          <cell r="R142">
            <v>182.5</v>
          </cell>
          <cell r="S142">
            <v>0</v>
          </cell>
        </row>
        <row r="143">
          <cell r="B143">
            <v>39671</v>
          </cell>
          <cell r="C143">
            <v>141.5</v>
          </cell>
          <cell r="D143">
            <v>180</v>
          </cell>
          <cell r="E143">
            <v>38.5</v>
          </cell>
          <cell r="P143">
            <v>39671</v>
          </cell>
          <cell r="Q143">
            <v>180</v>
          </cell>
          <cell r="R143">
            <v>180</v>
          </cell>
          <cell r="S143">
            <v>0</v>
          </cell>
        </row>
        <row r="144">
          <cell r="B144">
            <v>39678</v>
          </cell>
          <cell r="C144">
            <v>134</v>
          </cell>
          <cell r="D144">
            <v>177.5</v>
          </cell>
          <cell r="E144">
            <v>43.5</v>
          </cell>
          <cell r="P144">
            <v>39678</v>
          </cell>
          <cell r="Q144">
            <v>177.5</v>
          </cell>
          <cell r="R144">
            <v>177.5</v>
          </cell>
          <cell r="S144">
            <v>0</v>
          </cell>
        </row>
        <row r="145">
          <cell r="B145">
            <v>39685</v>
          </cell>
          <cell r="C145">
            <v>130</v>
          </cell>
          <cell r="D145">
            <v>165</v>
          </cell>
          <cell r="E145">
            <v>35</v>
          </cell>
          <cell r="P145">
            <v>39685</v>
          </cell>
          <cell r="Q145">
            <v>165</v>
          </cell>
          <cell r="R145">
            <v>165</v>
          </cell>
          <cell r="S145">
            <v>0</v>
          </cell>
        </row>
        <row r="146">
          <cell r="B146">
            <v>39692</v>
          </cell>
          <cell r="C146">
            <v>120.5</v>
          </cell>
          <cell r="D146">
            <v>157.5</v>
          </cell>
          <cell r="E146">
            <v>37</v>
          </cell>
          <cell r="P146">
            <v>39692</v>
          </cell>
          <cell r="Q146">
            <v>157.5</v>
          </cell>
          <cell r="R146">
            <v>157.5</v>
          </cell>
          <cell r="S146">
            <v>0</v>
          </cell>
        </row>
        <row r="147">
          <cell r="B147">
            <v>39699</v>
          </cell>
          <cell r="C147">
            <v>121.5</v>
          </cell>
          <cell r="D147">
            <v>140</v>
          </cell>
          <cell r="E147">
            <v>18.5</v>
          </cell>
          <cell r="P147">
            <v>39699</v>
          </cell>
          <cell r="Q147">
            <v>140</v>
          </cell>
          <cell r="R147">
            <v>140</v>
          </cell>
          <cell r="S147">
            <v>0</v>
          </cell>
        </row>
        <row r="148">
          <cell r="B148">
            <v>39707</v>
          </cell>
          <cell r="C148">
            <v>115</v>
          </cell>
          <cell r="D148">
            <v>132.5</v>
          </cell>
          <cell r="E148">
            <v>17.5</v>
          </cell>
          <cell r="P148">
            <v>39707</v>
          </cell>
          <cell r="Q148">
            <v>132.5</v>
          </cell>
          <cell r="R148">
            <v>132.5</v>
          </cell>
          <cell r="S148">
            <v>0</v>
          </cell>
        </row>
        <row r="149">
          <cell r="B149">
            <v>39713</v>
          </cell>
          <cell r="C149">
            <v>102.5</v>
          </cell>
          <cell r="D149">
            <v>125</v>
          </cell>
          <cell r="E149">
            <v>22.5</v>
          </cell>
          <cell r="P149">
            <v>39713</v>
          </cell>
          <cell r="Q149">
            <v>125</v>
          </cell>
          <cell r="R149">
            <v>125</v>
          </cell>
          <cell r="S149">
            <v>0</v>
          </cell>
        </row>
        <row r="150">
          <cell r="B150">
            <v>39720</v>
          </cell>
          <cell r="C150">
            <v>91.25</v>
          </cell>
          <cell r="D150">
            <v>115</v>
          </cell>
          <cell r="E150">
            <v>23.75</v>
          </cell>
          <cell r="P150">
            <v>39720</v>
          </cell>
          <cell r="Q150">
            <v>115</v>
          </cell>
          <cell r="R150">
            <v>115</v>
          </cell>
          <cell r="S150">
            <v>0</v>
          </cell>
        </row>
        <row r="151">
          <cell r="B151">
            <v>39727</v>
          </cell>
          <cell r="C151">
            <v>80</v>
          </cell>
          <cell r="D151">
            <v>105</v>
          </cell>
          <cell r="E151">
            <v>25</v>
          </cell>
          <cell r="P151">
            <v>39727</v>
          </cell>
          <cell r="Q151">
            <v>105</v>
          </cell>
          <cell r="R151">
            <v>105</v>
          </cell>
          <cell r="S151">
            <v>0</v>
          </cell>
        </row>
        <row r="152">
          <cell r="B152">
            <v>39734</v>
          </cell>
          <cell r="C152">
            <v>77.5</v>
          </cell>
          <cell r="D152">
            <v>92.5</v>
          </cell>
          <cell r="E152">
            <v>15</v>
          </cell>
          <cell r="P152">
            <v>39734</v>
          </cell>
          <cell r="Q152">
            <v>92.5</v>
          </cell>
          <cell r="R152">
            <v>92.5</v>
          </cell>
          <cell r="S152">
            <v>0</v>
          </cell>
        </row>
        <row r="153">
          <cell r="B153">
            <v>39741</v>
          </cell>
          <cell r="C153">
            <v>67.5</v>
          </cell>
          <cell r="D153">
            <v>77.5</v>
          </cell>
          <cell r="E153">
            <v>10</v>
          </cell>
          <cell r="P153">
            <v>39741</v>
          </cell>
          <cell r="Q153">
            <v>77.5</v>
          </cell>
          <cell r="R153">
            <v>77.5</v>
          </cell>
          <cell r="S153">
            <v>0</v>
          </cell>
        </row>
        <row r="154">
          <cell r="B154">
            <v>39748</v>
          </cell>
          <cell r="C154">
            <v>67.5</v>
          </cell>
          <cell r="D154">
            <v>72.5</v>
          </cell>
          <cell r="E154">
            <v>5</v>
          </cell>
          <cell r="P154">
            <v>39748</v>
          </cell>
          <cell r="Q154">
            <v>72.5</v>
          </cell>
          <cell r="R154">
            <v>72.5</v>
          </cell>
          <cell r="S154">
            <v>0</v>
          </cell>
        </row>
        <row r="155">
          <cell r="B155">
            <v>39755</v>
          </cell>
          <cell r="C155">
            <v>62.5</v>
          </cell>
          <cell r="D155">
            <v>67.5</v>
          </cell>
          <cell r="E155">
            <v>5</v>
          </cell>
          <cell r="P155">
            <v>39755</v>
          </cell>
          <cell r="Q155">
            <v>67.5</v>
          </cell>
          <cell r="R155">
            <v>67.5</v>
          </cell>
          <cell r="S155">
            <v>0</v>
          </cell>
        </row>
        <row r="156">
          <cell r="B156">
            <v>39763</v>
          </cell>
          <cell r="C156">
            <v>61</v>
          </cell>
          <cell r="D156">
            <v>70</v>
          </cell>
          <cell r="E156">
            <v>9</v>
          </cell>
          <cell r="P156">
            <v>39763</v>
          </cell>
          <cell r="Q156">
            <v>70</v>
          </cell>
          <cell r="R156">
            <v>70</v>
          </cell>
          <cell r="S156">
            <v>0</v>
          </cell>
        </row>
        <row r="157">
          <cell r="B157">
            <v>39770</v>
          </cell>
          <cell r="C157">
            <v>60</v>
          </cell>
          <cell r="D157">
            <v>70</v>
          </cell>
          <cell r="E157">
            <v>10</v>
          </cell>
          <cell r="P157">
            <v>39770</v>
          </cell>
          <cell r="Q157">
            <v>70</v>
          </cell>
          <cell r="R157">
            <v>70</v>
          </cell>
          <cell r="S157">
            <v>0</v>
          </cell>
        </row>
        <row r="158">
          <cell r="B158">
            <v>39777</v>
          </cell>
          <cell r="C158">
            <v>61.5</v>
          </cell>
          <cell r="D158">
            <v>70.5</v>
          </cell>
          <cell r="E158">
            <v>9</v>
          </cell>
          <cell r="P158">
            <v>39777</v>
          </cell>
          <cell r="Q158">
            <v>70.5</v>
          </cell>
          <cell r="R158">
            <v>70.5</v>
          </cell>
          <cell r="S158">
            <v>0</v>
          </cell>
        </row>
        <row r="159">
          <cell r="B159">
            <v>39783</v>
          </cell>
          <cell r="C159">
            <v>61.5</v>
          </cell>
          <cell r="D159">
            <v>73</v>
          </cell>
          <cell r="E159">
            <v>11.5</v>
          </cell>
          <cell r="P159">
            <v>39783</v>
          </cell>
          <cell r="Q159">
            <v>73</v>
          </cell>
          <cell r="R159">
            <v>73</v>
          </cell>
          <cell r="S159">
            <v>0</v>
          </cell>
        </row>
        <row r="160">
          <cell r="B160">
            <v>39790</v>
          </cell>
          <cell r="C160">
            <v>61.5</v>
          </cell>
          <cell r="D160">
            <v>74</v>
          </cell>
          <cell r="E160">
            <v>12.5</v>
          </cell>
          <cell r="P160">
            <v>39790</v>
          </cell>
          <cell r="Q160">
            <v>74</v>
          </cell>
          <cell r="R160">
            <v>74</v>
          </cell>
          <cell r="S160">
            <v>0</v>
          </cell>
        </row>
        <row r="161">
          <cell r="B161">
            <v>39797</v>
          </cell>
          <cell r="C161">
            <v>64</v>
          </cell>
          <cell r="D161">
            <v>78</v>
          </cell>
          <cell r="E161">
            <v>14</v>
          </cell>
          <cell r="P161">
            <v>39797</v>
          </cell>
          <cell r="Q161">
            <v>78</v>
          </cell>
          <cell r="R161">
            <v>78</v>
          </cell>
          <cell r="S161">
            <v>0</v>
          </cell>
        </row>
        <row r="162">
          <cell r="B162">
            <v>39804</v>
          </cell>
          <cell r="C162">
            <v>70.5</v>
          </cell>
          <cell r="D162">
            <v>81.5</v>
          </cell>
          <cell r="E162">
            <v>11</v>
          </cell>
          <cell r="P162">
            <v>39804</v>
          </cell>
          <cell r="Q162">
            <v>81.5</v>
          </cell>
          <cell r="R162">
            <v>81.5</v>
          </cell>
          <cell r="S162">
            <v>0</v>
          </cell>
        </row>
        <row r="163">
          <cell r="B163">
            <v>39811</v>
          </cell>
          <cell r="C163">
            <v>68</v>
          </cell>
          <cell r="D163">
            <v>79</v>
          </cell>
          <cell r="E163">
            <v>11</v>
          </cell>
          <cell r="P163">
            <v>39811</v>
          </cell>
          <cell r="Q163">
            <v>79</v>
          </cell>
          <cell r="R163">
            <v>79</v>
          </cell>
          <cell r="S163">
            <v>0</v>
          </cell>
        </row>
        <row r="164">
          <cell r="B164">
            <v>39818</v>
          </cell>
          <cell r="C164">
            <v>67.5</v>
          </cell>
          <cell r="D164">
            <v>77.5</v>
          </cell>
          <cell r="E164">
            <v>10</v>
          </cell>
          <cell r="P164">
            <v>39818</v>
          </cell>
          <cell r="Q164">
            <v>77.5</v>
          </cell>
          <cell r="R164">
            <v>77.5</v>
          </cell>
          <cell r="S164">
            <v>0</v>
          </cell>
        </row>
        <row r="165">
          <cell r="B165">
            <v>39825</v>
          </cell>
          <cell r="C165">
            <v>68</v>
          </cell>
          <cell r="D165">
            <v>80.5</v>
          </cell>
          <cell r="E165">
            <v>12.5</v>
          </cell>
          <cell r="P165">
            <v>39825</v>
          </cell>
          <cell r="Q165">
            <v>80.5</v>
          </cell>
          <cell r="R165">
            <v>80.5</v>
          </cell>
          <cell r="S165">
            <v>0</v>
          </cell>
        </row>
        <row r="166">
          <cell r="B166">
            <v>39832</v>
          </cell>
          <cell r="F166">
            <v>0</v>
          </cell>
          <cell r="G166">
            <v>1.8987341772152E-2</v>
          </cell>
        </row>
        <row r="167">
          <cell r="F167">
            <v>0.1333333333333333</v>
          </cell>
          <cell r="G167">
            <v>0.19259259259259265</v>
          </cell>
        </row>
      </sheetData>
      <sheetData sheetId="7" refreshError="1">
        <row r="2">
          <cell r="B2" t="str">
            <v>M-o-M</v>
          </cell>
          <cell r="C2" t="str">
            <v>China Spot Fe</v>
          </cell>
          <cell r="D2" t="str">
            <v>Freight - Brazil/China</v>
          </cell>
          <cell r="F2" t="str">
            <v>Y-o-Y</v>
          </cell>
          <cell r="G2" t="str">
            <v>China Spot Fe</v>
          </cell>
          <cell r="H2" t="str">
            <v>Freight - Brazil/China</v>
          </cell>
          <cell r="AH2" t="str">
            <v>Annual</v>
          </cell>
          <cell r="AI2" t="str">
            <v>CVRD Contract</v>
          </cell>
          <cell r="AJ2" t="str">
            <v>China Spot Fe</v>
          </cell>
          <cell r="AK2" t="str">
            <v>China Spot Fe</v>
          </cell>
        </row>
        <row r="3">
          <cell r="B3">
            <v>37680</v>
          </cell>
          <cell r="C3">
            <v>0.11801242236024834</v>
          </cell>
          <cell r="D3">
            <v>4.6666666666666634E-2</v>
          </cell>
          <cell r="F3">
            <v>38017</v>
          </cell>
          <cell r="G3">
            <v>2.6767772054580132</v>
          </cell>
          <cell r="H3">
            <v>1.8637037037037034</v>
          </cell>
          <cell r="AH3">
            <v>2004</v>
          </cell>
          <cell r="AI3">
            <v>0.17571080825978225</v>
          </cell>
          <cell r="AJ3">
            <v>0.2317236209994975</v>
          </cell>
        </row>
        <row r="4">
          <cell r="B4">
            <v>37711</v>
          </cell>
          <cell r="C4">
            <v>4.4444444444444509E-2</v>
          </cell>
          <cell r="D4">
            <v>4.0339702760084917E-2</v>
          </cell>
          <cell r="F4">
            <v>38046</v>
          </cell>
          <cell r="G4">
            <v>2.6347887244094488</v>
          </cell>
          <cell r="H4">
            <v>1.8704883227176219</v>
          </cell>
          <cell r="AH4">
            <v>2005</v>
          </cell>
          <cell r="AI4">
            <v>0.71502347417840317</v>
          </cell>
          <cell r="AJ4">
            <v>-4.9151652964841697E-2</v>
          </cell>
          <cell r="AK4">
            <v>0.2317236209994975</v>
          </cell>
        </row>
        <row r="5">
          <cell r="B5">
            <v>37741</v>
          </cell>
          <cell r="C5">
            <v>-3.4574468085106558E-2</v>
          </cell>
          <cell r="D5">
            <v>6.5306122448979709E-2</v>
          </cell>
          <cell r="F5">
            <v>38077</v>
          </cell>
          <cell r="G5">
            <v>1.4028333288658064</v>
          </cell>
          <cell r="H5">
            <v>1.610884353741497</v>
          </cell>
          <cell r="AH5">
            <v>2006</v>
          </cell>
          <cell r="AI5">
            <v>0.19000000000000061</v>
          </cell>
          <cell r="AJ5">
            <v>4.0578379834028233E-2</v>
          </cell>
          <cell r="AK5">
            <v>-4.9151652964841697E-2</v>
          </cell>
        </row>
        <row r="6">
          <cell r="B6">
            <v>37772</v>
          </cell>
          <cell r="C6">
            <v>3.0991735537190035E-2</v>
          </cell>
          <cell r="D6">
            <v>7.5989782886334734E-2</v>
          </cell>
          <cell r="F6">
            <v>38107</v>
          </cell>
          <cell r="G6">
            <v>1.0598160629921258</v>
          </cell>
          <cell r="H6">
            <v>1.1743295019157087</v>
          </cell>
          <cell r="AH6">
            <v>2007</v>
          </cell>
          <cell r="AI6">
            <v>9.4999999999999751E-2</v>
          </cell>
          <cell r="AK6">
            <v>4.0578379834028233E-2</v>
          </cell>
        </row>
        <row r="7">
          <cell r="B7">
            <v>37802</v>
          </cell>
          <cell r="C7">
            <v>7.0140280561122426E-2</v>
          </cell>
          <cell r="D7">
            <v>1.6617210682492445E-2</v>
          </cell>
          <cell r="F7">
            <v>38138</v>
          </cell>
          <cell r="G7">
            <v>0.3320236996828303</v>
          </cell>
          <cell r="H7">
            <v>0.67240356083086028</v>
          </cell>
        </row>
        <row r="8">
          <cell r="B8">
            <v>37833</v>
          </cell>
          <cell r="C8">
            <v>0.11161048689138586</v>
          </cell>
          <cell r="D8">
            <v>-2.9188558085230576E-2</v>
          </cell>
          <cell r="F8">
            <v>38168</v>
          </cell>
          <cell r="G8">
            <v>0.74255477660797986</v>
          </cell>
          <cell r="H8">
            <v>0.430239346176299</v>
          </cell>
          <cell r="AK8">
            <v>0.89569552232535099</v>
          </cell>
        </row>
        <row r="9">
          <cell r="B9">
            <v>37864</v>
          </cell>
          <cell r="C9">
            <v>0.23652291105121281</v>
          </cell>
          <cell r="D9">
            <v>0.1575466025255563</v>
          </cell>
          <cell r="F9">
            <v>38199</v>
          </cell>
          <cell r="G9">
            <v>1.0712824670501093</v>
          </cell>
          <cell r="H9">
            <v>0.80096211665664474</v>
          </cell>
        </row>
        <row r="10">
          <cell r="B10">
            <v>37894</v>
          </cell>
          <cell r="C10">
            <v>0.13787465940054511</v>
          </cell>
          <cell r="D10">
            <v>5.1948051948051965E-2</v>
          </cell>
          <cell r="F10">
            <v>38230</v>
          </cell>
          <cell r="G10">
            <v>0.58458657855778906</v>
          </cell>
          <cell r="H10">
            <v>0.75324675324675328</v>
          </cell>
        </row>
        <row r="11">
          <cell r="B11">
            <v>37925</v>
          </cell>
          <cell r="C11">
            <v>7.2796934865900331E-2</v>
          </cell>
          <cell r="D11">
            <v>0.5185185185185186</v>
          </cell>
          <cell r="F11">
            <v>38260</v>
          </cell>
          <cell r="G11">
            <v>0.47211838175400489</v>
          </cell>
          <cell r="H11">
            <v>0.60790123456790135</v>
          </cell>
        </row>
        <row r="12">
          <cell r="B12">
            <v>37955</v>
          </cell>
          <cell r="C12">
            <v>0.31071428571428572</v>
          </cell>
          <cell r="D12">
            <v>-3.9024390243902474E-3</v>
          </cell>
          <cell r="F12">
            <v>38291</v>
          </cell>
          <cell r="G12">
            <v>0.40936986501687267</v>
          </cell>
          <cell r="H12">
            <v>0.12195121951219523</v>
          </cell>
        </row>
        <row r="13">
          <cell r="B13">
            <v>37986</v>
          </cell>
          <cell r="C13">
            <v>3.2016348773841852E-2</v>
          </cell>
          <cell r="D13">
            <v>8.8801828272935035E-2</v>
          </cell>
          <cell r="F13">
            <v>38321</v>
          </cell>
          <cell r="G13">
            <v>3.2876139801325754E-2</v>
          </cell>
          <cell r="H13">
            <v>0.37936663401893567</v>
          </cell>
        </row>
        <row r="14">
          <cell r="B14">
            <v>38017</v>
          </cell>
          <cell r="C14">
            <v>0.30244473064629296</v>
          </cell>
          <cell r="D14">
            <v>0.15922038980509723</v>
          </cell>
          <cell r="F14">
            <v>38352</v>
          </cell>
          <cell r="G14">
            <v>4.2250814687767813E-2</v>
          </cell>
          <cell r="H14">
            <v>0.2563718140929534</v>
          </cell>
        </row>
        <row r="15">
          <cell r="B15">
            <v>38046</v>
          </cell>
          <cell r="C15">
            <v>0.10524481617006454</v>
          </cell>
          <cell r="D15">
            <v>4.9146404552509182E-2</v>
          </cell>
          <cell r="F15">
            <v>38383</v>
          </cell>
          <cell r="G15">
            <v>-0.18391705872103148</v>
          </cell>
          <cell r="H15">
            <v>-5.3543714433522904E-2</v>
          </cell>
        </row>
        <row r="16">
          <cell r="B16">
            <v>38077</v>
          </cell>
          <cell r="C16">
            <v>-0.30955383887750276</v>
          </cell>
          <cell r="D16">
            <v>-5.3747534516765283E-2</v>
          </cell>
          <cell r="F16">
            <v>38411</v>
          </cell>
          <cell r="G16">
            <v>-0.15134794261390516</v>
          </cell>
          <cell r="H16">
            <v>-0.10305719921104539</v>
          </cell>
        </row>
        <row r="17">
          <cell r="B17">
            <v>38107</v>
          </cell>
          <cell r="C17">
            <v>-0.17239410891654305</v>
          </cell>
          <cell r="D17">
            <v>-0.11281917665450769</v>
          </cell>
          <cell r="F17">
            <v>38442</v>
          </cell>
          <cell r="G17">
            <v>0.18746432241123423</v>
          </cell>
          <cell r="H17">
            <v>-0.1172485669619594</v>
          </cell>
        </row>
        <row r="18">
          <cell r="B18">
            <v>38138</v>
          </cell>
          <cell r="C18">
            <v>-0.33328734997930742</v>
          </cell>
          <cell r="D18">
            <v>-0.17239353891336262</v>
          </cell>
          <cell r="F18">
            <v>38472</v>
          </cell>
          <cell r="G18">
            <v>0.16636777486549881</v>
          </cell>
          <cell r="H18">
            <v>0.13069016152716606</v>
          </cell>
        </row>
        <row r="19">
          <cell r="B19">
            <v>38168</v>
          </cell>
          <cell r="C19">
            <v>0.39995861783571285</v>
          </cell>
          <cell r="D19">
            <v>-0.13058907026259758</v>
          </cell>
          <cell r="F19">
            <v>38503</v>
          </cell>
          <cell r="G19">
            <v>0.77467411545623843</v>
          </cell>
          <cell r="H19">
            <v>6.4584811923349861E-2</v>
          </cell>
        </row>
        <row r="20">
          <cell r="B20">
            <v>38199</v>
          </cell>
          <cell r="C20">
            <v>0.32131244457582042</v>
          </cell>
          <cell r="D20">
            <v>0.22244897959183674</v>
          </cell>
          <cell r="F20">
            <v>38533</v>
          </cell>
          <cell r="G20">
            <v>0.1327224357079515</v>
          </cell>
          <cell r="H20">
            <v>-0.18367346938775508</v>
          </cell>
        </row>
        <row r="21">
          <cell r="B21">
            <v>38230</v>
          </cell>
          <cell r="C21">
            <v>-5.4026845637583976E-2</v>
          </cell>
          <cell r="D21">
            <v>0.12687813021702832</v>
          </cell>
          <cell r="F21">
            <v>38564</v>
          </cell>
          <cell r="G21">
            <v>2.0693512304250428E-2</v>
          </cell>
          <cell r="H21">
            <v>-0.26544240400667773</v>
          </cell>
        </row>
        <row r="22">
          <cell r="B22">
            <v>38260</v>
          </cell>
          <cell r="C22">
            <v>5.7112451223838345E-2</v>
          </cell>
          <cell r="D22">
            <v>-3.5259259259259212E-2</v>
          </cell>
          <cell r="F22">
            <v>38595</v>
          </cell>
          <cell r="G22">
            <v>7.1656615821213299E-2</v>
          </cell>
          <cell r="H22">
            <v>-0.33896296296296302</v>
          </cell>
        </row>
        <row r="23">
          <cell r="B23">
            <v>38291</v>
          </cell>
          <cell r="C23">
            <v>2.7069351230424976E-2</v>
          </cell>
          <cell r="D23">
            <v>5.9582309582309589E-2</v>
          </cell>
          <cell r="F23">
            <v>38625</v>
          </cell>
          <cell r="G23">
            <v>0</v>
          </cell>
          <cell r="H23">
            <v>-0.1646191646191647</v>
          </cell>
        </row>
        <row r="24">
          <cell r="B24">
            <v>38321</v>
          </cell>
          <cell r="C24">
            <v>-3.9424961881942777E-2</v>
          </cell>
          <cell r="D24">
            <v>0.2246376811594204</v>
          </cell>
          <cell r="F24">
            <v>38656</v>
          </cell>
          <cell r="G24">
            <v>-0.12045306033543879</v>
          </cell>
          <cell r="H24">
            <v>-8.3188405797101517E-2</v>
          </cell>
        </row>
        <row r="25">
          <cell r="B25">
            <v>38352</v>
          </cell>
          <cell r="C25">
            <v>4.1383219954648442E-2</v>
          </cell>
          <cell r="D25">
            <v>-8.2840236686391178E-3</v>
          </cell>
          <cell r="F25">
            <v>38686</v>
          </cell>
          <cell r="G25">
            <v>-0.15419501133786861</v>
          </cell>
          <cell r="H25">
            <v>-0.29278106508875745</v>
          </cell>
        </row>
        <row r="26">
          <cell r="B26">
            <v>38383</v>
          </cell>
          <cell r="C26">
            <v>1.9814915623298957E-2</v>
          </cell>
          <cell r="D26">
            <v>-0.12673031026252968</v>
          </cell>
          <cell r="F26">
            <v>38717</v>
          </cell>
          <cell r="G26">
            <v>-0.1744148067501361</v>
          </cell>
          <cell r="H26">
            <v>-0.43221957040572789</v>
          </cell>
        </row>
        <row r="27">
          <cell r="B27">
            <v>38411</v>
          </cell>
          <cell r="C27">
            <v>0.14935411551190336</v>
          </cell>
          <cell r="D27">
            <v>-5.739273025416769E-3</v>
          </cell>
          <cell r="F27">
            <v>38748</v>
          </cell>
          <cell r="G27">
            <v>-0.19045585566349954</v>
          </cell>
          <cell r="H27">
            <v>-0.38835747471986892</v>
          </cell>
        </row>
        <row r="28">
          <cell r="B28">
            <v>38442</v>
          </cell>
          <cell r="C28">
            <v>-3.3903028051272432E-2</v>
          </cell>
          <cell r="D28">
            <v>-6.8719076415612923E-2</v>
          </cell>
          <cell r="F28">
            <v>38776</v>
          </cell>
          <cell r="G28">
            <v>-0.28413524057217165</v>
          </cell>
          <cell r="H28">
            <v>-0.322979659153381</v>
          </cell>
        </row>
        <row r="29">
          <cell r="B29">
            <v>38472</v>
          </cell>
          <cell r="C29">
            <v>-0.18709739448129992</v>
          </cell>
          <cell r="D29">
            <v>0.13636363636363624</v>
          </cell>
          <cell r="F29">
            <v>38807</v>
          </cell>
          <cell r="G29">
            <v>-0.26785885972502643</v>
          </cell>
          <cell r="H29">
            <v>-0.28128689492325853</v>
          </cell>
        </row>
        <row r="30">
          <cell r="B30">
            <v>38503</v>
          </cell>
          <cell r="C30">
            <v>1.4429331756357078E-2</v>
          </cell>
          <cell r="D30">
            <v>-0.22077922077922074</v>
          </cell>
          <cell r="F30">
            <v>38837</v>
          </cell>
          <cell r="G30">
            <v>-0.12146658781785924</v>
          </cell>
          <cell r="H30">
            <v>-0.41142857142857148</v>
          </cell>
        </row>
        <row r="31">
          <cell r="B31">
            <v>38533</v>
          </cell>
          <cell r="C31">
            <v>-0.10644747580739178</v>
          </cell>
          <cell r="D31">
            <v>-0.33333333333333337</v>
          </cell>
          <cell r="F31">
            <v>38868</v>
          </cell>
          <cell r="G31">
            <v>-0.12043838171854959</v>
          </cell>
          <cell r="H31">
            <v>-0.26233333333333342</v>
          </cell>
        </row>
        <row r="32">
          <cell r="B32">
            <v>38564</v>
          </cell>
          <cell r="C32">
            <v>0.19063152400835071</v>
          </cell>
          <cell r="D32">
            <v>0.10000000000000009</v>
          </cell>
          <cell r="F32">
            <v>38898</v>
          </cell>
          <cell r="G32">
            <v>3.1315240083507057E-3</v>
          </cell>
          <cell r="H32">
            <v>0.20100000000000007</v>
          </cell>
        </row>
        <row r="33">
          <cell r="B33">
            <v>38595</v>
          </cell>
          <cell r="C33">
            <v>-6.7945205479452708E-3</v>
          </cell>
          <cell r="D33">
            <v>1.4090909090908932E-2</v>
          </cell>
          <cell r="F33">
            <v>38929</v>
          </cell>
          <cell r="G33">
            <v>-0.15747945205479452</v>
          </cell>
          <cell r="H33">
            <v>0.24727272727272731</v>
          </cell>
        </row>
        <row r="34">
          <cell r="B34">
            <v>38625</v>
          </cell>
          <cell r="C34">
            <v>-1.3571665011585465E-2</v>
          </cell>
          <cell r="D34">
            <v>0.21918422232182877</v>
          </cell>
          <cell r="F34">
            <v>38960</v>
          </cell>
          <cell r="G34">
            <v>-0.15546728456361014</v>
          </cell>
          <cell r="H34">
            <v>0.59390407888839114</v>
          </cell>
        </row>
        <row r="35">
          <cell r="B35">
            <v>38656</v>
          </cell>
          <cell r="C35">
            <v>-9.6644295302013461E-2</v>
          </cell>
          <cell r="D35">
            <v>0.16286764705882351</v>
          </cell>
          <cell r="F35">
            <v>38990</v>
          </cell>
          <cell r="G35">
            <v>-0.1031319910514541</v>
          </cell>
          <cell r="H35">
            <v>0.26470588235294112</v>
          </cell>
        </row>
        <row r="36">
          <cell r="B36">
            <v>38686</v>
          </cell>
          <cell r="C36">
            <v>-7.6275383853392942E-2</v>
          </cell>
          <cell r="D36">
            <v>-5.5327220992728465E-2</v>
          </cell>
          <cell r="F36">
            <v>39021</v>
          </cell>
          <cell r="G36">
            <v>4.3585933630509999E-2</v>
          </cell>
          <cell r="H36">
            <v>-2.3711666139740739E-2</v>
          </cell>
        </row>
        <row r="37">
          <cell r="B37">
            <v>38717</v>
          </cell>
          <cell r="C37">
            <v>1.6487935656836594E-2</v>
          </cell>
          <cell r="D37">
            <v>-0.20381526104417669</v>
          </cell>
          <cell r="F37">
            <v>39051</v>
          </cell>
          <cell r="G37">
            <v>0.1852546916890081</v>
          </cell>
          <cell r="H37">
            <v>5.6224899598393607E-2</v>
          </cell>
        </row>
        <row r="38">
          <cell r="B38">
            <v>38748</v>
          </cell>
          <cell r="C38">
            <v>0</v>
          </cell>
          <cell r="D38">
            <v>-5.9268600252206816E-2</v>
          </cell>
          <cell r="F38">
            <v>39082</v>
          </cell>
          <cell r="G38">
            <v>0.20572332849795605</v>
          </cell>
          <cell r="H38">
            <v>0.39134089953762086</v>
          </cell>
        </row>
        <row r="39">
          <cell r="B39">
            <v>38776</v>
          </cell>
          <cell r="C39">
            <v>1.6352367137016932E-2</v>
          </cell>
          <cell r="D39">
            <v>0.10053619302949057</v>
          </cell>
          <cell r="F39">
            <v>39113</v>
          </cell>
          <cell r="G39">
            <v>0.28524330739812731</v>
          </cell>
          <cell r="H39">
            <v>0.60321715817694388</v>
          </cell>
        </row>
        <row r="40">
          <cell r="B40">
            <v>38807</v>
          </cell>
          <cell r="C40">
            <v>-1.1937199948098942E-2</v>
          </cell>
          <cell r="D40">
            <v>-1.1368250101502109E-2</v>
          </cell>
          <cell r="F40">
            <v>39141</v>
          </cell>
          <cell r="G40">
            <v>0.26534319449850785</v>
          </cell>
          <cell r="H40">
            <v>0.52659358505887144</v>
          </cell>
        </row>
        <row r="41">
          <cell r="B41">
            <v>38837</v>
          </cell>
          <cell r="C41">
            <v>-2.4556795797767594E-2</v>
          </cell>
          <cell r="D41">
            <v>-6.9404517453798831E-2</v>
          </cell>
          <cell r="F41">
            <v>39172</v>
          </cell>
          <cell r="G41">
            <v>0.29842591070256064</v>
          </cell>
          <cell r="H41">
            <v>0.75975359342915816</v>
          </cell>
        </row>
        <row r="42">
          <cell r="B42">
            <v>38868</v>
          </cell>
          <cell r="C42">
            <v>1.5616585891222279E-2</v>
          </cell>
          <cell r="D42">
            <v>-2.3389232127096204E-2</v>
          </cell>
          <cell r="F42">
            <v>39202</v>
          </cell>
          <cell r="G42">
            <v>0.3407081128836833</v>
          </cell>
          <cell r="H42">
            <v>1.1072374227714032</v>
          </cell>
        </row>
        <row r="43">
          <cell r="B43">
            <v>38898</v>
          </cell>
          <cell r="C43">
            <v>1.9088016967126142E-2</v>
          </cell>
          <cell r="D43">
            <v>8.5404428377767738E-2</v>
          </cell>
          <cell r="F43">
            <v>39233</v>
          </cell>
          <cell r="G43">
            <v>0.31666562831389178</v>
          </cell>
          <cell r="H43">
            <v>1.4487121554450972</v>
          </cell>
          <cell r="AJ43">
            <v>-0.76104809191063461</v>
          </cell>
        </row>
        <row r="44">
          <cell r="B44">
            <v>38929</v>
          </cell>
          <cell r="C44">
            <v>0</v>
          </cell>
          <cell r="D44">
            <v>0.1423813488759369</v>
          </cell>
          <cell r="F44">
            <v>39263</v>
          </cell>
          <cell r="G44">
            <v>0.15205746748178983</v>
          </cell>
          <cell r="H44">
            <v>0.99000832639467107</v>
          </cell>
        </row>
        <row r="45">
          <cell r="B45">
            <v>38960</v>
          </cell>
          <cell r="C45">
            <v>-4.4224765868885463E-3</v>
          </cell>
          <cell r="D45">
            <v>0.29591836734693877</v>
          </cell>
          <cell r="F45">
            <v>39294</v>
          </cell>
          <cell r="G45">
            <v>0.17601676638917807</v>
          </cell>
          <cell r="H45">
            <v>0.88183309037900881</v>
          </cell>
        </row>
        <row r="46">
          <cell r="B46">
            <v>38990</v>
          </cell>
          <cell r="C46">
            <v>4.7556833028481904E-2</v>
          </cell>
          <cell r="D46">
            <v>-3.2620922384702045E-2</v>
          </cell>
          <cell r="F46">
            <v>39325</v>
          </cell>
          <cell r="G46">
            <v>0.38258149203031078</v>
          </cell>
          <cell r="H46">
            <v>0.74493813273340814</v>
          </cell>
        </row>
        <row r="47">
          <cell r="B47">
            <v>39021</v>
          </cell>
          <cell r="C47">
            <v>5.1134946370665846E-2</v>
          </cell>
          <cell r="D47">
            <v>-0.10232558139534886</v>
          </cell>
          <cell r="F47">
            <v>39355</v>
          </cell>
          <cell r="G47">
            <v>0.68207949613369911</v>
          </cell>
          <cell r="H47">
            <v>1.1039244186046511</v>
          </cell>
        </row>
        <row r="48">
          <cell r="B48">
            <v>39051</v>
          </cell>
          <cell r="C48">
            <v>4.912197437114374E-2</v>
          </cell>
          <cell r="D48">
            <v>2.2020725388601115E-2</v>
          </cell>
          <cell r="F48">
            <v>39386</v>
          </cell>
          <cell r="G48">
            <v>0.61435020615804437</v>
          </cell>
          <cell r="H48">
            <v>1.7566386010362693</v>
          </cell>
        </row>
        <row r="49">
          <cell r="B49">
            <v>39082</v>
          </cell>
          <cell r="C49">
            <v>3.4042071929427875E-2</v>
          </cell>
          <cell r="D49">
            <v>4.8795944233206656E-2</v>
          </cell>
          <cell r="F49">
            <v>39416</v>
          </cell>
          <cell r="G49">
            <v>0.57918866220310217</v>
          </cell>
          <cell r="H49">
            <v>1.8326996197718635</v>
          </cell>
        </row>
        <row r="50">
          <cell r="B50">
            <v>39113</v>
          </cell>
          <cell r="C50">
            <v>6.5952094498523239E-2</v>
          </cell>
          <cell r="D50">
            <v>8.3987915407855107E-2</v>
          </cell>
          <cell r="F50">
            <v>39447</v>
          </cell>
          <cell r="G50">
            <v>0.73625422993146961</v>
          </cell>
          <cell r="H50">
            <v>1.5453172205438066</v>
          </cell>
        </row>
        <row r="51">
          <cell r="B51">
            <v>39141</v>
          </cell>
          <cell r="C51">
            <v>6.1563718448587323E-4</v>
          </cell>
          <cell r="D51">
            <v>4.7937569676700154E-2</v>
          </cell>
          <cell r="F51">
            <v>39478</v>
          </cell>
          <cell r="G51">
            <v>0.56090639603502734</v>
          </cell>
          <cell r="H51">
            <v>0.72624024526198427</v>
          </cell>
        </row>
        <row r="52">
          <cell r="B52">
            <v>39172</v>
          </cell>
          <cell r="C52">
            <v>1.3895950574241311E-2</v>
          </cell>
          <cell r="D52">
            <v>0.1396276595744681</v>
          </cell>
          <cell r="F52">
            <v>39507</v>
          </cell>
          <cell r="G52">
            <v>0.59983832100380452</v>
          </cell>
          <cell r="H52">
            <v>0.70744680851063824</v>
          </cell>
        </row>
        <row r="53">
          <cell r="B53">
            <v>39202</v>
          </cell>
          <cell r="C53">
            <v>7.2077326488069193E-3</v>
          </cell>
          <cell r="D53">
            <v>0.1143523920653442</v>
          </cell>
          <cell r="F53">
            <v>39538</v>
          </cell>
          <cell r="G53">
            <v>0.76402106915301737</v>
          </cell>
          <cell r="H53">
            <v>0.65985997666277707</v>
          </cell>
        </row>
        <row r="54">
          <cell r="B54">
            <v>39233</v>
          </cell>
          <cell r="C54">
            <v>-2.5961375647388651E-3</v>
          </cell>
          <cell r="D54">
            <v>0.13486910994764401</v>
          </cell>
          <cell r="F54">
            <v>39568</v>
          </cell>
          <cell r="G54">
            <v>0.65708504002189572</v>
          </cell>
          <cell r="H54">
            <v>0.6086387434554974</v>
          </cell>
        </row>
        <row r="55">
          <cell r="B55">
            <v>39263</v>
          </cell>
          <cell r="C55">
            <v>-0.10831730188653887</v>
          </cell>
          <cell r="D55">
            <v>-0.11791843513563394</v>
          </cell>
          <cell r="F55">
            <v>39599</v>
          </cell>
          <cell r="G55">
            <v>0.79234468872959685</v>
          </cell>
          <cell r="H55">
            <v>0.86750322937811419</v>
          </cell>
        </row>
        <row r="56">
          <cell r="B56">
            <v>39294</v>
          </cell>
          <cell r="C56">
            <v>2.0796965067861883E-2</v>
          </cell>
          <cell r="D56">
            <v>8.028242677824271E-2</v>
          </cell>
          <cell r="F56">
            <v>39629</v>
          </cell>
          <cell r="G56">
            <v>1.0457731800797916</v>
          </cell>
          <cell r="H56">
            <v>0.91945606694560689</v>
          </cell>
        </row>
        <row r="57">
          <cell r="B57">
            <v>39325</v>
          </cell>
          <cell r="C57">
            <v>0.17044849792288463</v>
          </cell>
          <cell r="D57">
            <v>0.20164609053497928</v>
          </cell>
          <cell r="F57">
            <v>39660</v>
          </cell>
        </row>
        <row r="58">
          <cell r="B58">
            <v>39355</v>
          </cell>
          <cell r="C58">
            <v>0.27448101976569195</v>
          </cell>
          <cell r="D58">
            <v>0.16639806607574537</v>
          </cell>
          <cell r="F58">
            <v>39691</v>
          </cell>
        </row>
        <row r="59">
          <cell r="B59">
            <v>39386</v>
          </cell>
          <cell r="C59">
            <v>8.8107733753224338E-3</v>
          </cell>
          <cell r="D59">
            <v>0.17616580310880825</v>
          </cell>
          <cell r="F59">
            <v>39721</v>
          </cell>
        </row>
        <row r="60">
          <cell r="B60">
            <v>39416</v>
          </cell>
          <cell r="C60">
            <v>2.6271450194151669E-2</v>
          </cell>
          <cell r="D60">
            <v>5.0220264317180741E-2</v>
          </cell>
          <cell r="F60">
            <v>39752</v>
          </cell>
        </row>
        <row r="61">
          <cell r="B61">
            <v>39447</v>
          </cell>
          <cell r="C61">
            <v>0.1368875450320739</v>
          </cell>
          <cell r="D61">
            <v>-5.7606263982103001E-2</v>
          </cell>
          <cell r="F61">
            <v>39782</v>
          </cell>
        </row>
        <row r="62">
          <cell r="B62">
            <v>39478</v>
          </cell>
          <cell r="C62">
            <v>-4.1700568104389046E-2</v>
          </cell>
          <cell r="D62">
            <v>-0.26483679525222548</v>
          </cell>
          <cell r="F62">
            <v>39813</v>
          </cell>
        </row>
        <row r="63">
          <cell r="B63">
            <v>39507</v>
          </cell>
          <cell r="C63">
            <v>2.5572862683981956E-2</v>
          </cell>
          <cell r="D63">
            <v>3.6528758829465158E-2</v>
          </cell>
        </row>
        <row r="64">
          <cell r="B64">
            <v>39538</v>
          </cell>
          <cell r="C64">
            <v>0.11794660451669148</v>
          </cell>
          <cell r="D64">
            <v>0.10786604361370711</v>
          </cell>
        </row>
        <row r="65">
          <cell r="B65">
            <v>39568</v>
          </cell>
          <cell r="C65">
            <v>-5.3849812140801756E-2</v>
          </cell>
          <cell r="D65">
            <v>7.9964850615114269E-2</v>
          </cell>
        </row>
        <row r="66">
          <cell r="B66">
            <v>39599</v>
          </cell>
          <cell r="C66">
            <v>7.881700225270527E-2</v>
          </cell>
          <cell r="D66">
            <v>0.31749389747762402</v>
          </cell>
        </row>
        <row r="67">
          <cell r="B67">
            <v>39629</v>
          </cell>
          <cell r="C67">
            <v>1.7762130472053439E-2</v>
          </cell>
          <cell r="D67">
            <v>-9.3379446640316277E-2</v>
          </cell>
        </row>
        <row r="68">
          <cell r="B68">
            <v>39660</v>
          </cell>
        </row>
        <row r="69">
          <cell r="B69">
            <v>39691</v>
          </cell>
        </row>
        <row r="70">
          <cell r="B70">
            <v>39721</v>
          </cell>
        </row>
        <row r="71">
          <cell r="B71">
            <v>39752</v>
          </cell>
        </row>
        <row r="72">
          <cell r="B72">
            <v>39782</v>
          </cell>
        </row>
        <row r="73">
          <cell r="B73">
            <v>39813</v>
          </cell>
        </row>
        <row r="75">
          <cell r="C75" t="str">
            <v>Correlation</v>
          </cell>
          <cell r="D75">
            <v>0.2531598478304129</v>
          </cell>
          <cell r="G75" t="str">
            <v>Correlation</v>
          </cell>
          <cell r="H75">
            <v>0.74476319567502436</v>
          </cell>
        </row>
      </sheetData>
      <sheetData sheetId="8"/>
      <sheetData sheetId="9"/>
      <sheetData sheetId="10" refreshError="1">
        <row r="3">
          <cell r="A3" t="str">
            <v>198201 !m</v>
          </cell>
          <cell r="B3" t="str">
            <v>.excel</v>
          </cell>
          <cell r="C3" t="str">
            <v>PNMORE@WBPRICES</v>
          </cell>
        </row>
        <row r="4">
          <cell r="A4" t="str">
            <v>.DESC</v>
          </cell>
          <cell r="C4" t="str">
            <v xml:space="preserve">Average Price: Iron Ore: Europe from Brazil (Cents/Dry.Metric.Ton.Unit) </v>
          </cell>
        </row>
        <row r="5">
          <cell r="A5" t="str">
            <v>.T1</v>
          </cell>
          <cell r="C5" t="str">
            <v>Jan-1983</v>
          </cell>
        </row>
        <row r="6">
          <cell r="A6" t="str">
            <v>.TN</v>
          </cell>
          <cell r="C6" t="str">
            <v>Jan-2007</v>
          </cell>
        </row>
        <row r="7">
          <cell r="A7" t="str">
            <v>.LSOURCE</v>
          </cell>
          <cell r="C7" t="str">
            <v>World Bank</v>
          </cell>
        </row>
        <row r="8">
          <cell r="A8" t="str">
            <v>.DTLM</v>
          </cell>
          <cell r="C8" t="str">
            <v>Feb 06 07:07:00 2007</v>
          </cell>
        </row>
        <row r="9">
          <cell r="A9" t="str">
            <v>.FRQ</v>
          </cell>
          <cell r="C9" t="str">
            <v>Monthly</v>
          </cell>
          <cell r="E9" t="str">
            <v>Date</v>
          </cell>
          <cell r="F9" t="str">
            <v>Fe</v>
          </cell>
          <cell r="G9" t="str">
            <v>CPI</v>
          </cell>
          <cell r="H9" t="str">
            <v>Chg Fe</v>
          </cell>
          <cell r="I9" t="str">
            <v>Chg CPI</v>
          </cell>
          <cell r="J9" t="str">
            <v>Fe Real</v>
          </cell>
          <cell r="K9" t="str">
            <v>Rebased</v>
          </cell>
        </row>
        <row r="10">
          <cell r="A10" t="str">
            <v>198201</v>
          </cell>
          <cell r="B10">
            <v>29952</v>
          </cell>
          <cell r="C10" t="e">
            <v>#N/A</v>
          </cell>
          <cell r="E10">
            <v>27790</v>
          </cell>
          <cell r="F10">
            <v>22.7</v>
          </cell>
          <cell r="G10">
            <v>55.8</v>
          </cell>
          <cell r="J10">
            <v>22.7</v>
          </cell>
          <cell r="K10">
            <v>100</v>
          </cell>
        </row>
        <row r="11">
          <cell r="A11" t="str">
            <v>198202</v>
          </cell>
          <cell r="B11">
            <v>29983</v>
          </cell>
          <cell r="C11" t="e">
            <v>#N/A</v>
          </cell>
          <cell r="E11">
            <v>27818</v>
          </cell>
          <cell r="F11">
            <v>22.7</v>
          </cell>
          <cell r="G11">
            <v>55.9</v>
          </cell>
          <cell r="H11">
            <v>0</v>
          </cell>
          <cell r="I11">
            <v>1.7921146953405742E-3</v>
          </cell>
          <cell r="J11">
            <v>22.659318996415767</v>
          </cell>
          <cell r="K11">
            <v>99.820788530465933</v>
          </cell>
        </row>
        <row r="12">
          <cell r="A12" t="str">
            <v>198203</v>
          </cell>
          <cell r="B12">
            <v>30011</v>
          </cell>
          <cell r="C12" t="e">
            <v>#N/A</v>
          </cell>
          <cell r="E12">
            <v>27850</v>
          </cell>
          <cell r="F12">
            <v>22.7</v>
          </cell>
          <cell r="G12">
            <v>56</v>
          </cell>
          <cell r="H12">
            <v>0</v>
          </cell>
          <cell r="I12">
            <v>1.7889087656530744E-3</v>
          </cell>
          <cell r="J12">
            <v>22.618783542039349</v>
          </cell>
          <cell r="K12">
            <v>99.64221824686939</v>
          </cell>
        </row>
        <row r="13">
          <cell r="A13" t="str">
            <v>198204</v>
          </cell>
          <cell r="B13">
            <v>30042</v>
          </cell>
          <cell r="C13" t="e">
            <v>#N/A</v>
          </cell>
          <cell r="E13">
            <v>27880</v>
          </cell>
          <cell r="F13">
            <v>22.7</v>
          </cell>
          <cell r="G13">
            <v>56.1</v>
          </cell>
          <cell r="H13">
            <v>0</v>
          </cell>
          <cell r="I13">
            <v>1.7857142857142794E-3</v>
          </cell>
          <cell r="J13">
            <v>22.578392857142852</v>
          </cell>
          <cell r="K13">
            <v>99.464285714285694</v>
          </cell>
        </row>
        <row r="14">
          <cell r="A14" t="str">
            <v>198205</v>
          </cell>
          <cell r="B14">
            <v>30072</v>
          </cell>
          <cell r="C14" t="e">
            <v>#N/A</v>
          </cell>
          <cell r="E14">
            <v>27911</v>
          </cell>
          <cell r="F14">
            <v>22.7</v>
          </cell>
          <cell r="G14">
            <v>56.4</v>
          </cell>
          <cell r="H14">
            <v>0</v>
          </cell>
          <cell r="I14">
            <v>5.3475935828877219E-3</v>
          </cell>
          <cell r="J14">
            <v>22.457652788388078</v>
          </cell>
          <cell r="K14">
            <v>98.932391138273474</v>
          </cell>
        </row>
        <row r="15">
          <cell r="A15" t="str">
            <v>198206</v>
          </cell>
          <cell r="B15">
            <v>30103</v>
          </cell>
          <cell r="C15" t="e">
            <v>#N/A</v>
          </cell>
          <cell r="E15">
            <v>27941</v>
          </cell>
          <cell r="F15">
            <v>22.7</v>
          </cell>
          <cell r="G15">
            <v>56.7</v>
          </cell>
          <cell r="H15">
            <v>0</v>
          </cell>
          <cell r="I15">
            <v>5.3191489361703592E-3</v>
          </cell>
          <cell r="J15">
            <v>22.33819718844984</v>
          </cell>
          <cell r="K15">
            <v>98.406155015197541</v>
          </cell>
        </row>
        <row r="16">
          <cell r="A16" t="str">
            <v>198207</v>
          </cell>
          <cell r="B16">
            <v>30133</v>
          </cell>
          <cell r="C16" t="e">
            <v>#N/A</v>
          </cell>
          <cell r="E16">
            <v>27972</v>
          </cell>
          <cell r="F16">
            <v>22.7</v>
          </cell>
          <cell r="G16">
            <v>57</v>
          </cell>
          <cell r="H16">
            <v>0</v>
          </cell>
          <cell r="I16">
            <v>5.2910052910053462E-3</v>
          </cell>
          <cell r="J16">
            <v>22.220005668934231</v>
          </cell>
          <cell r="K16">
            <v>97.88548752834464</v>
          </cell>
        </row>
        <row r="17">
          <cell r="A17" t="str">
            <v>198208</v>
          </cell>
          <cell r="B17">
            <v>30164</v>
          </cell>
          <cell r="C17" t="e">
            <v>#N/A</v>
          </cell>
          <cell r="E17">
            <v>28003</v>
          </cell>
          <cell r="F17">
            <v>22.7</v>
          </cell>
          <cell r="G17">
            <v>57.3</v>
          </cell>
          <cell r="H17">
            <v>0</v>
          </cell>
          <cell r="I17">
            <v>5.2631578947368585E-3</v>
          </cell>
          <cell r="J17">
            <v>22.103058270676684</v>
          </cell>
          <cell r="K17">
            <v>97.370300751879668</v>
          </cell>
        </row>
        <row r="18">
          <cell r="A18" t="str">
            <v>198209</v>
          </cell>
          <cell r="B18">
            <v>30195</v>
          </cell>
          <cell r="C18" t="e">
            <v>#N/A</v>
          </cell>
          <cell r="E18">
            <v>28033</v>
          </cell>
          <cell r="F18">
            <v>22.7</v>
          </cell>
          <cell r="G18">
            <v>57.6</v>
          </cell>
          <cell r="H18">
            <v>0</v>
          </cell>
          <cell r="I18">
            <v>5.2356020942410098E-3</v>
          </cell>
          <cell r="J18">
            <v>21.987335452505597</v>
          </cell>
          <cell r="K18">
            <v>96.860508601346254</v>
          </cell>
        </row>
        <row r="19">
          <cell r="A19" t="str">
            <v>198210</v>
          </cell>
          <cell r="B19">
            <v>30225</v>
          </cell>
          <cell r="C19" t="e">
            <v>#N/A</v>
          </cell>
          <cell r="E19">
            <v>28064</v>
          </cell>
          <cell r="F19">
            <v>22.7</v>
          </cell>
          <cell r="G19">
            <v>57.9</v>
          </cell>
          <cell r="H19">
            <v>0</v>
          </cell>
          <cell r="I19">
            <v>5.2083333333332593E-3</v>
          </cell>
          <cell r="J19">
            <v>21.872818080357131</v>
          </cell>
          <cell r="K19">
            <v>96.356026785714235</v>
          </cell>
        </row>
        <row r="20">
          <cell r="A20" t="str">
            <v>198211</v>
          </cell>
          <cell r="B20">
            <v>30256</v>
          </cell>
          <cell r="C20" t="e">
            <v>#N/A</v>
          </cell>
          <cell r="E20">
            <v>28094</v>
          </cell>
          <cell r="F20">
            <v>22.7</v>
          </cell>
          <cell r="G20">
            <v>58.1</v>
          </cell>
          <cell r="H20">
            <v>0</v>
          </cell>
          <cell r="I20">
            <v>3.4542314335059832E-3</v>
          </cell>
          <cell r="J20">
            <v>21.797264304604603</v>
          </cell>
          <cell r="K20">
            <v>96.023190769183273</v>
          </cell>
        </row>
        <row r="21">
          <cell r="A21" t="str">
            <v>198212</v>
          </cell>
          <cell r="B21">
            <v>30286</v>
          </cell>
          <cell r="C21" t="e">
            <v>#N/A</v>
          </cell>
          <cell r="E21">
            <v>28125</v>
          </cell>
          <cell r="F21">
            <v>22.7</v>
          </cell>
          <cell r="G21">
            <v>58.4</v>
          </cell>
          <cell r="H21">
            <v>0</v>
          </cell>
          <cell r="I21">
            <v>5.1635111876076056E-3</v>
          </cell>
          <cell r="J21">
            <v>21.684713886508536</v>
          </cell>
          <cell r="K21">
            <v>95.527373949376809</v>
          </cell>
        </row>
        <row r="22">
          <cell r="A22" t="str">
            <v>198301</v>
          </cell>
          <cell r="B22">
            <v>30317</v>
          </cell>
          <cell r="C22">
            <v>29</v>
          </cell>
          <cell r="E22">
            <v>28156</v>
          </cell>
          <cell r="F22">
            <v>23</v>
          </cell>
          <cell r="G22">
            <v>58.7</v>
          </cell>
          <cell r="H22">
            <v>1.3215859030837107E-2</v>
          </cell>
          <cell r="I22">
            <v>5.1369863013699391E-3</v>
          </cell>
          <cell r="J22">
            <v>21.859901930172548</v>
          </cell>
          <cell r="K22">
            <v>96.29912744569404</v>
          </cell>
        </row>
        <row r="23">
          <cell r="A23" t="str">
            <v>198302</v>
          </cell>
          <cell r="B23">
            <v>30348</v>
          </cell>
          <cell r="C23">
            <v>29</v>
          </cell>
          <cell r="E23">
            <v>28184</v>
          </cell>
          <cell r="F23">
            <v>23</v>
          </cell>
          <cell r="G23">
            <v>59.3</v>
          </cell>
          <cell r="H23">
            <v>0</v>
          </cell>
          <cell r="I23">
            <v>1.0221465076660996E-2</v>
          </cell>
          <cell r="J23">
            <v>21.636461706014053</v>
          </cell>
          <cell r="K23">
            <v>95.314809277594946</v>
          </cell>
        </row>
        <row r="24">
          <cell r="A24" t="str">
            <v>198303</v>
          </cell>
          <cell r="B24">
            <v>30376</v>
          </cell>
          <cell r="C24">
            <v>29</v>
          </cell>
          <cell r="E24">
            <v>28215</v>
          </cell>
          <cell r="F24">
            <v>23</v>
          </cell>
          <cell r="G24">
            <v>59.6</v>
          </cell>
          <cell r="H24">
            <v>0</v>
          </cell>
          <cell r="I24">
            <v>5.0590219224284638E-3</v>
          </cell>
          <cell r="J24">
            <v>21.527002371919544</v>
          </cell>
          <cell r="K24">
            <v>94.832609567927506</v>
          </cell>
        </row>
        <row r="25">
          <cell r="A25" t="str">
            <v>198304</v>
          </cell>
          <cell r="B25">
            <v>30407</v>
          </cell>
          <cell r="C25">
            <v>29</v>
          </cell>
          <cell r="E25">
            <v>28245</v>
          </cell>
          <cell r="F25">
            <v>23</v>
          </cell>
          <cell r="G25">
            <v>60</v>
          </cell>
          <cell r="H25">
            <v>0</v>
          </cell>
          <cell r="I25">
            <v>6.7114093959730337E-3</v>
          </cell>
          <cell r="J25">
            <v>21.382525845933507</v>
          </cell>
          <cell r="K25">
            <v>94.196149101028666</v>
          </cell>
        </row>
        <row r="26">
          <cell r="A26" t="str">
            <v>198305</v>
          </cell>
          <cell r="B26">
            <v>30437</v>
          </cell>
          <cell r="C26">
            <v>29</v>
          </cell>
          <cell r="E26">
            <v>28276</v>
          </cell>
          <cell r="F26">
            <v>23</v>
          </cell>
          <cell r="G26">
            <v>60.2</v>
          </cell>
          <cell r="H26">
            <v>0</v>
          </cell>
          <cell r="I26">
            <v>3.3333333333334103E-3</v>
          </cell>
          <cell r="J26">
            <v>21.311250759780393</v>
          </cell>
          <cell r="K26">
            <v>93.882161937358561</v>
          </cell>
        </row>
        <row r="27">
          <cell r="A27" t="str">
            <v>198306</v>
          </cell>
          <cell r="B27">
            <v>30468</v>
          </cell>
          <cell r="C27">
            <v>29</v>
          </cell>
          <cell r="E27">
            <v>28306</v>
          </cell>
          <cell r="F27">
            <v>23</v>
          </cell>
          <cell r="G27">
            <v>60.5</v>
          </cell>
          <cell r="H27">
            <v>0</v>
          </cell>
          <cell r="I27">
            <v>4.983388704318914E-3</v>
          </cell>
          <cell r="J27">
            <v>21.205048513469194</v>
          </cell>
          <cell r="K27">
            <v>93.414310632022875</v>
          </cell>
        </row>
        <row r="28">
          <cell r="A28" t="str">
            <v>198307</v>
          </cell>
          <cell r="B28">
            <v>30498</v>
          </cell>
          <cell r="C28">
            <v>29</v>
          </cell>
          <cell r="E28">
            <v>28337</v>
          </cell>
          <cell r="F28">
            <v>23</v>
          </cell>
          <cell r="G28">
            <v>60.8</v>
          </cell>
          <cell r="H28">
            <v>0</v>
          </cell>
          <cell r="I28">
            <v>4.9586776859502635E-3</v>
          </cell>
          <cell r="J28">
            <v>21.099899512575963</v>
          </cell>
          <cell r="K28">
            <v>92.951099174343454</v>
          </cell>
        </row>
        <row r="29">
          <cell r="A29" t="str">
            <v>198308</v>
          </cell>
          <cell r="B29">
            <v>30529</v>
          </cell>
          <cell r="C29">
            <v>29</v>
          </cell>
          <cell r="E29">
            <v>28368</v>
          </cell>
          <cell r="F29">
            <v>23</v>
          </cell>
          <cell r="G29">
            <v>61.1</v>
          </cell>
          <cell r="H29">
            <v>0</v>
          </cell>
          <cell r="I29">
            <v>4.9342105263159297E-3</v>
          </cell>
          <cell r="J29">
            <v>20.995788166296801</v>
          </cell>
          <cell r="K29">
            <v>92.492458882364772</v>
          </cell>
        </row>
        <row r="30">
          <cell r="A30" t="str">
            <v>198309</v>
          </cell>
          <cell r="B30">
            <v>30560</v>
          </cell>
          <cell r="C30">
            <v>29</v>
          </cell>
          <cell r="E30">
            <v>28398</v>
          </cell>
          <cell r="F30">
            <v>23</v>
          </cell>
          <cell r="G30">
            <v>61.3</v>
          </cell>
          <cell r="H30">
            <v>0</v>
          </cell>
          <cell r="I30">
            <v>3.2733224222585289E-3</v>
          </cell>
          <cell r="J30">
            <v>20.927062182119073</v>
          </cell>
          <cell r="K30">
            <v>92.189701242815303</v>
          </cell>
        </row>
        <row r="31">
          <cell r="A31" t="str">
            <v>198310</v>
          </cell>
          <cell r="B31">
            <v>30590</v>
          </cell>
          <cell r="C31">
            <v>29</v>
          </cell>
          <cell r="E31">
            <v>28429</v>
          </cell>
          <cell r="F31">
            <v>23</v>
          </cell>
          <cell r="G31">
            <v>61.6</v>
          </cell>
          <cell r="H31">
            <v>0</v>
          </cell>
          <cell r="I31">
            <v>4.8939641109300158E-3</v>
          </cell>
          <cell r="J31">
            <v>20.824645890852583</v>
          </cell>
          <cell r="K31">
            <v>91.738528153535611</v>
          </cell>
        </row>
        <row r="32">
          <cell r="A32" t="str">
            <v>198311</v>
          </cell>
          <cell r="B32">
            <v>30621</v>
          </cell>
          <cell r="C32">
            <v>29</v>
          </cell>
          <cell r="E32">
            <v>28459</v>
          </cell>
          <cell r="F32">
            <v>23</v>
          </cell>
          <cell r="G32">
            <v>62</v>
          </cell>
          <cell r="H32">
            <v>0</v>
          </cell>
          <cell r="I32">
            <v>6.4935064935065512E-3</v>
          </cell>
          <cell r="J32">
            <v>20.689420917535358</v>
          </cell>
          <cell r="K32">
            <v>91.142823425265902</v>
          </cell>
        </row>
        <row r="33">
          <cell r="A33" t="str">
            <v>198312</v>
          </cell>
          <cell r="B33">
            <v>30651</v>
          </cell>
          <cell r="C33">
            <v>29</v>
          </cell>
          <cell r="E33">
            <v>28490</v>
          </cell>
          <cell r="F33">
            <v>23</v>
          </cell>
          <cell r="G33">
            <v>62.3</v>
          </cell>
          <cell r="H33">
            <v>0</v>
          </cell>
          <cell r="I33">
            <v>4.8387096774193949E-3</v>
          </cell>
          <cell r="J33">
            <v>20.589310816321476</v>
          </cell>
          <cell r="K33">
            <v>90.701809763530733</v>
          </cell>
        </row>
        <row r="34">
          <cell r="A34" t="str">
            <v>198401</v>
          </cell>
          <cell r="B34">
            <v>30682</v>
          </cell>
          <cell r="C34">
            <v>26.15</v>
          </cell>
          <cell r="E34">
            <v>28521</v>
          </cell>
          <cell r="F34">
            <v>21.5</v>
          </cell>
          <cell r="G34">
            <v>62.7</v>
          </cell>
          <cell r="H34">
            <v>-6.5217391304347783E-2</v>
          </cell>
          <cell r="I34">
            <v>6.4205457463886173E-3</v>
          </cell>
          <cell r="J34">
            <v>19.114335064143791</v>
          </cell>
          <cell r="K34">
            <v>84.204119225303046</v>
          </cell>
        </row>
        <row r="35">
          <cell r="A35" t="str">
            <v>198402</v>
          </cell>
          <cell r="B35">
            <v>30713</v>
          </cell>
          <cell r="C35">
            <v>26.15</v>
          </cell>
          <cell r="E35">
            <v>28549</v>
          </cell>
          <cell r="F35">
            <v>21.5</v>
          </cell>
          <cell r="G35">
            <v>63</v>
          </cell>
          <cell r="H35">
            <v>0</v>
          </cell>
          <cell r="I35">
            <v>4.7846889952152249E-3</v>
          </cell>
          <cell r="J35">
            <v>19.022878915511527</v>
          </cell>
          <cell r="K35">
            <v>83.801228702693948</v>
          </cell>
        </row>
        <row r="36">
          <cell r="A36" t="str">
            <v>198403</v>
          </cell>
          <cell r="B36">
            <v>30742</v>
          </cell>
          <cell r="C36">
            <v>26.15</v>
          </cell>
          <cell r="E36">
            <v>28580</v>
          </cell>
          <cell r="F36">
            <v>21.5</v>
          </cell>
          <cell r="G36">
            <v>63.4</v>
          </cell>
          <cell r="H36">
            <v>0</v>
          </cell>
          <cell r="I36">
            <v>6.3492063492063266E-3</v>
          </cell>
          <cell r="J36">
            <v>18.902098731920976</v>
          </cell>
          <cell r="K36">
            <v>83.269157409343507</v>
          </cell>
        </row>
        <row r="37">
          <cell r="A37" t="str">
            <v>198404</v>
          </cell>
          <cell r="B37">
            <v>30773</v>
          </cell>
          <cell r="C37">
            <v>26.15</v>
          </cell>
          <cell r="E37">
            <v>28610</v>
          </cell>
          <cell r="F37">
            <v>21.5</v>
          </cell>
          <cell r="G37">
            <v>63.9</v>
          </cell>
          <cell r="H37">
            <v>0</v>
          </cell>
          <cell r="I37">
            <v>7.8864353312302349E-3</v>
          </cell>
          <cell r="J37">
            <v>18.753028552647152</v>
          </cell>
          <cell r="K37">
            <v>82.612460584348696</v>
          </cell>
        </row>
        <row r="38">
          <cell r="A38" t="str">
            <v>198405</v>
          </cell>
          <cell r="B38">
            <v>30803</v>
          </cell>
          <cell r="C38">
            <v>26.15</v>
          </cell>
          <cell r="E38">
            <v>28641</v>
          </cell>
          <cell r="F38">
            <v>21.5</v>
          </cell>
          <cell r="G38">
            <v>64.5</v>
          </cell>
          <cell r="H38">
            <v>0</v>
          </cell>
          <cell r="I38">
            <v>9.3896713615022609E-3</v>
          </cell>
          <cell r="J38">
            <v>18.576943777504926</v>
          </cell>
          <cell r="K38">
            <v>81.836756729096592</v>
          </cell>
        </row>
        <row r="39">
          <cell r="A39" t="str">
            <v>198406</v>
          </cell>
          <cell r="B39">
            <v>30834</v>
          </cell>
          <cell r="C39">
            <v>26.15</v>
          </cell>
          <cell r="E39">
            <v>28671</v>
          </cell>
          <cell r="F39">
            <v>21.5</v>
          </cell>
          <cell r="G39">
            <v>65</v>
          </cell>
          <cell r="H39">
            <v>0</v>
          </cell>
          <cell r="I39">
            <v>7.7519379844961378E-3</v>
          </cell>
          <cell r="J39">
            <v>18.432936461400235</v>
          </cell>
          <cell r="K39">
            <v>81.20236326608034</v>
          </cell>
        </row>
        <row r="40">
          <cell r="A40" t="str">
            <v>198407</v>
          </cell>
          <cell r="B40">
            <v>30864</v>
          </cell>
          <cell r="C40">
            <v>26.15</v>
          </cell>
          <cell r="E40">
            <v>28702</v>
          </cell>
          <cell r="F40">
            <v>21.5</v>
          </cell>
          <cell r="G40">
            <v>65.5</v>
          </cell>
          <cell r="H40">
            <v>0</v>
          </cell>
          <cell r="I40">
            <v>7.692307692307665E-3</v>
          </cell>
          <cell r="J40">
            <v>18.291144642466389</v>
          </cell>
          <cell r="K40">
            <v>80.577729702495105</v>
          </cell>
        </row>
        <row r="41">
          <cell r="A41" t="str">
            <v>198408</v>
          </cell>
          <cell r="B41">
            <v>30895</v>
          </cell>
          <cell r="C41">
            <v>26.15</v>
          </cell>
          <cell r="E41">
            <v>28733</v>
          </cell>
          <cell r="F41">
            <v>21.5</v>
          </cell>
          <cell r="G41">
            <v>65.900000000000006</v>
          </cell>
          <cell r="H41">
            <v>0</v>
          </cell>
          <cell r="I41">
            <v>6.1068702290076882E-3</v>
          </cell>
          <cell r="J41">
            <v>18.179442995794837</v>
          </cell>
          <cell r="K41">
            <v>80.085651963853905</v>
          </cell>
        </row>
        <row r="42">
          <cell r="A42" t="str">
            <v>198409</v>
          </cell>
          <cell r="B42">
            <v>30926</v>
          </cell>
          <cell r="C42">
            <v>26.15</v>
          </cell>
          <cell r="E42">
            <v>28763</v>
          </cell>
          <cell r="F42">
            <v>21.5</v>
          </cell>
          <cell r="G42">
            <v>66.5</v>
          </cell>
          <cell r="H42">
            <v>0</v>
          </cell>
          <cell r="I42">
            <v>9.1047040971168336E-3</v>
          </cell>
          <cell r="J42">
            <v>18.01392454666772</v>
          </cell>
          <cell r="K42">
            <v>79.356495800298333</v>
          </cell>
        </row>
        <row r="43">
          <cell r="A43" t="str">
            <v>198410</v>
          </cell>
          <cell r="B43">
            <v>30956</v>
          </cell>
          <cell r="C43">
            <v>26.15</v>
          </cell>
          <cell r="E43">
            <v>28794</v>
          </cell>
          <cell r="F43">
            <v>21.5</v>
          </cell>
          <cell r="G43">
            <v>67.099999999999994</v>
          </cell>
          <cell r="H43">
            <v>0</v>
          </cell>
          <cell r="I43">
            <v>9.0225563909773765E-3</v>
          </cell>
          <cell r="J43">
            <v>17.851392896622599</v>
          </cell>
          <cell r="K43">
            <v>78.640497341949782</v>
          </cell>
        </row>
        <row r="44">
          <cell r="A44" t="str">
            <v>198411</v>
          </cell>
          <cell r="B44">
            <v>30987</v>
          </cell>
          <cell r="C44">
            <v>26.15</v>
          </cell>
          <cell r="E44">
            <v>28824</v>
          </cell>
          <cell r="F44">
            <v>21.5</v>
          </cell>
          <cell r="G44">
            <v>67.5</v>
          </cell>
          <cell r="H44">
            <v>0</v>
          </cell>
          <cell r="I44">
            <v>5.9612518628913147E-3</v>
          </cell>
          <cell r="J44">
            <v>17.744976247462404</v>
          </cell>
          <cell r="K44">
            <v>78.171701530671385</v>
          </cell>
        </row>
        <row r="45">
          <cell r="A45" t="str">
            <v>198412</v>
          </cell>
          <cell r="B45">
            <v>31017</v>
          </cell>
          <cell r="C45">
            <v>26.15</v>
          </cell>
          <cell r="E45">
            <v>28855</v>
          </cell>
          <cell r="F45">
            <v>21.5</v>
          </cell>
          <cell r="G45">
            <v>67.900000000000006</v>
          </cell>
          <cell r="H45">
            <v>0</v>
          </cell>
          <cell r="I45">
            <v>5.9259259259261121E-3</v>
          </cell>
          <cell r="J45">
            <v>17.639820832662622</v>
          </cell>
          <cell r="K45">
            <v>77.708461817897017</v>
          </cell>
        </row>
        <row r="46">
          <cell r="A46" t="str">
            <v>198501</v>
          </cell>
          <cell r="B46">
            <v>31048</v>
          </cell>
          <cell r="C46">
            <v>26.56</v>
          </cell>
          <cell r="E46">
            <v>28886</v>
          </cell>
          <cell r="F46">
            <v>23.3</v>
          </cell>
          <cell r="G46">
            <v>68.5</v>
          </cell>
          <cell r="H46">
            <v>8.3720930232558111E-2</v>
          </cell>
          <cell r="I46">
            <v>8.8365243004417948E-3</v>
          </cell>
          <cell r="J46">
            <v>18.960768336465531</v>
          </cell>
          <cell r="K46">
            <v>83.527613817028765</v>
          </cell>
        </row>
        <row r="47">
          <cell r="A47" t="str">
            <v>198502</v>
          </cell>
          <cell r="B47">
            <v>31079</v>
          </cell>
          <cell r="C47">
            <v>26.56</v>
          </cell>
          <cell r="E47">
            <v>28914</v>
          </cell>
          <cell r="F47">
            <v>23.3</v>
          </cell>
          <cell r="G47">
            <v>69.2</v>
          </cell>
          <cell r="H47">
            <v>0</v>
          </cell>
          <cell r="I47">
            <v>1.0218978102189746E-2</v>
          </cell>
          <cell r="J47">
            <v>18.767008660034495</v>
          </cell>
          <cell r="K47">
            <v>82.674046960504384</v>
          </cell>
        </row>
        <row r="48">
          <cell r="A48" t="str">
            <v>198503</v>
          </cell>
          <cell r="B48">
            <v>31107</v>
          </cell>
          <cell r="C48">
            <v>26.56</v>
          </cell>
          <cell r="E48">
            <v>28945</v>
          </cell>
          <cell r="F48">
            <v>23.3</v>
          </cell>
          <cell r="G48">
            <v>69.900000000000006</v>
          </cell>
          <cell r="H48">
            <v>0</v>
          </cell>
          <cell r="I48">
            <v>1.0115606936416333E-2</v>
          </cell>
          <cell r="J48">
            <v>18.577168977057266</v>
          </cell>
          <cell r="K48">
            <v>81.837748797609095</v>
          </cell>
        </row>
        <row r="49">
          <cell r="A49" t="str">
            <v>198504</v>
          </cell>
          <cell r="B49">
            <v>31138</v>
          </cell>
          <cell r="C49">
            <v>26.56</v>
          </cell>
          <cell r="E49">
            <v>28975</v>
          </cell>
          <cell r="F49">
            <v>23.3</v>
          </cell>
          <cell r="G49">
            <v>70.599999999999994</v>
          </cell>
          <cell r="H49">
            <v>0</v>
          </cell>
          <cell r="I49">
            <v>1.0014306151645114E-2</v>
          </cell>
          <cell r="J49">
            <v>18.39113151949017</v>
          </cell>
          <cell r="K49">
            <v>81.018200526388412</v>
          </cell>
        </row>
        <row r="50">
          <cell r="A50" t="str">
            <v>198505</v>
          </cell>
          <cell r="B50">
            <v>31168</v>
          </cell>
          <cell r="C50">
            <v>26.56</v>
          </cell>
          <cell r="E50">
            <v>29006</v>
          </cell>
          <cell r="F50">
            <v>23.3</v>
          </cell>
          <cell r="G50">
            <v>71.400000000000006</v>
          </cell>
          <cell r="H50">
            <v>0</v>
          </cell>
          <cell r="I50">
            <v>1.1331444759206999E-2</v>
          </cell>
          <cell r="J50">
            <v>18.182733428617755</v>
          </cell>
          <cell r="K50">
            <v>80.100147262633286</v>
          </cell>
        </row>
        <row r="51">
          <cell r="A51" t="str">
            <v>198506</v>
          </cell>
          <cell r="B51">
            <v>31199</v>
          </cell>
          <cell r="C51">
            <v>26.56</v>
          </cell>
          <cell r="E51">
            <v>29036</v>
          </cell>
          <cell r="F51">
            <v>23.3</v>
          </cell>
          <cell r="G51">
            <v>72.2</v>
          </cell>
          <cell r="H51">
            <v>0</v>
          </cell>
          <cell r="I51">
            <v>1.1204481792717047E-2</v>
          </cell>
          <cell r="J51">
            <v>17.979005322974981</v>
          </cell>
          <cell r="K51">
            <v>79.202666621035149</v>
          </cell>
        </row>
        <row r="52">
          <cell r="A52" t="str">
            <v>198507</v>
          </cell>
          <cell r="B52">
            <v>31229</v>
          </cell>
          <cell r="C52">
            <v>26.56</v>
          </cell>
          <cell r="E52">
            <v>29067</v>
          </cell>
          <cell r="F52">
            <v>23.3</v>
          </cell>
          <cell r="G52">
            <v>73</v>
          </cell>
          <cell r="H52">
            <v>0</v>
          </cell>
          <cell r="I52">
            <v>1.1080332409972193E-2</v>
          </cell>
          <cell r="J52">
            <v>17.779791967595759</v>
          </cell>
          <cell r="K52">
            <v>78.325074747117881</v>
          </cell>
        </row>
        <row r="53">
          <cell r="A53" t="str">
            <v>198508</v>
          </cell>
          <cell r="B53">
            <v>31260</v>
          </cell>
          <cell r="C53">
            <v>26.56</v>
          </cell>
          <cell r="E53">
            <v>29098</v>
          </cell>
          <cell r="F53">
            <v>23.3</v>
          </cell>
          <cell r="G53">
            <v>73.7</v>
          </cell>
          <cell r="H53">
            <v>0</v>
          </cell>
          <cell r="I53">
            <v>9.5890410958905381E-3</v>
          </cell>
          <cell r="J53">
            <v>17.609300811742099</v>
          </cell>
          <cell r="K53">
            <v>77.574012386529063</v>
          </cell>
        </row>
        <row r="54">
          <cell r="A54" t="str">
            <v>198509</v>
          </cell>
          <cell r="B54">
            <v>31291</v>
          </cell>
          <cell r="C54">
            <v>26.56</v>
          </cell>
          <cell r="E54">
            <v>29128</v>
          </cell>
          <cell r="F54">
            <v>23.3</v>
          </cell>
          <cell r="G54">
            <v>74.400000000000006</v>
          </cell>
          <cell r="H54">
            <v>0</v>
          </cell>
          <cell r="I54">
            <v>9.4979647218453866E-3</v>
          </cell>
          <cell r="J54">
            <v>17.442048293855809</v>
          </cell>
          <cell r="K54">
            <v>76.837217153549815</v>
          </cell>
        </row>
        <row r="55">
          <cell r="A55" t="str">
            <v>198510</v>
          </cell>
          <cell r="B55">
            <v>31321</v>
          </cell>
          <cell r="C55">
            <v>26.56</v>
          </cell>
          <cell r="E55">
            <v>29159</v>
          </cell>
          <cell r="F55">
            <v>23.3</v>
          </cell>
          <cell r="G55">
            <v>75.2</v>
          </cell>
          <cell r="H55">
            <v>0</v>
          </cell>
          <cell r="I55">
            <v>1.0752688172043001E-2</v>
          </cell>
          <cell r="J55">
            <v>17.254499387470261</v>
          </cell>
          <cell r="K55">
            <v>76.011010517490135</v>
          </cell>
        </row>
        <row r="56">
          <cell r="A56" t="str">
            <v>198511</v>
          </cell>
          <cell r="B56">
            <v>31352</v>
          </cell>
          <cell r="C56">
            <v>26.56</v>
          </cell>
          <cell r="E56">
            <v>29189</v>
          </cell>
          <cell r="F56">
            <v>23.3</v>
          </cell>
          <cell r="G56">
            <v>76</v>
          </cell>
          <cell r="H56">
            <v>0</v>
          </cell>
          <cell r="I56">
            <v>1.0638297872340496E-2</v>
          </cell>
          <cell r="J56">
            <v>17.070940883348236</v>
          </cell>
          <cell r="K56">
            <v>75.202382746027467</v>
          </cell>
        </row>
        <row r="57">
          <cell r="A57" t="str">
            <v>198512</v>
          </cell>
          <cell r="B57">
            <v>31382</v>
          </cell>
          <cell r="C57">
            <v>26.56</v>
          </cell>
          <cell r="E57">
            <v>29220</v>
          </cell>
          <cell r="F57">
            <v>23.3</v>
          </cell>
          <cell r="G57">
            <v>76.900000000000006</v>
          </cell>
          <cell r="H57">
            <v>0</v>
          </cell>
          <cell r="I57">
            <v>1.1842105263157876E-2</v>
          </cell>
          <cell r="J57">
            <v>16.868785004466481</v>
          </cell>
          <cell r="K57">
            <v>74.311828213508733</v>
          </cell>
        </row>
        <row r="58">
          <cell r="A58" t="str">
            <v>198601</v>
          </cell>
          <cell r="B58">
            <v>31413</v>
          </cell>
          <cell r="C58">
            <v>26.26</v>
          </cell>
          <cell r="E58">
            <v>29251</v>
          </cell>
          <cell r="F58">
            <v>28.1</v>
          </cell>
          <cell r="G58">
            <v>78</v>
          </cell>
          <cell r="H58">
            <v>0.20600858369098707</v>
          </cell>
          <cell r="I58">
            <v>1.4304291287386084E-2</v>
          </cell>
          <cell r="J58">
            <v>20.102603497456204</v>
          </cell>
          <cell r="K58">
            <v>88.557724658397376</v>
          </cell>
        </row>
        <row r="59">
          <cell r="A59" t="str">
            <v>198602</v>
          </cell>
          <cell r="B59">
            <v>31444</v>
          </cell>
          <cell r="C59">
            <v>26.26</v>
          </cell>
          <cell r="E59">
            <v>29280</v>
          </cell>
          <cell r="F59">
            <v>28.1</v>
          </cell>
          <cell r="G59">
            <v>79</v>
          </cell>
          <cell r="H59">
            <v>0</v>
          </cell>
          <cell r="I59">
            <v>1.2820512820512775E-2</v>
          </cell>
          <cell r="J59">
            <v>19.844877811591381</v>
          </cell>
          <cell r="K59">
            <v>87.422369214058946</v>
          </cell>
        </row>
        <row r="60">
          <cell r="A60" t="str">
            <v>198603</v>
          </cell>
          <cell r="B60">
            <v>31472</v>
          </cell>
          <cell r="C60">
            <v>26.26</v>
          </cell>
          <cell r="E60">
            <v>29311</v>
          </cell>
          <cell r="F60">
            <v>28.1</v>
          </cell>
          <cell r="G60">
            <v>80.099999999999994</v>
          </cell>
          <cell r="H60">
            <v>0</v>
          </cell>
          <cell r="I60">
            <v>1.3924050632911245E-2</v>
          </cell>
          <cell r="J60">
            <v>19.568556728138844</v>
          </cell>
          <cell r="K60">
            <v>86.205095718673334</v>
          </cell>
        </row>
        <row r="61">
          <cell r="A61" t="str">
            <v>198604</v>
          </cell>
          <cell r="B61">
            <v>31503</v>
          </cell>
          <cell r="C61">
            <v>26.26</v>
          </cell>
          <cell r="E61">
            <v>29341</v>
          </cell>
          <cell r="F61">
            <v>28.1</v>
          </cell>
          <cell r="G61">
            <v>80.900000000000006</v>
          </cell>
          <cell r="H61">
            <v>0</v>
          </cell>
          <cell r="I61">
            <v>9.98751560549338E-3</v>
          </cell>
          <cell r="J61">
            <v>19.373115462439575</v>
          </cell>
          <cell r="K61">
            <v>85.344120979910016</v>
          </cell>
        </row>
        <row r="62">
          <cell r="A62" t="str">
            <v>198605</v>
          </cell>
          <cell r="B62">
            <v>31533</v>
          </cell>
          <cell r="C62">
            <v>26.26</v>
          </cell>
          <cell r="E62">
            <v>29372</v>
          </cell>
          <cell r="F62">
            <v>28.1</v>
          </cell>
          <cell r="G62">
            <v>81.7</v>
          </cell>
          <cell r="H62">
            <v>0</v>
          </cell>
          <cell r="I62">
            <v>9.8887515451173691E-3</v>
          </cell>
          <cell r="J62">
            <v>19.18153953697664</v>
          </cell>
          <cell r="K62">
            <v>84.500174171703264</v>
          </cell>
        </row>
        <row r="63">
          <cell r="A63" t="str">
            <v>198606</v>
          </cell>
          <cell r="B63">
            <v>31564</v>
          </cell>
          <cell r="C63">
            <v>26.26</v>
          </cell>
          <cell r="E63">
            <v>29402</v>
          </cell>
          <cell r="F63">
            <v>28.1</v>
          </cell>
          <cell r="G63">
            <v>82.5</v>
          </cell>
          <cell r="H63">
            <v>0</v>
          </cell>
          <cell r="I63">
            <v>9.7919216646267238E-3</v>
          </cell>
          <cell r="J63">
            <v>18.993715404423625</v>
          </cell>
          <cell r="K63">
            <v>83.672755085566635</v>
          </cell>
        </row>
        <row r="64">
          <cell r="A64" t="str">
            <v>198607</v>
          </cell>
          <cell r="B64">
            <v>31594</v>
          </cell>
          <cell r="C64">
            <v>26.26</v>
          </cell>
          <cell r="E64">
            <v>29433</v>
          </cell>
          <cell r="F64">
            <v>28.1</v>
          </cell>
          <cell r="G64">
            <v>82.6</v>
          </cell>
          <cell r="H64">
            <v>0</v>
          </cell>
          <cell r="I64">
            <v>1.2121212121212199E-3</v>
          </cell>
          <cell r="J64">
            <v>18.97069271908493</v>
          </cell>
          <cell r="K64">
            <v>83.571333564250793</v>
          </cell>
        </row>
        <row r="65">
          <cell r="A65" t="str">
            <v>198608</v>
          </cell>
          <cell r="B65">
            <v>31625</v>
          </cell>
          <cell r="C65">
            <v>26.26</v>
          </cell>
          <cell r="E65">
            <v>29464</v>
          </cell>
          <cell r="F65">
            <v>28.1</v>
          </cell>
          <cell r="G65">
            <v>83.2</v>
          </cell>
          <cell r="H65">
            <v>0</v>
          </cell>
          <cell r="I65">
            <v>7.2639225181598821E-3</v>
          </cell>
          <cell r="J65">
            <v>18.832891077057678</v>
          </cell>
          <cell r="K65">
            <v>82.964277872500787</v>
          </cell>
        </row>
        <row r="66">
          <cell r="A66" t="str">
            <v>198609</v>
          </cell>
          <cell r="B66">
            <v>31656</v>
          </cell>
          <cell r="C66">
            <v>26.26</v>
          </cell>
          <cell r="E66">
            <v>29494</v>
          </cell>
          <cell r="F66">
            <v>28.1</v>
          </cell>
          <cell r="G66">
            <v>83.9</v>
          </cell>
          <cell r="H66">
            <v>0</v>
          </cell>
          <cell r="I66">
            <v>8.4134615384616751E-3</v>
          </cell>
          <cell r="J66">
            <v>18.674441272322813</v>
          </cell>
          <cell r="K66">
            <v>82.266261111554243</v>
          </cell>
        </row>
        <row r="67">
          <cell r="A67" t="str">
            <v>198610</v>
          </cell>
          <cell r="B67">
            <v>31686</v>
          </cell>
          <cell r="C67">
            <v>26.26</v>
          </cell>
          <cell r="E67">
            <v>29525</v>
          </cell>
          <cell r="F67">
            <v>28.1</v>
          </cell>
          <cell r="G67">
            <v>84.7</v>
          </cell>
          <cell r="H67">
            <v>0</v>
          </cell>
          <cell r="I67">
            <v>9.5351609058402786E-3</v>
          </cell>
          <cell r="J67">
            <v>18.49637746996455</v>
          </cell>
          <cell r="K67">
            <v>81.481839074733699</v>
          </cell>
        </row>
        <row r="68">
          <cell r="A68" t="str">
            <v>198611</v>
          </cell>
          <cell r="B68">
            <v>31717</v>
          </cell>
          <cell r="C68">
            <v>26.26</v>
          </cell>
          <cell r="E68">
            <v>29555</v>
          </cell>
          <cell r="F68">
            <v>28.1</v>
          </cell>
          <cell r="G68">
            <v>85.6</v>
          </cell>
          <cell r="H68">
            <v>0</v>
          </cell>
          <cell r="I68">
            <v>1.0625737898465104E-2</v>
          </cell>
          <cell r="J68">
            <v>18.29983981089763</v>
          </cell>
          <cell r="K68">
            <v>80.616034409240669</v>
          </cell>
        </row>
        <row r="69">
          <cell r="A69" t="str">
            <v>198612</v>
          </cell>
          <cell r="B69">
            <v>31747</v>
          </cell>
          <cell r="C69">
            <v>26.26</v>
          </cell>
          <cell r="E69">
            <v>29586</v>
          </cell>
          <cell r="F69">
            <v>28.1</v>
          </cell>
          <cell r="G69">
            <v>86.4</v>
          </cell>
          <cell r="H69">
            <v>0</v>
          </cell>
          <cell r="I69">
            <v>9.3457943925234765E-3</v>
          </cell>
          <cell r="J69">
            <v>18.128813270608866</v>
          </cell>
          <cell r="K69">
            <v>79.862613526911304</v>
          </cell>
        </row>
        <row r="70">
          <cell r="A70" t="str">
            <v>198701</v>
          </cell>
          <cell r="B70">
            <v>31778</v>
          </cell>
          <cell r="C70">
            <v>25.3</v>
          </cell>
          <cell r="E70">
            <v>29617</v>
          </cell>
          <cell r="F70">
            <v>28.1</v>
          </cell>
          <cell r="G70">
            <v>87.2</v>
          </cell>
          <cell r="H70">
            <v>0</v>
          </cell>
          <cell r="I70">
            <v>9.2592592592593004E-3</v>
          </cell>
          <cell r="J70">
            <v>17.960953888473597</v>
          </cell>
          <cell r="K70">
            <v>79.12314488314361</v>
          </cell>
        </row>
        <row r="71">
          <cell r="A71" t="str">
            <v>198702</v>
          </cell>
          <cell r="B71">
            <v>31809</v>
          </cell>
          <cell r="C71">
            <v>25.3</v>
          </cell>
          <cell r="E71">
            <v>29645</v>
          </cell>
          <cell r="F71">
            <v>28.1</v>
          </cell>
          <cell r="G71">
            <v>88</v>
          </cell>
          <cell r="H71">
            <v>0</v>
          </cell>
          <cell r="I71">
            <v>9.1743119266054496E-3</v>
          </cell>
          <cell r="J71">
            <v>17.796174495001363</v>
          </cell>
          <cell r="K71">
            <v>78.397244471371636</v>
          </cell>
        </row>
        <row r="72">
          <cell r="A72" t="str">
            <v>198703</v>
          </cell>
          <cell r="B72">
            <v>31837</v>
          </cell>
          <cell r="C72">
            <v>25.3</v>
          </cell>
          <cell r="E72">
            <v>29676</v>
          </cell>
          <cell r="F72">
            <v>28.1</v>
          </cell>
          <cell r="G72">
            <v>88.6</v>
          </cell>
          <cell r="H72">
            <v>0</v>
          </cell>
          <cell r="I72">
            <v>6.8181818181818343E-3</v>
          </cell>
          <cell r="J72">
            <v>17.674836941626353</v>
          </cell>
          <cell r="K72">
            <v>77.862717804521381</v>
          </cell>
        </row>
        <row r="73">
          <cell r="A73" t="str">
            <v>198704</v>
          </cell>
          <cell r="B73">
            <v>31868</v>
          </cell>
          <cell r="C73">
            <v>25.3</v>
          </cell>
          <cell r="E73">
            <v>29706</v>
          </cell>
          <cell r="F73">
            <v>28.1</v>
          </cell>
          <cell r="G73">
            <v>89.1</v>
          </cell>
          <cell r="H73">
            <v>0</v>
          </cell>
          <cell r="I73">
            <v>5.6433408577878375E-3</v>
          </cell>
          <cell r="J73">
            <v>17.575091812158934</v>
          </cell>
          <cell r="K73">
            <v>77.423311947836709</v>
          </cell>
        </row>
        <row r="74">
          <cell r="A74" t="str">
            <v>198705</v>
          </cell>
          <cell r="B74">
            <v>31898</v>
          </cell>
          <cell r="C74">
            <v>25.3</v>
          </cell>
          <cell r="E74">
            <v>29737</v>
          </cell>
          <cell r="F74">
            <v>28.1</v>
          </cell>
          <cell r="G74">
            <v>89.7</v>
          </cell>
          <cell r="H74">
            <v>0</v>
          </cell>
          <cell r="I74">
            <v>6.7340067340069254E-3</v>
          </cell>
          <cell r="J74">
            <v>17.456741025545067</v>
          </cell>
          <cell r="K74">
            <v>76.901942843810872</v>
          </cell>
        </row>
        <row r="75">
          <cell r="A75" t="str">
            <v>198706</v>
          </cell>
          <cell r="B75">
            <v>31929</v>
          </cell>
          <cell r="C75">
            <v>25.3</v>
          </cell>
          <cell r="E75">
            <v>29767</v>
          </cell>
          <cell r="F75">
            <v>28.1</v>
          </cell>
          <cell r="G75">
            <v>90.5</v>
          </cell>
          <cell r="H75">
            <v>0</v>
          </cell>
          <cell r="I75">
            <v>8.9186176142697082E-3</v>
          </cell>
          <cell r="J75">
            <v>17.301051027546897</v>
          </cell>
          <cell r="K75">
            <v>76.216083821792495</v>
          </cell>
        </row>
        <row r="76">
          <cell r="A76" t="str">
            <v>198707</v>
          </cell>
          <cell r="B76">
            <v>31959</v>
          </cell>
          <cell r="C76">
            <v>25.3</v>
          </cell>
          <cell r="E76">
            <v>29798</v>
          </cell>
          <cell r="F76">
            <v>28.1</v>
          </cell>
          <cell r="G76">
            <v>91.5</v>
          </cell>
          <cell r="H76">
            <v>0</v>
          </cell>
          <cell r="I76">
            <v>1.1049723756906049E-2</v>
          </cell>
          <cell r="J76">
            <v>17.10987919298837</v>
          </cell>
          <cell r="K76">
            <v>75.373917149728499</v>
          </cell>
        </row>
        <row r="77">
          <cell r="A77" t="str">
            <v>198708</v>
          </cell>
          <cell r="B77">
            <v>31990</v>
          </cell>
          <cell r="C77">
            <v>25.3</v>
          </cell>
          <cell r="E77">
            <v>29829</v>
          </cell>
          <cell r="F77">
            <v>28.1</v>
          </cell>
          <cell r="G77">
            <v>92.2</v>
          </cell>
          <cell r="H77">
            <v>0</v>
          </cell>
          <cell r="I77">
            <v>7.6502732240437687E-3</v>
          </cell>
          <cell r="J77">
            <v>16.978983942331627</v>
          </cell>
          <cell r="K77">
            <v>74.79728608956664</v>
          </cell>
        </row>
        <row r="78">
          <cell r="A78" t="str">
            <v>198709</v>
          </cell>
          <cell r="B78">
            <v>32021</v>
          </cell>
          <cell r="C78">
            <v>25.3</v>
          </cell>
          <cell r="E78">
            <v>29859</v>
          </cell>
          <cell r="F78">
            <v>28.1</v>
          </cell>
          <cell r="G78">
            <v>93.1</v>
          </cell>
          <cell r="H78">
            <v>0</v>
          </cell>
          <cell r="I78">
            <v>9.761388286333883E-3</v>
          </cell>
          <cell r="J78">
            <v>16.813245487363101</v>
          </cell>
          <cell r="K78">
            <v>74.067160737282393</v>
          </cell>
        </row>
        <row r="79">
          <cell r="A79" t="str">
            <v>198710</v>
          </cell>
          <cell r="B79">
            <v>32051</v>
          </cell>
          <cell r="C79">
            <v>25.3</v>
          </cell>
          <cell r="E79">
            <v>29890</v>
          </cell>
          <cell r="F79">
            <v>28.1</v>
          </cell>
          <cell r="G79">
            <v>93.4</v>
          </cell>
          <cell r="H79">
            <v>0</v>
          </cell>
          <cell r="I79">
            <v>3.2223415682064438E-3</v>
          </cell>
          <cell r="J79">
            <v>16.759067467532713</v>
          </cell>
          <cell r="K79">
            <v>73.82849104639962</v>
          </cell>
        </row>
        <row r="80">
          <cell r="A80" t="str">
            <v>198711</v>
          </cell>
          <cell r="B80">
            <v>32082</v>
          </cell>
          <cell r="C80">
            <v>25.3</v>
          </cell>
          <cell r="E80">
            <v>29920</v>
          </cell>
          <cell r="F80">
            <v>28.1</v>
          </cell>
          <cell r="G80">
            <v>93.8</v>
          </cell>
          <cell r="H80">
            <v>0</v>
          </cell>
          <cell r="I80">
            <v>4.2826552462524869E-3</v>
          </cell>
          <cell r="J80">
            <v>16.687294159320583</v>
          </cell>
          <cell r="K80">
            <v>73.512309071896837</v>
          </cell>
        </row>
        <row r="81">
          <cell r="A81" t="str">
            <v>198712</v>
          </cell>
          <cell r="B81">
            <v>32112</v>
          </cell>
          <cell r="C81">
            <v>25.3</v>
          </cell>
          <cell r="E81">
            <v>29951</v>
          </cell>
          <cell r="F81">
            <v>28.1</v>
          </cell>
          <cell r="G81">
            <v>94.1</v>
          </cell>
          <cell r="H81">
            <v>0</v>
          </cell>
          <cell r="I81">
            <v>3.1982942430703876E-3</v>
          </cell>
          <cell r="J81">
            <v>16.633923282478406</v>
          </cell>
          <cell r="K81">
            <v>73.277195076997387</v>
          </cell>
        </row>
        <row r="82">
          <cell r="A82" t="str">
            <v>198801</v>
          </cell>
          <cell r="B82">
            <v>32143</v>
          </cell>
          <cell r="C82">
            <v>24.3</v>
          </cell>
          <cell r="E82">
            <v>29982</v>
          </cell>
          <cell r="F82">
            <v>32.5</v>
          </cell>
          <cell r="G82">
            <v>94.4</v>
          </cell>
          <cell r="H82">
            <v>0.15658362989323837</v>
          </cell>
          <cell r="I82">
            <v>3.1880977683316214E-3</v>
          </cell>
          <cell r="J82">
            <v>19.185492795719057</v>
          </cell>
          <cell r="K82">
            <v>84.517589408454</v>
          </cell>
        </row>
        <row r="83">
          <cell r="A83" t="str">
            <v>198802</v>
          </cell>
          <cell r="B83">
            <v>32174</v>
          </cell>
          <cell r="C83">
            <v>24.3</v>
          </cell>
          <cell r="E83">
            <v>30010</v>
          </cell>
          <cell r="F83">
            <v>32.5</v>
          </cell>
          <cell r="G83">
            <v>94.7</v>
          </cell>
          <cell r="H83">
            <v>0</v>
          </cell>
          <cell r="I83">
            <v>3.1779661016948513E-3</v>
          </cell>
          <cell r="J83">
            <v>19.124521949969949</v>
          </cell>
          <cell r="K83">
            <v>84.248995374316962</v>
          </cell>
        </row>
        <row r="84">
          <cell r="A84" t="str">
            <v>198803</v>
          </cell>
          <cell r="B84">
            <v>32203</v>
          </cell>
          <cell r="C84">
            <v>24.3</v>
          </cell>
          <cell r="E84">
            <v>30041</v>
          </cell>
          <cell r="F84">
            <v>32.5</v>
          </cell>
          <cell r="G84">
            <v>94.7</v>
          </cell>
          <cell r="H84">
            <v>0</v>
          </cell>
          <cell r="I84">
            <v>0</v>
          </cell>
          <cell r="J84">
            <v>19.124521949969949</v>
          </cell>
          <cell r="K84">
            <v>84.248995374316962</v>
          </cell>
        </row>
        <row r="85">
          <cell r="A85" t="str">
            <v>198804</v>
          </cell>
          <cell r="B85">
            <v>32234</v>
          </cell>
          <cell r="C85">
            <v>24.3</v>
          </cell>
          <cell r="E85">
            <v>30071</v>
          </cell>
          <cell r="F85">
            <v>32.5</v>
          </cell>
          <cell r="G85">
            <v>95</v>
          </cell>
          <cell r="H85">
            <v>0</v>
          </cell>
          <cell r="I85">
            <v>3.1678986272438703E-3</v>
          </cell>
          <cell r="J85">
            <v>19.063937403137945</v>
          </cell>
          <cell r="K85">
            <v>83.982103097523989</v>
          </cell>
        </row>
        <row r="86">
          <cell r="A86" t="str">
            <v>198805</v>
          </cell>
          <cell r="B86">
            <v>32264</v>
          </cell>
          <cell r="C86">
            <v>24.3</v>
          </cell>
          <cell r="E86">
            <v>30102</v>
          </cell>
          <cell r="F86">
            <v>32.5</v>
          </cell>
          <cell r="G86">
            <v>95.9</v>
          </cell>
          <cell r="H86">
            <v>0</v>
          </cell>
          <cell r="I86">
            <v>9.4736842105263008E-3</v>
          </cell>
          <cell r="J86">
            <v>18.883331680371377</v>
          </cell>
          <cell r="K86">
            <v>83.186483173442198</v>
          </cell>
        </row>
        <row r="87">
          <cell r="A87" t="str">
            <v>198806</v>
          </cell>
          <cell r="B87">
            <v>32295</v>
          </cell>
          <cell r="C87">
            <v>24.3</v>
          </cell>
          <cell r="E87">
            <v>30132</v>
          </cell>
          <cell r="F87">
            <v>32.5</v>
          </cell>
          <cell r="G87">
            <v>97</v>
          </cell>
          <cell r="H87">
            <v>0</v>
          </cell>
          <cell r="I87">
            <v>1.1470281543274119E-2</v>
          </cell>
          <cell r="J87">
            <v>18.666734549522491</v>
          </cell>
          <cell r="K87">
            <v>82.23231079084799</v>
          </cell>
        </row>
        <row r="88">
          <cell r="A88" t="str">
            <v>198807</v>
          </cell>
          <cell r="B88">
            <v>32325</v>
          </cell>
          <cell r="C88">
            <v>24.3</v>
          </cell>
          <cell r="E88">
            <v>30163</v>
          </cell>
          <cell r="F88">
            <v>32.5</v>
          </cell>
          <cell r="G88">
            <v>97.5</v>
          </cell>
          <cell r="H88">
            <v>0</v>
          </cell>
          <cell r="I88">
            <v>5.1546391752577136E-3</v>
          </cell>
          <cell r="J88">
            <v>18.570514268339387</v>
          </cell>
          <cell r="K88">
            <v>81.808432900173514</v>
          </cell>
        </row>
        <row r="89">
          <cell r="A89" t="str">
            <v>198808</v>
          </cell>
          <cell r="B89">
            <v>32356</v>
          </cell>
          <cell r="C89">
            <v>24.3</v>
          </cell>
          <cell r="E89">
            <v>30194</v>
          </cell>
          <cell r="F89">
            <v>32.5</v>
          </cell>
          <cell r="G89">
            <v>97.7</v>
          </cell>
          <cell r="H89">
            <v>0</v>
          </cell>
          <cell r="I89">
            <v>2.0512820512821328E-3</v>
          </cell>
          <cell r="J89">
            <v>18.532420905737663</v>
          </cell>
          <cell r="K89">
            <v>81.640620730121867</v>
          </cell>
        </row>
        <row r="90">
          <cell r="A90" t="str">
            <v>198809</v>
          </cell>
          <cell r="B90">
            <v>32387</v>
          </cell>
          <cell r="C90">
            <v>24.3</v>
          </cell>
          <cell r="E90">
            <v>30224</v>
          </cell>
          <cell r="F90">
            <v>32.5</v>
          </cell>
          <cell r="G90">
            <v>97.7</v>
          </cell>
          <cell r="H90">
            <v>0</v>
          </cell>
          <cell r="I90">
            <v>0</v>
          </cell>
          <cell r="J90">
            <v>18.532420905737663</v>
          </cell>
          <cell r="K90">
            <v>81.640620730121867</v>
          </cell>
        </row>
        <row r="91">
          <cell r="A91" t="str">
            <v>198810</v>
          </cell>
          <cell r="B91">
            <v>32417</v>
          </cell>
          <cell r="C91">
            <v>24.3</v>
          </cell>
          <cell r="E91">
            <v>30255</v>
          </cell>
          <cell r="F91">
            <v>32.5</v>
          </cell>
          <cell r="G91">
            <v>98.1</v>
          </cell>
          <cell r="H91">
            <v>0</v>
          </cell>
          <cell r="I91">
            <v>4.0941658137154668E-3</v>
          </cell>
          <cell r="J91">
            <v>18.456546101620006</v>
          </cell>
          <cell r="K91">
            <v>81.306370491718098</v>
          </cell>
        </row>
        <row r="92">
          <cell r="A92" t="str">
            <v>198811</v>
          </cell>
          <cell r="B92">
            <v>32448</v>
          </cell>
          <cell r="C92">
            <v>24.3</v>
          </cell>
          <cell r="E92">
            <v>30285</v>
          </cell>
          <cell r="F92">
            <v>32.5</v>
          </cell>
          <cell r="G92">
            <v>98</v>
          </cell>
          <cell r="H92">
            <v>0</v>
          </cell>
          <cell r="I92">
            <v>-1.0193679918449883E-3</v>
          </cell>
          <cell r="J92">
            <v>18.475360113956008</v>
          </cell>
          <cell r="K92">
            <v>81.389251603330436</v>
          </cell>
        </row>
        <row r="93">
          <cell r="A93" t="str">
            <v>198812</v>
          </cell>
          <cell r="B93">
            <v>32478</v>
          </cell>
          <cell r="C93">
            <v>24.3</v>
          </cell>
          <cell r="E93">
            <v>30316</v>
          </cell>
          <cell r="F93">
            <v>32.5</v>
          </cell>
          <cell r="G93">
            <v>97.7</v>
          </cell>
          <cell r="H93">
            <v>0</v>
          </cell>
          <cell r="I93">
            <v>-3.0612244897958441E-3</v>
          </cell>
          <cell r="J93">
            <v>18.531917338794646</v>
          </cell>
          <cell r="K93">
            <v>81.638402373544693</v>
          </cell>
        </row>
        <row r="94">
          <cell r="A94" t="str">
            <v>198901</v>
          </cell>
          <cell r="B94">
            <v>32509</v>
          </cell>
          <cell r="C94">
            <v>27.83</v>
          </cell>
          <cell r="E94">
            <v>30347</v>
          </cell>
          <cell r="F94">
            <v>29</v>
          </cell>
          <cell r="G94">
            <v>97.9</v>
          </cell>
          <cell r="H94">
            <v>-0.10769230769230764</v>
          </cell>
          <cell r="I94">
            <v>2.0470829068577334E-3</v>
          </cell>
          <cell r="J94">
            <v>16.498236023401216</v>
          </cell>
          <cell r="K94">
            <v>72.679453847582451</v>
          </cell>
        </row>
        <row r="95">
          <cell r="A95" t="str">
            <v>198902</v>
          </cell>
          <cell r="B95">
            <v>32540</v>
          </cell>
          <cell r="C95">
            <v>27.83</v>
          </cell>
          <cell r="E95">
            <v>30375</v>
          </cell>
          <cell r="F95">
            <v>29</v>
          </cell>
          <cell r="G95">
            <v>98</v>
          </cell>
          <cell r="H95">
            <v>0</v>
          </cell>
          <cell r="I95">
            <v>1.0214504596526286E-3</v>
          </cell>
          <cell r="J95">
            <v>16.481383892631655</v>
          </cell>
          <cell r="K95">
            <v>72.605215386042531</v>
          </cell>
        </row>
        <row r="96">
          <cell r="A96" t="str">
            <v>198903</v>
          </cell>
          <cell r="B96">
            <v>32568</v>
          </cell>
          <cell r="C96">
            <v>27.83</v>
          </cell>
          <cell r="E96">
            <v>30406</v>
          </cell>
          <cell r="F96">
            <v>29</v>
          </cell>
          <cell r="G96">
            <v>98.1</v>
          </cell>
          <cell r="H96">
            <v>0</v>
          </cell>
          <cell r="I96">
            <v>1.0204081632652073E-3</v>
          </cell>
          <cell r="J96">
            <v>16.464566153965706</v>
          </cell>
          <cell r="K96">
            <v>72.531128431566984</v>
          </cell>
        </row>
        <row r="97">
          <cell r="A97" t="str">
            <v>198904</v>
          </cell>
          <cell r="B97">
            <v>32599</v>
          </cell>
          <cell r="C97">
            <v>27.83</v>
          </cell>
          <cell r="E97">
            <v>30436</v>
          </cell>
          <cell r="F97">
            <v>29</v>
          </cell>
          <cell r="G97">
            <v>98.8</v>
          </cell>
          <cell r="H97">
            <v>0</v>
          </cell>
          <cell r="I97">
            <v>7.135575942915473E-3</v>
          </cell>
          <cell r="J97">
            <v>16.347081991806927</v>
          </cell>
          <cell r="K97">
            <v>72.013577056418185</v>
          </cell>
        </row>
        <row r="98">
          <cell r="A98" t="str">
            <v>198905</v>
          </cell>
          <cell r="B98">
            <v>32629</v>
          </cell>
          <cell r="C98">
            <v>27.83</v>
          </cell>
          <cell r="E98">
            <v>30467</v>
          </cell>
          <cell r="F98">
            <v>29</v>
          </cell>
          <cell r="G98">
            <v>99.2</v>
          </cell>
          <cell r="H98">
            <v>0</v>
          </cell>
          <cell r="I98">
            <v>4.0485829959515662E-3</v>
          </cell>
          <cell r="J98">
            <v>16.280899473621471</v>
          </cell>
          <cell r="K98">
            <v>71.722024112869917</v>
          </cell>
        </row>
        <row r="99">
          <cell r="A99" t="str">
            <v>198906</v>
          </cell>
          <cell r="B99">
            <v>32660</v>
          </cell>
          <cell r="C99">
            <v>27.83</v>
          </cell>
          <cell r="E99">
            <v>30497</v>
          </cell>
          <cell r="F99">
            <v>29</v>
          </cell>
          <cell r="G99">
            <v>99.4</v>
          </cell>
          <cell r="H99">
            <v>0</v>
          </cell>
          <cell r="I99">
            <v>2.0161290322580072E-3</v>
          </cell>
          <cell r="J99">
            <v>16.248075079521428</v>
          </cell>
          <cell r="K99">
            <v>71.577423257803645</v>
          </cell>
        </row>
        <row r="100">
          <cell r="A100" t="str">
            <v>198907</v>
          </cell>
          <cell r="B100">
            <v>32690</v>
          </cell>
          <cell r="C100">
            <v>27.83</v>
          </cell>
          <cell r="E100">
            <v>30528</v>
          </cell>
          <cell r="F100">
            <v>29</v>
          </cell>
          <cell r="G100">
            <v>99.8</v>
          </cell>
          <cell r="H100">
            <v>0</v>
          </cell>
          <cell r="I100">
            <v>4.0241448692150961E-3</v>
          </cell>
          <cell r="J100">
            <v>16.182690471555549</v>
          </cell>
          <cell r="K100">
            <v>71.289385337249129</v>
          </cell>
        </row>
        <row r="101">
          <cell r="A101" t="str">
            <v>198908</v>
          </cell>
          <cell r="B101">
            <v>32721</v>
          </cell>
          <cell r="C101">
            <v>27.83</v>
          </cell>
          <cell r="E101">
            <v>30559</v>
          </cell>
          <cell r="F101">
            <v>29</v>
          </cell>
          <cell r="G101">
            <v>100.1</v>
          </cell>
          <cell r="H101">
            <v>0</v>
          </cell>
          <cell r="I101">
            <v>3.0060120240480437E-3</v>
          </cell>
          <cell r="J101">
            <v>16.134045109416604</v>
          </cell>
          <cell r="K101">
            <v>71.07508858773835</v>
          </cell>
        </row>
        <row r="102">
          <cell r="A102" t="str">
            <v>198909</v>
          </cell>
          <cell r="B102">
            <v>32752</v>
          </cell>
          <cell r="C102">
            <v>27.83</v>
          </cell>
          <cell r="E102">
            <v>30589</v>
          </cell>
          <cell r="F102">
            <v>29</v>
          </cell>
          <cell r="G102">
            <v>100.4</v>
          </cell>
          <cell r="H102">
            <v>0</v>
          </cell>
          <cell r="I102">
            <v>2.9970029970030065E-3</v>
          </cell>
          <cell r="J102">
            <v>16.085691327869903</v>
          </cell>
          <cell r="K102">
            <v>70.862076334228647</v>
          </cell>
        </row>
        <row r="103">
          <cell r="A103" t="str">
            <v>198910</v>
          </cell>
          <cell r="B103">
            <v>32782</v>
          </cell>
          <cell r="C103">
            <v>27.83</v>
          </cell>
          <cell r="E103">
            <v>30620</v>
          </cell>
          <cell r="F103">
            <v>29</v>
          </cell>
          <cell r="G103">
            <v>100.8</v>
          </cell>
          <cell r="H103">
            <v>0</v>
          </cell>
          <cell r="I103">
            <v>3.9840637450199168E-3</v>
          </cell>
          <cell r="J103">
            <v>16.021604908236956</v>
          </cell>
          <cell r="K103">
            <v>70.579757305008613</v>
          </cell>
        </row>
        <row r="104">
          <cell r="A104" t="str">
            <v>198911</v>
          </cell>
          <cell r="B104">
            <v>32813</v>
          </cell>
          <cell r="C104">
            <v>27.83</v>
          </cell>
          <cell r="E104">
            <v>30650</v>
          </cell>
          <cell r="F104">
            <v>29</v>
          </cell>
          <cell r="G104">
            <v>101.1</v>
          </cell>
          <cell r="H104">
            <v>0</v>
          </cell>
          <cell r="I104">
            <v>2.9761904761904656E-3</v>
          </cell>
          <cell r="J104">
            <v>15.973921560295775</v>
          </cell>
          <cell r="K104">
            <v>70.369698503505617</v>
          </cell>
        </row>
        <row r="105">
          <cell r="A105" t="str">
            <v>198912</v>
          </cell>
          <cell r="B105">
            <v>32843</v>
          </cell>
          <cell r="C105">
            <v>27.83</v>
          </cell>
          <cell r="D105" t="str">
            <v>Data: USGS</v>
          </cell>
          <cell r="E105">
            <v>30681</v>
          </cell>
          <cell r="F105">
            <v>29</v>
          </cell>
          <cell r="G105">
            <v>101.4</v>
          </cell>
          <cell r="H105">
            <v>0</v>
          </cell>
          <cell r="I105">
            <v>2.9673590504453173E-3</v>
          </cell>
          <cell r="J105">
            <v>15.926521199582728</v>
          </cell>
          <cell r="K105">
            <v>70.16088634177413</v>
          </cell>
        </row>
        <row r="106">
          <cell r="A106" t="str">
            <v>199001</v>
          </cell>
          <cell r="B106">
            <v>32874</v>
          </cell>
          <cell r="C106">
            <v>32.5</v>
          </cell>
          <cell r="D106" t="str">
            <v>Data: Haver</v>
          </cell>
          <cell r="E106">
            <v>30712</v>
          </cell>
          <cell r="F106">
            <v>26.15</v>
          </cell>
          <cell r="G106">
            <v>102.1</v>
          </cell>
          <cell r="H106">
            <v>-9.8275862068965547E-2</v>
          </cell>
          <cell r="I106">
            <v>6.9033530571991353E-3</v>
          </cell>
          <cell r="J106">
            <v>14.251382200120394</v>
          </cell>
          <cell r="K106">
            <v>62.781419383790279</v>
          </cell>
        </row>
        <row r="107">
          <cell r="A107" t="str">
            <v>199002</v>
          </cell>
          <cell r="B107">
            <v>32905</v>
          </cell>
          <cell r="C107">
            <v>32.5</v>
          </cell>
          <cell r="E107">
            <v>30741</v>
          </cell>
          <cell r="F107">
            <v>26.15</v>
          </cell>
          <cell r="G107">
            <v>102.6</v>
          </cell>
          <cell r="H107">
            <v>0</v>
          </cell>
          <cell r="I107">
            <v>4.8971596474045587E-3</v>
          </cell>
          <cell r="J107">
            <v>14.181590906290225</v>
          </cell>
          <cell r="K107">
            <v>62.4739687501772</v>
          </cell>
        </row>
        <row r="108">
          <cell r="A108" t="str">
            <v>199003</v>
          </cell>
          <cell r="B108">
            <v>32933</v>
          </cell>
          <cell r="C108">
            <v>32.5</v>
          </cell>
          <cell r="E108">
            <v>30772</v>
          </cell>
          <cell r="F108">
            <v>26.15</v>
          </cell>
          <cell r="G108">
            <v>102.9</v>
          </cell>
          <cell r="H108">
            <v>0</v>
          </cell>
          <cell r="I108">
            <v>2.9239766081872176E-3</v>
          </cell>
          <cell r="J108">
            <v>14.140124266213352</v>
          </cell>
          <cell r="K108">
            <v>62.291296326931068</v>
          </cell>
        </row>
        <row r="109">
          <cell r="A109" t="str">
            <v>199004</v>
          </cell>
          <cell r="B109">
            <v>32964</v>
          </cell>
          <cell r="C109">
            <v>32.5</v>
          </cell>
          <cell r="E109">
            <v>30802</v>
          </cell>
          <cell r="F109">
            <v>26.15</v>
          </cell>
          <cell r="G109">
            <v>103.3</v>
          </cell>
          <cell r="H109">
            <v>0</v>
          </cell>
          <cell r="I109">
            <v>3.8872691933915515E-3</v>
          </cell>
          <cell r="J109">
            <v>14.085157796762573</v>
          </cell>
          <cell r="K109">
            <v>62.049153289702964</v>
          </cell>
        </row>
        <row r="110">
          <cell r="A110" t="str">
            <v>199005</v>
          </cell>
          <cell r="B110">
            <v>32994</v>
          </cell>
          <cell r="C110">
            <v>32.5</v>
          </cell>
          <cell r="E110">
            <v>30833</v>
          </cell>
          <cell r="F110">
            <v>26.15</v>
          </cell>
          <cell r="G110">
            <v>103.5</v>
          </cell>
          <cell r="H110">
            <v>0</v>
          </cell>
          <cell r="I110">
            <v>1.9361084220717029E-3</v>
          </cell>
          <cell r="J110">
            <v>14.057887404126053</v>
          </cell>
          <cell r="K110">
            <v>61.929019401436356</v>
          </cell>
        </row>
        <row r="111">
          <cell r="A111" t="str">
            <v>199006</v>
          </cell>
          <cell r="B111">
            <v>33025</v>
          </cell>
          <cell r="C111">
            <v>32.5</v>
          </cell>
          <cell r="E111">
            <v>30863</v>
          </cell>
          <cell r="F111">
            <v>26.15</v>
          </cell>
          <cell r="G111">
            <v>103.7</v>
          </cell>
          <cell r="H111">
            <v>0</v>
          </cell>
          <cell r="I111">
            <v>1.9323671497584183E-3</v>
          </cell>
          <cell r="J111">
            <v>14.030722404311318</v>
          </cell>
          <cell r="K111">
            <v>61.809349798728277</v>
          </cell>
        </row>
        <row r="112">
          <cell r="A112" t="str">
            <v>199007</v>
          </cell>
          <cell r="B112">
            <v>33055</v>
          </cell>
          <cell r="C112">
            <v>32.5</v>
          </cell>
          <cell r="E112">
            <v>30894</v>
          </cell>
          <cell r="F112">
            <v>26.15</v>
          </cell>
          <cell r="G112">
            <v>104.1</v>
          </cell>
          <cell r="H112">
            <v>0</v>
          </cell>
          <cell r="I112">
            <v>3.8572806171648377E-3</v>
          </cell>
          <cell r="J112">
            <v>13.976601970736347</v>
          </cell>
          <cell r="K112">
            <v>61.570933791790075</v>
          </cell>
        </row>
        <row r="113">
          <cell r="A113" t="str">
            <v>199008</v>
          </cell>
          <cell r="B113">
            <v>33086</v>
          </cell>
          <cell r="C113">
            <v>32.5</v>
          </cell>
          <cell r="E113">
            <v>30925</v>
          </cell>
          <cell r="F113">
            <v>26.15</v>
          </cell>
          <cell r="G113">
            <v>104.4</v>
          </cell>
          <cell r="H113">
            <v>0</v>
          </cell>
          <cell r="I113">
            <v>2.8818443804035088E-3</v>
          </cell>
          <cell r="J113">
            <v>13.936323578889844</v>
          </cell>
          <cell r="K113">
            <v>61.393495942246012</v>
          </cell>
        </row>
        <row r="114">
          <cell r="A114" t="str">
            <v>199009</v>
          </cell>
          <cell r="B114">
            <v>33117</v>
          </cell>
          <cell r="C114">
            <v>32.5</v>
          </cell>
          <cell r="E114">
            <v>30955</v>
          </cell>
          <cell r="F114">
            <v>26.15</v>
          </cell>
          <cell r="G114">
            <v>104.7</v>
          </cell>
          <cell r="H114">
            <v>0</v>
          </cell>
          <cell r="I114">
            <v>2.8735632183907178E-3</v>
          </cell>
          <cell r="J114">
            <v>13.896276672053956</v>
          </cell>
          <cell r="K114">
            <v>61.217077850457954</v>
          </cell>
        </row>
        <row r="115">
          <cell r="A115" t="str">
            <v>199010</v>
          </cell>
          <cell r="B115">
            <v>33147</v>
          </cell>
          <cell r="C115">
            <v>32.5</v>
          </cell>
          <cell r="E115">
            <v>30986</v>
          </cell>
          <cell r="F115">
            <v>26.15</v>
          </cell>
          <cell r="G115">
            <v>105.1</v>
          </cell>
          <cell r="H115">
            <v>0</v>
          </cell>
          <cell r="I115">
            <v>3.8204393505252288E-3</v>
          </cell>
          <cell r="J115">
            <v>13.843186789830256</v>
          </cell>
          <cell r="K115">
            <v>60.983201717313904</v>
          </cell>
        </row>
        <row r="116">
          <cell r="A116" t="str">
            <v>199011</v>
          </cell>
          <cell r="B116">
            <v>33178</v>
          </cell>
          <cell r="C116">
            <v>32.5</v>
          </cell>
          <cell r="E116">
            <v>31016</v>
          </cell>
          <cell r="F116">
            <v>26.15</v>
          </cell>
          <cell r="G116">
            <v>105.3</v>
          </cell>
          <cell r="H116">
            <v>0</v>
          </cell>
          <cell r="I116">
            <v>1.9029495718363432E-3</v>
          </cell>
          <cell r="J116">
            <v>13.816843903455698</v>
          </cell>
          <cell r="K116">
            <v>60.867153759716729</v>
          </cell>
        </row>
        <row r="117">
          <cell r="A117" t="str">
            <v>199012</v>
          </cell>
          <cell r="B117">
            <v>33208</v>
          </cell>
          <cell r="C117">
            <v>32.5</v>
          </cell>
          <cell r="E117">
            <v>31047</v>
          </cell>
          <cell r="F117">
            <v>26.15</v>
          </cell>
          <cell r="G117">
            <v>105.5</v>
          </cell>
          <cell r="H117">
            <v>0</v>
          </cell>
          <cell r="I117">
            <v>1.8993352326686086E-3</v>
          </cell>
          <cell r="J117">
            <v>13.790601085025582</v>
          </cell>
          <cell r="K117">
            <v>60.751546630068646</v>
          </cell>
        </row>
        <row r="118">
          <cell r="A118" t="str">
            <v>199101</v>
          </cell>
          <cell r="B118">
            <v>33239</v>
          </cell>
          <cell r="C118">
            <v>34.76</v>
          </cell>
          <cell r="E118">
            <v>31078</v>
          </cell>
          <cell r="F118">
            <v>26.56</v>
          </cell>
          <cell r="G118">
            <v>105.7</v>
          </cell>
          <cell r="H118">
            <v>1.5678776290630969E-2</v>
          </cell>
          <cell r="I118">
            <v>1.8957345971564177E-3</v>
          </cell>
          <cell r="J118">
            <v>13.980677514758565</v>
          </cell>
          <cell r="K118">
            <v>61.588887730213948</v>
          </cell>
        </row>
        <row r="119">
          <cell r="A119" t="str">
            <v>199102</v>
          </cell>
          <cell r="B119">
            <v>33270</v>
          </cell>
          <cell r="C119">
            <v>34.76</v>
          </cell>
          <cell r="E119">
            <v>31106</v>
          </cell>
          <cell r="F119">
            <v>26.56</v>
          </cell>
          <cell r="G119">
            <v>106.3</v>
          </cell>
          <cell r="H119">
            <v>0</v>
          </cell>
          <cell r="I119">
            <v>5.6764427625353164E-3</v>
          </cell>
          <cell r="J119">
            <v>13.901316999064573</v>
          </cell>
          <cell r="K119">
            <v>61.239281934205167</v>
          </cell>
        </row>
        <row r="120">
          <cell r="A120" t="str">
            <v>199103</v>
          </cell>
          <cell r="B120">
            <v>33298</v>
          </cell>
          <cell r="C120">
            <v>34.76</v>
          </cell>
          <cell r="E120">
            <v>31137</v>
          </cell>
          <cell r="F120">
            <v>26.56</v>
          </cell>
          <cell r="G120">
            <v>106.8</v>
          </cell>
          <cell r="H120">
            <v>0</v>
          </cell>
          <cell r="I120">
            <v>4.7036688617121403E-3</v>
          </cell>
          <cell r="J120">
            <v>13.835929807159284</v>
          </cell>
          <cell r="K120">
            <v>60.951232630657636</v>
          </cell>
        </row>
        <row r="121">
          <cell r="A121" t="str">
            <v>199104</v>
          </cell>
          <cell r="B121">
            <v>33329</v>
          </cell>
          <cell r="C121">
            <v>34.76</v>
          </cell>
          <cell r="E121">
            <v>31167</v>
          </cell>
          <cell r="F121">
            <v>26.56</v>
          </cell>
          <cell r="G121">
            <v>107</v>
          </cell>
          <cell r="H121">
            <v>0</v>
          </cell>
          <cell r="I121">
            <v>1.8726591760300781E-3</v>
          </cell>
          <cell r="J121">
            <v>13.810019826246998</v>
          </cell>
          <cell r="K121">
            <v>60.837091745581496</v>
          </cell>
        </row>
        <row r="122">
          <cell r="A122" t="str">
            <v>199105</v>
          </cell>
          <cell r="B122">
            <v>33359</v>
          </cell>
          <cell r="C122">
            <v>34.76</v>
          </cell>
          <cell r="E122">
            <v>31198</v>
          </cell>
          <cell r="F122">
            <v>26.56</v>
          </cell>
          <cell r="G122">
            <v>107.2</v>
          </cell>
          <cell r="H122">
            <v>0</v>
          </cell>
          <cell r="I122">
            <v>1.8691588785046953E-3</v>
          </cell>
          <cell r="J122">
            <v>13.784206705076443</v>
          </cell>
          <cell r="K122">
            <v>60.723377555402834</v>
          </cell>
        </row>
        <row r="123">
          <cell r="A123" t="str">
            <v>199106</v>
          </cell>
          <cell r="B123">
            <v>33390</v>
          </cell>
          <cell r="C123">
            <v>34.76</v>
          </cell>
          <cell r="E123">
            <v>31228</v>
          </cell>
          <cell r="F123">
            <v>26.56</v>
          </cell>
          <cell r="G123">
            <v>107.5</v>
          </cell>
          <cell r="H123">
            <v>0</v>
          </cell>
          <cell r="I123">
            <v>2.7985074626866169E-3</v>
          </cell>
          <cell r="J123">
            <v>13.745631499745071</v>
          </cell>
          <cell r="K123">
            <v>60.553442730154508</v>
          </cell>
        </row>
        <row r="124">
          <cell r="A124" t="str">
            <v>199107</v>
          </cell>
          <cell r="B124">
            <v>33420</v>
          </cell>
          <cell r="C124">
            <v>34.76</v>
          </cell>
          <cell r="E124">
            <v>31259</v>
          </cell>
          <cell r="F124">
            <v>26.56</v>
          </cell>
          <cell r="G124">
            <v>107.7</v>
          </cell>
          <cell r="H124">
            <v>0</v>
          </cell>
          <cell r="I124">
            <v>1.8604651162790198E-3</v>
          </cell>
          <cell r="J124">
            <v>13.72005823183857</v>
          </cell>
          <cell r="K124">
            <v>60.440785162284449</v>
          </cell>
        </row>
        <row r="125">
          <cell r="A125" t="str">
            <v>199108</v>
          </cell>
          <cell r="B125">
            <v>33451</v>
          </cell>
          <cell r="C125">
            <v>34.76</v>
          </cell>
          <cell r="E125">
            <v>31290</v>
          </cell>
          <cell r="F125">
            <v>26.56</v>
          </cell>
          <cell r="G125">
            <v>107.9</v>
          </cell>
          <cell r="H125">
            <v>0</v>
          </cell>
          <cell r="I125">
            <v>1.8570102135562205E-3</v>
          </cell>
          <cell r="J125">
            <v>13.694579943571458</v>
          </cell>
          <cell r="K125">
            <v>60.328546006922721</v>
          </cell>
        </row>
        <row r="126">
          <cell r="A126" t="str">
            <v>199109</v>
          </cell>
          <cell r="B126">
            <v>33482</v>
          </cell>
          <cell r="C126">
            <v>34.76</v>
          </cell>
          <cell r="E126">
            <v>31320</v>
          </cell>
          <cell r="F126">
            <v>26.56</v>
          </cell>
          <cell r="G126">
            <v>108.1</v>
          </cell>
          <cell r="H126">
            <v>0</v>
          </cell>
          <cell r="I126">
            <v>1.853568118628246E-3</v>
          </cell>
          <cell r="J126">
            <v>13.669196106790048</v>
          </cell>
          <cell r="K126">
            <v>60.216722937401087</v>
          </cell>
        </row>
        <row r="127">
          <cell r="A127" t="str">
            <v>199110</v>
          </cell>
          <cell r="B127">
            <v>33512</v>
          </cell>
          <cell r="C127">
            <v>34.76</v>
          </cell>
          <cell r="E127">
            <v>31351</v>
          </cell>
          <cell r="F127">
            <v>26.56</v>
          </cell>
          <cell r="G127">
            <v>108.5</v>
          </cell>
          <cell r="H127">
            <v>0</v>
          </cell>
          <cell r="I127">
            <v>3.7002775208141436E-3</v>
          </cell>
          <cell r="J127">
            <v>13.618616287708493</v>
          </cell>
          <cell r="K127">
            <v>59.993904351138738</v>
          </cell>
        </row>
        <row r="128">
          <cell r="A128" t="str">
            <v>199111</v>
          </cell>
          <cell r="B128">
            <v>33543</v>
          </cell>
          <cell r="C128">
            <v>34.76</v>
          </cell>
          <cell r="E128">
            <v>31381</v>
          </cell>
          <cell r="F128">
            <v>26.56</v>
          </cell>
          <cell r="G128">
            <v>109</v>
          </cell>
          <cell r="H128">
            <v>0</v>
          </cell>
          <cell r="I128">
            <v>4.6082949308756671E-3</v>
          </cell>
          <cell r="J128">
            <v>13.555857687304306</v>
          </cell>
          <cell r="K128">
            <v>59.717434745833941</v>
          </cell>
        </row>
        <row r="129">
          <cell r="A129" t="str">
            <v>199112</v>
          </cell>
          <cell r="B129">
            <v>33573</v>
          </cell>
          <cell r="C129">
            <v>34.76</v>
          </cell>
          <cell r="E129">
            <v>31412</v>
          </cell>
          <cell r="F129">
            <v>26.56</v>
          </cell>
          <cell r="G129">
            <v>109.5</v>
          </cell>
          <cell r="H129">
            <v>0</v>
          </cell>
          <cell r="I129">
            <v>4.5871559633028358E-3</v>
          </cell>
          <cell r="J129">
            <v>13.493674853876303</v>
          </cell>
          <cell r="K129">
            <v>59.443501558926449</v>
          </cell>
        </row>
        <row r="130">
          <cell r="A130" t="str">
            <v>199201</v>
          </cell>
          <cell r="B130">
            <v>33604</v>
          </cell>
          <cell r="C130">
            <v>33.1</v>
          </cell>
          <cell r="E130">
            <v>31443</v>
          </cell>
          <cell r="F130">
            <v>26.26</v>
          </cell>
          <cell r="G130">
            <v>109.9</v>
          </cell>
          <cell r="H130">
            <v>-1.1295180722891485E-2</v>
          </cell>
          <cell r="I130">
            <v>3.6529680365298134E-3</v>
          </cell>
          <cell r="J130">
            <v>13.291969394849298</v>
          </cell>
          <cell r="K130">
            <v>58.554931254842721</v>
          </cell>
        </row>
        <row r="131">
          <cell r="A131" t="str">
            <v>199202</v>
          </cell>
          <cell r="B131">
            <v>33635</v>
          </cell>
          <cell r="C131">
            <v>33.1</v>
          </cell>
          <cell r="E131">
            <v>31471</v>
          </cell>
          <cell r="F131">
            <v>26.26</v>
          </cell>
          <cell r="G131">
            <v>109.7</v>
          </cell>
          <cell r="H131">
            <v>0</v>
          </cell>
          <cell r="I131">
            <v>-1.8198362147406888E-3</v>
          </cell>
          <cell r="J131">
            <v>13.316158602119271</v>
          </cell>
          <cell r="K131">
            <v>58.661491639291953</v>
          </cell>
        </row>
        <row r="132">
          <cell r="A132" t="str">
            <v>199203</v>
          </cell>
          <cell r="B132">
            <v>33664</v>
          </cell>
          <cell r="C132">
            <v>33.1</v>
          </cell>
          <cell r="E132">
            <v>31502</v>
          </cell>
          <cell r="F132">
            <v>26.26</v>
          </cell>
          <cell r="G132">
            <v>109.1</v>
          </cell>
          <cell r="H132">
            <v>0</v>
          </cell>
          <cell r="I132">
            <v>-5.4694621695533518E-3</v>
          </cell>
          <cell r="J132">
            <v>13.388990827837336</v>
          </cell>
          <cell r="K132">
            <v>58.982338448622627</v>
          </cell>
        </row>
        <row r="133">
          <cell r="A133" t="str">
            <v>199204</v>
          </cell>
          <cell r="B133">
            <v>33695</v>
          </cell>
          <cell r="C133">
            <v>33.1</v>
          </cell>
          <cell r="E133">
            <v>31532</v>
          </cell>
          <cell r="F133">
            <v>26.26</v>
          </cell>
          <cell r="G133">
            <v>108.7</v>
          </cell>
          <cell r="H133">
            <v>0</v>
          </cell>
          <cell r="I133">
            <v>-3.6663611365719273E-3</v>
          </cell>
          <cell r="J133">
            <v>13.438079703466437</v>
          </cell>
          <cell r="K133">
            <v>59.198589002054788</v>
          </cell>
        </row>
        <row r="134">
          <cell r="A134" t="str">
            <v>199205</v>
          </cell>
          <cell r="B134">
            <v>33725</v>
          </cell>
          <cell r="C134">
            <v>33.1</v>
          </cell>
          <cell r="E134">
            <v>31563</v>
          </cell>
          <cell r="F134">
            <v>26.26</v>
          </cell>
          <cell r="G134">
            <v>109</v>
          </cell>
          <cell r="H134">
            <v>0</v>
          </cell>
          <cell r="I134">
            <v>2.7598896044158661E-3</v>
          </cell>
          <cell r="J134">
            <v>13.400992086989529</v>
          </cell>
          <cell r="K134">
            <v>59.035207431671935</v>
          </cell>
        </row>
        <row r="135">
          <cell r="A135" t="str">
            <v>199206</v>
          </cell>
          <cell r="B135">
            <v>33756</v>
          </cell>
          <cell r="C135">
            <v>33.1</v>
          </cell>
          <cell r="E135">
            <v>31593</v>
          </cell>
          <cell r="F135">
            <v>26.26</v>
          </cell>
          <cell r="G135">
            <v>109.4</v>
          </cell>
          <cell r="H135">
            <v>0</v>
          </cell>
          <cell r="I135">
            <v>3.6697247706423131E-3</v>
          </cell>
          <cell r="J135">
            <v>13.351814134376722</v>
          </cell>
          <cell r="K135">
            <v>58.818564468619925</v>
          </cell>
        </row>
        <row r="136">
          <cell r="A136" t="str">
            <v>199207</v>
          </cell>
          <cell r="B136">
            <v>33786</v>
          </cell>
          <cell r="C136">
            <v>33.1</v>
          </cell>
          <cell r="E136">
            <v>31624</v>
          </cell>
          <cell r="F136">
            <v>26.26</v>
          </cell>
          <cell r="G136">
            <v>109.5</v>
          </cell>
          <cell r="H136">
            <v>0</v>
          </cell>
          <cell r="I136">
            <v>9.1407678244959101E-4</v>
          </cell>
          <cell r="J136">
            <v>13.339609551072906</v>
          </cell>
          <cell r="K136">
            <v>58.764799784462141</v>
          </cell>
        </row>
        <row r="137">
          <cell r="A137" t="str">
            <v>199208</v>
          </cell>
          <cell r="B137">
            <v>33817</v>
          </cell>
          <cell r="C137">
            <v>33.1</v>
          </cell>
          <cell r="E137">
            <v>31655</v>
          </cell>
          <cell r="F137">
            <v>26.26</v>
          </cell>
          <cell r="G137">
            <v>109.6</v>
          </cell>
          <cell r="H137">
            <v>0</v>
          </cell>
          <cell r="I137">
            <v>9.1324200913245335E-4</v>
          </cell>
          <cell r="J137">
            <v>13.327427259245441</v>
          </cell>
          <cell r="K137">
            <v>58.711133300640718</v>
          </cell>
        </row>
        <row r="138">
          <cell r="A138" t="str">
            <v>199209</v>
          </cell>
          <cell r="B138">
            <v>33848</v>
          </cell>
          <cell r="C138">
            <v>33.1</v>
          </cell>
          <cell r="E138">
            <v>31685</v>
          </cell>
          <cell r="F138">
            <v>26.26</v>
          </cell>
          <cell r="G138">
            <v>110</v>
          </cell>
          <cell r="H138">
            <v>0</v>
          </cell>
          <cell r="I138">
            <v>3.6496350364965124E-3</v>
          </cell>
          <cell r="J138">
            <v>13.278787013773741</v>
          </cell>
          <cell r="K138">
            <v>58.496859091514274</v>
          </cell>
        </row>
        <row r="139">
          <cell r="A139" t="str">
            <v>199210</v>
          </cell>
          <cell r="B139">
            <v>33878</v>
          </cell>
          <cell r="C139">
            <v>33.1</v>
          </cell>
          <cell r="E139">
            <v>31716</v>
          </cell>
          <cell r="F139">
            <v>26.26</v>
          </cell>
          <cell r="G139">
            <v>110.2</v>
          </cell>
          <cell r="H139">
            <v>0</v>
          </cell>
          <cell r="I139">
            <v>1.8181818181819409E-3</v>
          </cell>
          <cell r="J139">
            <v>13.254643764657787</v>
          </cell>
          <cell r="K139">
            <v>58.39050116589334</v>
          </cell>
        </row>
        <row r="140">
          <cell r="A140" t="str">
            <v>199211</v>
          </cell>
          <cell r="B140">
            <v>33909</v>
          </cell>
          <cell r="C140">
            <v>33.1</v>
          </cell>
          <cell r="E140">
            <v>31746</v>
          </cell>
          <cell r="F140">
            <v>26.26</v>
          </cell>
          <cell r="G140">
            <v>110.4</v>
          </cell>
          <cell r="H140">
            <v>0</v>
          </cell>
          <cell r="I140">
            <v>1.8148820326679971E-3</v>
          </cell>
          <cell r="J140">
            <v>13.230588149839894</v>
          </cell>
          <cell r="K140">
            <v>58.284529294448873</v>
          </cell>
        </row>
        <row r="141">
          <cell r="A141" t="str">
            <v>199212</v>
          </cell>
          <cell r="B141">
            <v>33939</v>
          </cell>
          <cell r="C141">
            <v>33.1</v>
          </cell>
          <cell r="E141">
            <v>31777</v>
          </cell>
          <cell r="F141">
            <v>26.26</v>
          </cell>
          <cell r="G141">
            <v>110.8</v>
          </cell>
          <cell r="H141">
            <v>0</v>
          </cell>
          <cell r="I141">
            <v>3.6231884057971175E-3</v>
          </cell>
          <cell r="J141">
            <v>13.182651236253518</v>
          </cell>
          <cell r="K141">
            <v>58.073353463671886</v>
          </cell>
        </row>
        <row r="142">
          <cell r="A142" t="str">
            <v>199301</v>
          </cell>
          <cell r="B142">
            <v>33970</v>
          </cell>
          <cell r="C142">
            <v>29.09</v>
          </cell>
          <cell r="E142">
            <v>31808</v>
          </cell>
          <cell r="F142">
            <v>25.3</v>
          </cell>
          <cell r="G142">
            <v>111.4</v>
          </cell>
          <cell r="H142">
            <v>-3.6557501904036616E-2</v>
          </cell>
          <cell r="I142">
            <v>5.4151624548737232E-3</v>
          </cell>
          <cell r="J142">
            <v>12.629340240553674</v>
          </cell>
          <cell r="K142">
            <v>55.635860090544817</v>
          </cell>
        </row>
        <row r="143">
          <cell r="A143" t="str">
            <v>199302</v>
          </cell>
          <cell r="B143">
            <v>34001</v>
          </cell>
          <cell r="C143">
            <v>29.09</v>
          </cell>
          <cell r="E143">
            <v>31836</v>
          </cell>
          <cell r="F143">
            <v>25.3</v>
          </cell>
          <cell r="G143">
            <v>111.8</v>
          </cell>
          <cell r="H143">
            <v>0</v>
          </cell>
          <cell r="I143">
            <v>3.5906642728904536E-3</v>
          </cell>
          <cell r="J143">
            <v>12.58399251976174</v>
          </cell>
          <cell r="K143">
            <v>55.436090395426163</v>
          </cell>
        </row>
        <row r="144">
          <cell r="A144" t="str">
            <v>199303</v>
          </cell>
          <cell r="B144">
            <v>34029</v>
          </cell>
          <cell r="C144">
            <v>29.09</v>
          </cell>
          <cell r="E144">
            <v>31867</v>
          </cell>
          <cell r="F144">
            <v>25.3</v>
          </cell>
          <cell r="G144">
            <v>112.2</v>
          </cell>
          <cell r="H144">
            <v>0</v>
          </cell>
          <cell r="I144">
            <v>3.5778175313059268E-3</v>
          </cell>
          <cell r="J144">
            <v>12.538969290710714</v>
          </cell>
          <cell r="K144">
            <v>55.237750179342349</v>
          </cell>
        </row>
        <row r="145">
          <cell r="A145" t="str">
            <v>199304</v>
          </cell>
          <cell r="B145">
            <v>34060</v>
          </cell>
          <cell r="C145">
            <v>29.09</v>
          </cell>
          <cell r="E145">
            <v>31897</v>
          </cell>
          <cell r="F145">
            <v>25.3</v>
          </cell>
          <cell r="G145">
            <v>112.7</v>
          </cell>
          <cell r="H145">
            <v>0</v>
          </cell>
          <cell r="I145">
            <v>4.4563279857396942E-3</v>
          </cell>
          <cell r="J145">
            <v>12.483091530948188</v>
          </cell>
          <cell r="K145">
            <v>54.991592647348853</v>
          </cell>
        </row>
        <row r="146">
          <cell r="A146" t="str">
            <v>199305</v>
          </cell>
          <cell r="B146">
            <v>34090</v>
          </cell>
          <cell r="C146">
            <v>29.09</v>
          </cell>
          <cell r="E146">
            <v>31928</v>
          </cell>
          <cell r="F146">
            <v>25.3</v>
          </cell>
          <cell r="G146">
            <v>113</v>
          </cell>
          <cell r="H146">
            <v>0</v>
          </cell>
          <cell r="I146">
            <v>2.6619343389528982E-3</v>
          </cell>
          <cell r="J146">
            <v>12.449862360945666</v>
          </cell>
          <cell r="K146">
            <v>54.845208638527168</v>
          </cell>
        </row>
        <row r="147">
          <cell r="A147" t="str">
            <v>199306</v>
          </cell>
          <cell r="B147">
            <v>34121</v>
          </cell>
          <cell r="C147">
            <v>29.09</v>
          </cell>
          <cell r="E147">
            <v>31958</v>
          </cell>
          <cell r="F147">
            <v>25.3</v>
          </cell>
          <cell r="G147">
            <v>113.5</v>
          </cell>
          <cell r="H147">
            <v>0</v>
          </cell>
          <cell r="I147">
            <v>4.4247787610618428E-3</v>
          </cell>
          <cell r="J147">
            <v>12.394774474392809</v>
          </cell>
          <cell r="K147">
            <v>54.602530724197393</v>
          </cell>
        </row>
        <row r="148">
          <cell r="A148" t="str">
            <v>199307</v>
          </cell>
          <cell r="B148">
            <v>34151</v>
          </cell>
          <cell r="C148">
            <v>29.09</v>
          </cell>
          <cell r="E148">
            <v>31989</v>
          </cell>
          <cell r="F148">
            <v>25.3</v>
          </cell>
          <cell r="G148">
            <v>113.8</v>
          </cell>
          <cell r="H148">
            <v>0</v>
          </cell>
          <cell r="I148">
            <v>2.6431718061674658E-3</v>
          </cell>
          <cell r="J148">
            <v>12.36201295595829</v>
          </cell>
          <cell r="K148">
            <v>54.458206854441805</v>
          </cell>
        </row>
        <row r="149">
          <cell r="A149" t="str">
            <v>199308</v>
          </cell>
          <cell r="B149">
            <v>34182</v>
          </cell>
          <cell r="C149">
            <v>29.09</v>
          </cell>
          <cell r="E149">
            <v>32020</v>
          </cell>
          <cell r="F149">
            <v>25.3</v>
          </cell>
          <cell r="G149">
            <v>114.3</v>
          </cell>
          <cell r="H149">
            <v>0</v>
          </cell>
          <cell r="I149">
            <v>4.3936731107205862E-3</v>
          </cell>
          <cell r="J149">
            <v>12.307698312039317</v>
          </cell>
          <cell r="K149">
            <v>54.218935295327384</v>
          </cell>
        </row>
        <row r="150">
          <cell r="A150" t="str">
            <v>199309</v>
          </cell>
          <cell r="B150">
            <v>34213</v>
          </cell>
          <cell r="C150">
            <v>29.09</v>
          </cell>
          <cell r="E150">
            <v>32050</v>
          </cell>
          <cell r="F150">
            <v>25.3</v>
          </cell>
          <cell r="G150">
            <v>114.7</v>
          </cell>
          <cell r="H150">
            <v>0</v>
          </cell>
          <cell r="I150">
            <v>3.4995625546807574E-3</v>
          </cell>
          <cell r="J150">
            <v>12.264626751892196</v>
          </cell>
          <cell r="K150">
            <v>54.029192739613194</v>
          </cell>
        </row>
        <row r="151">
          <cell r="A151" t="str">
            <v>199310</v>
          </cell>
          <cell r="B151">
            <v>34243</v>
          </cell>
          <cell r="C151">
            <v>29.09</v>
          </cell>
          <cell r="E151">
            <v>32081</v>
          </cell>
          <cell r="F151">
            <v>25.3</v>
          </cell>
          <cell r="G151">
            <v>115</v>
          </cell>
          <cell r="H151">
            <v>0</v>
          </cell>
          <cell r="I151">
            <v>2.6155187445509043E-3</v>
          </cell>
          <cell r="J151">
            <v>12.232548390727702</v>
          </cell>
          <cell r="K151">
            <v>53.887878373249784</v>
          </cell>
        </row>
        <row r="152">
          <cell r="A152" t="str">
            <v>199311</v>
          </cell>
          <cell r="B152">
            <v>34274</v>
          </cell>
          <cell r="C152">
            <v>29.09</v>
          </cell>
          <cell r="E152">
            <v>32111</v>
          </cell>
          <cell r="F152">
            <v>25.3</v>
          </cell>
          <cell r="G152">
            <v>115.4</v>
          </cell>
          <cell r="H152">
            <v>0</v>
          </cell>
          <cell r="I152">
            <v>3.4782608695653749E-3</v>
          </cell>
          <cell r="J152">
            <v>12.19000039632517</v>
          </cell>
          <cell r="K152">
            <v>53.700442274560224</v>
          </cell>
        </row>
        <row r="153">
          <cell r="A153" t="str">
            <v>199312</v>
          </cell>
          <cell r="B153">
            <v>34304</v>
          </cell>
          <cell r="C153">
            <v>29.09</v>
          </cell>
          <cell r="E153">
            <v>32142</v>
          </cell>
          <cell r="F153">
            <v>25.3</v>
          </cell>
          <cell r="G153">
            <v>115.6</v>
          </cell>
          <cell r="H153">
            <v>0</v>
          </cell>
          <cell r="I153">
            <v>1.7331022530329143E-3</v>
          </cell>
          <cell r="J153">
            <v>12.168873879173827</v>
          </cell>
          <cell r="K153">
            <v>53.607373917065317</v>
          </cell>
        </row>
        <row r="154">
          <cell r="A154" t="str">
            <v>199401</v>
          </cell>
          <cell r="B154">
            <v>34335</v>
          </cell>
          <cell r="C154">
            <v>26.47</v>
          </cell>
          <cell r="E154">
            <v>32173</v>
          </cell>
          <cell r="F154">
            <v>24.3</v>
          </cell>
          <cell r="G154">
            <v>116</v>
          </cell>
          <cell r="H154">
            <v>-3.9525691699604737E-2</v>
          </cell>
          <cell r="I154">
            <v>3.4602076124568004E-3</v>
          </cell>
          <cell r="J154">
            <v>11.645783891862484</v>
          </cell>
          <cell r="K154">
            <v>51.303012739482313</v>
          </cell>
        </row>
        <row r="155">
          <cell r="A155" t="str">
            <v>199402</v>
          </cell>
          <cell r="B155">
            <v>34366</v>
          </cell>
          <cell r="C155">
            <v>26.47</v>
          </cell>
          <cell r="E155">
            <v>32202</v>
          </cell>
          <cell r="F155">
            <v>24.3</v>
          </cell>
          <cell r="G155">
            <v>116.2</v>
          </cell>
          <cell r="H155">
            <v>0</v>
          </cell>
          <cell r="I155">
            <v>1.7241379310344307E-3</v>
          </cell>
          <cell r="J155">
            <v>11.625704954117895</v>
          </cell>
          <cell r="K155">
            <v>51.214559269241832</v>
          </cell>
        </row>
        <row r="156">
          <cell r="A156" t="str">
            <v>199403</v>
          </cell>
          <cell r="B156">
            <v>34394</v>
          </cell>
          <cell r="C156">
            <v>26.47</v>
          </cell>
          <cell r="E156">
            <v>32233</v>
          </cell>
          <cell r="F156">
            <v>24.3</v>
          </cell>
          <cell r="G156">
            <v>116.5</v>
          </cell>
          <cell r="H156">
            <v>0</v>
          </cell>
          <cell r="I156">
            <v>2.5817555938036918E-3</v>
          </cell>
          <cell r="J156">
            <v>11.595690225320689</v>
          </cell>
          <cell r="K156">
            <v>51.082335794364276</v>
          </cell>
        </row>
        <row r="157">
          <cell r="A157" t="str">
            <v>199404</v>
          </cell>
          <cell r="B157">
            <v>34425</v>
          </cell>
          <cell r="C157">
            <v>26.47</v>
          </cell>
          <cell r="E157">
            <v>32263</v>
          </cell>
          <cell r="F157">
            <v>24.3</v>
          </cell>
          <cell r="G157">
            <v>117.2</v>
          </cell>
          <cell r="H157">
            <v>0</v>
          </cell>
          <cell r="I157">
            <v>6.0085836909871126E-3</v>
          </cell>
          <cell r="J157">
            <v>11.526016550147089</v>
          </cell>
          <cell r="K157">
            <v>50.77540330461273</v>
          </cell>
        </row>
        <row r="158">
          <cell r="A158" t="str">
            <v>199405</v>
          </cell>
          <cell r="B158">
            <v>34455</v>
          </cell>
          <cell r="C158">
            <v>26.47</v>
          </cell>
          <cell r="E158">
            <v>32294</v>
          </cell>
          <cell r="F158">
            <v>24.3</v>
          </cell>
          <cell r="G158">
            <v>117.5</v>
          </cell>
          <cell r="H158">
            <v>0</v>
          </cell>
          <cell r="I158">
            <v>2.5597269624573205E-3</v>
          </cell>
          <cell r="J158">
            <v>11.496513094813949</v>
          </cell>
          <cell r="K158">
            <v>50.645432135744272</v>
          </cell>
        </row>
        <row r="159">
          <cell r="A159" t="str">
            <v>199406</v>
          </cell>
          <cell r="B159">
            <v>34486</v>
          </cell>
          <cell r="C159">
            <v>26.47</v>
          </cell>
          <cell r="E159">
            <v>32324</v>
          </cell>
          <cell r="F159">
            <v>24.3</v>
          </cell>
          <cell r="G159">
            <v>118</v>
          </cell>
          <cell r="H159">
            <v>0</v>
          </cell>
          <cell r="I159">
            <v>4.2553191489360653E-3</v>
          </cell>
          <cell r="J159">
            <v>11.447591762495593</v>
          </cell>
          <cell r="K159">
            <v>50.429919658570896</v>
          </cell>
        </row>
        <row r="160">
          <cell r="A160" t="str">
            <v>199407</v>
          </cell>
          <cell r="B160">
            <v>34516</v>
          </cell>
          <cell r="C160">
            <v>26.47</v>
          </cell>
          <cell r="E160">
            <v>32355</v>
          </cell>
          <cell r="F160">
            <v>24.3</v>
          </cell>
          <cell r="G160">
            <v>118.5</v>
          </cell>
          <cell r="H160">
            <v>0</v>
          </cell>
          <cell r="I160">
            <v>4.237288135593209E-3</v>
          </cell>
          <cell r="J160">
            <v>11.399085017739257</v>
          </cell>
          <cell r="K160">
            <v>50.21623355832272</v>
          </cell>
        </row>
        <row r="161">
          <cell r="A161" t="str">
            <v>199408</v>
          </cell>
          <cell r="B161">
            <v>34547</v>
          </cell>
          <cell r="C161">
            <v>26.47</v>
          </cell>
          <cell r="E161">
            <v>32386</v>
          </cell>
          <cell r="F161">
            <v>24.3</v>
          </cell>
          <cell r="G161">
            <v>119</v>
          </cell>
          <cell r="H161">
            <v>0</v>
          </cell>
          <cell r="I161">
            <v>4.2194092827003704E-3</v>
          </cell>
          <cell r="J161">
            <v>11.350987612601116</v>
          </cell>
          <cell r="K161">
            <v>50.004350716304479</v>
          </cell>
        </row>
        <row r="162">
          <cell r="A162" t="str">
            <v>199409</v>
          </cell>
          <cell r="B162">
            <v>34578</v>
          </cell>
          <cell r="C162">
            <v>26.47</v>
          </cell>
          <cell r="E162">
            <v>32416</v>
          </cell>
          <cell r="F162">
            <v>24.3</v>
          </cell>
          <cell r="G162">
            <v>119.5</v>
          </cell>
          <cell r="H162">
            <v>0</v>
          </cell>
          <cell r="I162">
            <v>4.2016806722688926E-3</v>
          </cell>
          <cell r="J162">
            <v>11.303294387338086</v>
          </cell>
          <cell r="K162">
            <v>49.794248402370428</v>
          </cell>
        </row>
        <row r="163">
          <cell r="A163" t="str">
            <v>199410</v>
          </cell>
          <cell r="B163">
            <v>34608</v>
          </cell>
          <cell r="C163">
            <v>26.47</v>
          </cell>
          <cell r="E163">
            <v>32447</v>
          </cell>
          <cell r="F163">
            <v>24.3</v>
          </cell>
          <cell r="G163">
            <v>119.9</v>
          </cell>
          <cell r="H163">
            <v>0</v>
          </cell>
          <cell r="I163">
            <v>3.3472803347280866E-3</v>
          </cell>
          <cell r="J163">
            <v>11.265459092317707</v>
          </cell>
          <cell r="K163">
            <v>49.627573093910605</v>
          </cell>
        </row>
        <row r="164">
          <cell r="A164" t="str">
            <v>199411</v>
          </cell>
          <cell r="B164">
            <v>34639</v>
          </cell>
          <cell r="C164">
            <v>26.47</v>
          </cell>
          <cell r="E164">
            <v>32477</v>
          </cell>
          <cell r="F164">
            <v>24.3</v>
          </cell>
          <cell r="G164">
            <v>120.3</v>
          </cell>
          <cell r="H164">
            <v>0</v>
          </cell>
          <cell r="I164">
            <v>3.3361134278564464E-3</v>
          </cell>
          <cell r="J164">
            <v>11.227876242968858</v>
          </cell>
          <cell r="K164">
            <v>49.462009880920078</v>
          </cell>
        </row>
        <row r="165">
          <cell r="A165" t="str">
            <v>199412</v>
          </cell>
          <cell r="B165">
            <v>34669</v>
          </cell>
          <cell r="C165">
            <v>26.47</v>
          </cell>
          <cell r="E165">
            <v>32508</v>
          </cell>
          <cell r="F165">
            <v>24.3</v>
          </cell>
          <cell r="G165">
            <v>120.7</v>
          </cell>
          <cell r="H165">
            <v>0</v>
          </cell>
          <cell r="I165">
            <v>3.3250207813799726E-3</v>
          </cell>
          <cell r="J165">
            <v>11.190543321130225</v>
          </cell>
          <cell r="K165">
            <v>49.297547670177202</v>
          </cell>
        </row>
        <row r="166">
          <cell r="A166" t="str">
            <v>199501</v>
          </cell>
          <cell r="B166">
            <v>34700</v>
          </cell>
          <cell r="C166">
            <v>28.38</v>
          </cell>
          <cell r="E166">
            <v>32539</v>
          </cell>
          <cell r="F166">
            <v>27.83</v>
          </cell>
          <cell r="G166">
            <v>121.2</v>
          </cell>
          <cell r="H166">
            <v>0.14526748971193415</v>
          </cell>
          <cell r="I166">
            <v>4.1425020712511085E-3</v>
          </cell>
          <cell r="J166">
            <v>12.769808609017256</v>
          </cell>
          <cell r="K166">
            <v>56.254663475846947</v>
          </cell>
        </row>
        <row r="167">
          <cell r="A167" t="str">
            <v>199502</v>
          </cell>
          <cell r="B167">
            <v>34731</v>
          </cell>
          <cell r="C167">
            <v>28.38</v>
          </cell>
          <cell r="E167">
            <v>32567</v>
          </cell>
          <cell r="F167">
            <v>27.83</v>
          </cell>
          <cell r="G167">
            <v>121.6</v>
          </cell>
          <cell r="H167">
            <v>0</v>
          </cell>
          <cell r="I167">
            <v>3.3003300330032292E-3</v>
          </cell>
          <cell r="J167">
            <v>12.727664026149213</v>
          </cell>
          <cell r="K167">
            <v>56.069004520481116</v>
          </cell>
        </row>
        <row r="168">
          <cell r="A168" t="str">
            <v>199503</v>
          </cell>
          <cell r="B168">
            <v>34759</v>
          </cell>
          <cell r="C168">
            <v>28.38</v>
          </cell>
          <cell r="E168">
            <v>32598</v>
          </cell>
          <cell r="F168">
            <v>27.83</v>
          </cell>
          <cell r="G168">
            <v>122.2</v>
          </cell>
          <cell r="H168">
            <v>0</v>
          </cell>
          <cell r="I168">
            <v>4.9342105263159297E-3</v>
          </cell>
          <cell r="J168">
            <v>12.664863052335976</v>
          </cell>
          <cell r="K168">
            <v>55.792348248176104</v>
          </cell>
        </row>
        <row r="169">
          <cell r="A169" t="str">
            <v>199504</v>
          </cell>
          <cell r="B169">
            <v>34790</v>
          </cell>
          <cell r="C169">
            <v>28.38</v>
          </cell>
          <cell r="E169">
            <v>32628</v>
          </cell>
          <cell r="F169">
            <v>27.83</v>
          </cell>
          <cell r="G169">
            <v>123.1</v>
          </cell>
          <cell r="H169">
            <v>0</v>
          </cell>
          <cell r="I169">
            <v>7.3649754500817455E-3</v>
          </cell>
          <cell r="J169">
            <v>12.571586646876874</v>
          </cell>
          <cell r="K169">
            <v>55.38143897302588</v>
          </cell>
        </row>
        <row r="170">
          <cell r="A170" t="str">
            <v>199505</v>
          </cell>
          <cell r="B170">
            <v>34820</v>
          </cell>
          <cell r="C170">
            <v>28.38</v>
          </cell>
          <cell r="E170">
            <v>32659</v>
          </cell>
          <cell r="F170">
            <v>27.83</v>
          </cell>
          <cell r="G170">
            <v>123.7</v>
          </cell>
          <cell r="H170">
            <v>0</v>
          </cell>
          <cell r="I170">
            <v>4.8740861088547582E-3</v>
          </cell>
          <cell r="J170">
            <v>12.510311651035067</v>
          </cell>
          <cell r="K170">
            <v>55.111505070639069</v>
          </cell>
        </row>
        <row r="171">
          <cell r="A171" t="str">
            <v>199506</v>
          </cell>
          <cell r="B171">
            <v>34851</v>
          </cell>
          <cell r="C171">
            <v>28.38</v>
          </cell>
          <cell r="E171">
            <v>32689</v>
          </cell>
          <cell r="F171">
            <v>27.83</v>
          </cell>
          <cell r="G171">
            <v>124.1</v>
          </cell>
          <cell r="H171">
            <v>0</v>
          </cell>
          <cell r="I171">
            <v>3.2336297493935628E-3</v>
          </cell>
          <cell r="J171">
            <v>12.469857935106095</v>
          </cell>
          <cell r="K171">
            <v>54.933294868308792</v>
          </cell>
        </row>
        <row r="172">
          <cell r="A172" t="str">
            <v>199507</v>
          </cell>
          <cell r="B172">
            <v>34881</v>
          </cell>
          <cell r="C172">
            <v>28.38</v>
          </cell>
          <cell r="E172">
            <v>32720</v>
          </cell>
          <cell r="F172">
            <v>27.83</v>
          </cell>
          <cell r="G172">
            <v>124.5</v>
          </cell>
          <cell r="H172">
            <v>0</v>
          </cell>
          <cell r="I172">
            <v>3.2232070910556132E-3</v>
          </cell>
          <cell r="J172">
            <v>12.429665000585205</v>
          </cell>
          <cell r="K172">
            <v>54.756233482754212</v>
          </cell>
        </row>
        <row r="173">
          <cell r="A173" t="str">
            <v>199508</v>
          </cell>
          <cell r="B173">
            <v>34912</v>
          </cell>
          <cell r="C173">
            <v>28.38</v>
          </cell>
          <cell r="E173">
            <v>32751</v>
          </cell>
          <cell r="F173">
            <v>27.83</v>
          </cell>
          <cell r="G173">
            <v>124.5</v>
          </cell>
          <cell r="H173">
            <v>0</v>
          </cell>
          <cell r="I173">
            <v>0</v>
          </cell>
          <cell r="J173">
            <v>12.429665000585205</v>
          </cell>
          <cell r="K173">
            <v>54.756233482754212</v>
          </cell>
        </row>
        <row r="174">
          <cell r="A174" t="str">
            <v>199509</v>
          </cell>
          <cell r="B174">
            <v>34943</v>
          </cell>
          <cell r="C174">
            <v>28.38</v>
          </cell>
          <cell r="E174">
            <v>32781</v>
          </cell>
          <cell r="F174">
            <v>27.83</v>
          </cell>
          <cell r="G174">
            <v>124.8</v>
          </cell>
          <cell r="H174">
            <v>0</v>
          </cell>
          <cell r="I174">
            <v>2.4096385542169418E-3</v>
          </cell>
          <cell r="J174">
            <v>12.399714000583794</v>
          </cell>
          <cell r="K174">
            <v>54.624290751470461</v>
          </cell>
        </row>
        <row r="175">
          <cell r="A175" t="str">
            <v>199510</v>
          </cell>
          <cell r="B175">
            <v>34973</v>
          </cell>
          <cell r="C175">
            <v>28.38</v>
          </cell>
          <cell r="E175">
            <v>32812</v>
          </cell>
          <cell r="F175">
            <v>27.83</v>
          </cell>
          <cell r="G175">
            <v>125.4</v>
          </cell>
          <cell r="H175">
            <v>0</v>
          </cell>
          <cell r="I175">
            <v>4.8076923076922906E-3</v>
          </cell>
          <cell r="J175">
            <v>12.340099990965603</v>
          </cell>
          <cell r="K175">
            <v>54.36167396901147</v>
          </cell>
        </row>
        <row r="176">
          <cell r="A176" t="str">
            <v>199511</v>
          </cell>
          <cell r="B176">
            <v>35004</v>
          </cell>
          <cell r="C176">
            <v>28.38</v>
          </cell>
          <cell r="E176">
            <v>32842</v>
          </cell>
          <cell r="F176">
            <v>27.83</v>
          </cell>
          <cell r="G176">
            <v>125.9</v>
          </cell>
          <cell r="H176">
            <v>0</v>
          </cell>
          <cell r="I176">
            <v>3.9872408293459838E-3</v>
          </cell>
          <cell r="J176">
            <v>12.290897040443413</v>
          </cell>
          <cell r="K176">
            <v>54.144920883010627</v>
          </cell>
        </row>
        <row r="177">
          <cell r="A177" t="str">
            <v>199512</v>
          </cell>
          <cell r="B177">
            <v>35034</v>
          </cell>
          <cell r="C177">
            <v>28.38</v>
          </cell>
          <cell r="E177">
            <v>32873</v>
          </cell>
          <cell r="F177">
            <v>27.83</v>
          </cell>
          <cell r="G177">
            <v>126.3</v>
          </cell>
          <cell r="H177">
            <v>0</v>
          </cell>
          <cell r="I177">
            <v>3.1771247021445959E-3</v>
          </cell>
          <cell r="J177">
            <v>12.251847327844704</v>
          </cell>
          <cell r="K177">
            <v>53.972895717377554</v>
          </cell>
        </row>
        <row r="178">
          <cell r="A178" t="str">
            <v>199601</v>
          </cell>
          <cell r="B178">
            <v>35065</v>
          </cell>
          <cell r="C178">
            <v>30</v>
          </cell>
          <cell r="E178">
            <v>32904</v>
          </cell>
          <cell r="F178">
            <v>32.5</v>
          </cell>
          <cell r="G178">
            <v>127.5</v>
          </cell>
          <cell r="H178">
            <v>0.16780452748832198</v>
          </cell>
          <cell r="I178">
            <v>9.5011876484560887E-3</v>
          </cell>
          <cell r="J178">
            <v>14.191355679050657</v>
          </cell>
          <cell r="K178">
            <v>62.516985370267221</v>
          </cell>
        </row>
        <row r="179">
          <cell r="A179" t="str">
            <v>199602</v>
          </cell>
          <cell r="B179">
            <v>35096</v>
          </cell>
          <cell r="C179">
            <v>30</v>
          </cell>
          <cell r="E179">
            <v>32932</v>
          </cell>
          <cell r="F179">
            <v>32.5</v>
          </cell>
          <cell r="G179">
            <v>128</v>
          </cell>
          <cell r="H179">
            <v>0</v>
          </cell>
          <cell r="I179">
            <v>3.9215686274509665E-3</v>
          </cell>
          <cell r="J179">
            <v>14.135703303838694</v>
          </cell>
          <cell r="K179">
            <v>62.271820721756363</v>
          </cell>
        </row>
        <row r="180">
          <cell r="A180" t="str">
            <v>199603</v>
          </cell>
          <cell r="B180">
            <v>35125</v>
          </cell>
          <cell r="C180">
            <v>30</v>
          </cell>
          <cell r="E180">
            <v>32963</v>
          </cell>
          <cell r="F180">
            <v>32.5</v>
          </cell>
          <cell r="G180">
            <v>128.6</v>
          </cell>
          <cell r="H180">
            <v>0</v>
          </cell>
          <cell r="I180">
            <v>4.6874999999999556E-3</v>
          </cell>
          <cell r="J180">
            <v>14.069442194601951</v>
          </cell>
          <cell r="K180">
            <v>61.979921562123131</v>
          </cell>
        </row>
        <row r="181">
          <cell r="A181" t="str">
            <v>199604</v>
          </cell>
          <cell r="B181">
            <v>35156</v>
          </cell>
          <cell r="C181">
            <v>30</v>
          </cell>
          <cell r="E181">
            <v>32993</v>
          </cell>
          <cell r="F181">
            <v>32.5</v>
          </cell>
          <cell r="G181">
            <v>128.9</v>
          </cell>
          <cell r="H181">
            <v>0</v>
          </cell>
          <cell r="I181">
            <v>2.332814930015692E-3</v>
          </cell>
          <cell r="J181">
            <v>14.036620789793391</v>
          </cell>
          <cell r="K181">
            <v>61.835333875741817</v>
          </cell>
        </row>
        <row r="182">
          <cell r="A182" t="str">
            <v>199605</v>
          </cell>
          <cell r="B182">
            <v>35186</v>
          </cell>
          <cell r="C182">
            <v>30</v>
          </cell>
          <cell r="E182">
            <v>33024</v>
          </cell>
          <cell r="F182">
            <v>32.5</v>
          </cell>
          <cell r="G182">
            <v>129.1</v>
          </cell>
          <cell r="H182">
            <v>0</v>
          </cell>
          <cell r="I182">
            <v>1.5515903801395226E-3</v>
          </cell>
          <cell r="J182">
            <v>14.014841704006281</v>
          </cell>
          <cell r="K182">
            <v>61.739390766547494</v>
          </cell>
        </row>
        <row r="183">
          <cell r="A183" t="str">
            <v>199606</v>
          </cell>
          <cell r="B183">
            <v>35217</v>
          </cell>
          <cell r="C183">
            <v>30</v>
          </cell>
          <cell r="E183">
            <v>33054</v>
          </cell>
          <cell r="F183">
            <v>32.5</v>
          </cell>
          <cell r="G183">
            <v>129.9</v>
          </cell>
          <cell r="H183">
            <v>0</v>
          </cell>
          <cell r="I183">
            <v>6.1967467079784289E-3</v>
          </cell>
          <cell r="J183">
            <v>13.927995279814141</v>
          </cell>
          <cell r="K183">
            <v>61.356807400062294</v>
          </cell>
        </row>
        <row r="184">
          <cell r="A184" t="str">
            <v>199607</v>
          </cell>
          <cell r="B184">
            <v>35247</v>
          </cell>
          <cell r="C184">
            <v>30</v>
          </cell>
          <cell r="E184">
            <v>33085</v>
          </cell>
          <cell r="F184">
            <v>32.5</v>
          </cell>
          <cell r="G184">
            <v>130.5</v>
          </cell>
          <cell r="H184">
            <v>0</v>
          </cell>
          <cell r="I184">
            <v>4.6189376443417363E-3</v>
          </cell>
          <cell r="J184">
            <v>13.863662738105994</v>
          </cell>
          <cell r="K184">
            <v>61.073404132625534</v>
          </cell>
        </row>
        <row r="185">
          <cell r="A185" t="str">
            <v>199608</v>
          </cell>
          <cell r="B185">
            <v>35278</v>
          </cell>
          <cell r="C185">
            <v>30</v>
          </cell>
          <cell r="E185">
            <v>33116</v>
          </cell>
          <cell r="F185">
            <v>32.5</v>
          </cell>
          <cell r="G185">
            <v>131.6</v>
          </cell>
          <cell r="H185">
            <v>0</v>
          </cell>
          <cell r="I185">
            <v>8.4291187739462536E-3</v>
          </cell>
          <cell r="J185">
            <v>13.746804278244566</v>
          </cell>
          <cell r="K185">
            <v>60.55860915526241</v>
          </cell>
        </row>
        <row r="186">
          <cell r="A186" t="str">
            <v>199609</v>
          </cell>
          <cell r="B186">
            <v>35309</v>
          </cell>
          <cell r="C186">
            <v>30</v>
          </cell>
          <cell r="E186">
            <v>33146</v>
          </cell>
          <cell r="F186">
            <v>32.5</v>
          </cell>
          <cell r="G186">
            <v>132.5</v>
          </cell>
          <cell r="H186">
            <v>0</v>
          </cell>
          <cell r="I186">
            <v>6.8389057750759541E-3</v>
          </cell>
          <cell r="J186">
            <v>13.652791179077241</v>
          </cell>
          <cell r="K186">
            <v>60.144454533379921</v>
          </cell>
        </row>
        <row r="187">
          <cell r="A187" t="str">
            <v>199610</v>
          </cell>
          <cell r="B187">
            <v>35339</v>
          </cell>
          <cell r="C187">
            <v>30</v>
          </cell>
          <cell r="E187">
            <v>33177</v>
          </cell>
          <cell r="F187">
            <v>32.5</v>
          </cell>
          <cell r="G187">
            <v>133.4</v>
          </cell>
          <cell r="H187">
            <v>0</v>
          </cell>
          <cell r="I187">
            <v>6.792452830188811E-3</v>
          </cell>
          <cell r="J187">
            <v>13.560055238992941</v>
          </cell>
          <cell r="K187">
            <v>59.735926162964503</v>
          </cell>
        </row>
        <row r="188">
          <cell r="A188" t="str">
            <v>199611</v>
          </cell>
          <cell r="B188">
            <v>35370</v>
          </cell>
          <cell r="C188">
            <v>30</v>
          </cell>
          <cell r="E188">
            <v>33207</v>
          </cell>
          <cell r="F188">
            <v>32.5</v>
          </cell>
          <cell r="G188">
            <v>133.69999999999999</v>
          </cell>
          <cell r="H188">
            <v>0</v>
          </cell>
          <cell r="I188">
            <v>2.2488755622187551E-3</v>
          </cell>
          <cell r="J188">
            <v>13.529560362143634</v>
          </cell>
          <cell r="K188">
            <v>59.601587498430106</v>
          </cell>
        </row>
        <row r="189">
          <cell r="A189" t="str">
            <v>199612</v>
          </cell>
          <cell r="B189">
            <v>35400</v>
          </cell>
          <cell r="C189">
            <v>30</v>
          </cell>
          <cell r="E189">
            <v>33238</v>
          </cell>
          <cell r="F189">
            <v>32.5</v>
          </cell>
          <cell r="G189">
            <v>134.19999999999999</v>
          </cell>
          <cell r="H189">
            <v>0</v>
          </cell>
          <cell r="I189">
            <v>3.7397157816005944E-3</v>
          </cell>
          <cell r="J189">
            <v>13.478963651739209</v>
          </cell>
          <cell r="K189">
            <v>59.378694501053786</v>
          </cell>
        </row>
        <row r="190">
          <cell r="A190" t="str">
            <v>199701</v>
          </cell>
          <cell r="B190">
            <v>35431</v>
          </cell>
          <cell r="C190">
            <v>30.15</v>
          </cell>
          <cell r="E190">
            <v>33269</v>
          </cell>
          <cell r="F190">
            <v>34.76</v>
          </cell>
          <cell r="G190">
            <v>134.69999999999999</v>
          </cell>
          <cell r="H190">
            <v>6.9538461538461549E-2</v>
          </cell>
          <cell r="I190">
            <v>3.7257824143070994E-3</v>
          </cell>
          <cell r="J190">
            <v>14.366050361477262</v>
          </cell>
          <cell r="K190">
            <v>63.286565469062829</v>
          </cell>
        </row>
        <row r="191">
          <cell r="A191" t="str">
            <v>199702</v>
          </cell>
          <cell r="B191">
            <v>35462</v>
          </cell>
          <cell r="C191">
            <v>30.15</v>
          </cell>
          <cell r="E191">
            <v>33297</v>
          </cell>
          <cell r="F191">
            <v>34.76</v>
          </cell>
          <cell r="G191">
            <v>134.80000000000001</v>
          </cell>
          <cell r="H191">
            <v>0</v>
          </cell>
          <cell r="I191">
            <v>7.423904974017681E-4</v>
          </cell>
          <cell r="J191">
            <v>14.355385142203707</v>
          </cell>
          <cell r="K191">
            <v>63.239582124245409</v>
          </cell>
        </row>
        <row r="192">
          <cell r="A192" t="str">
            <v>199703</v>
          </cell>
          <cell r="B192">
            <v>35490</v>
          </cell>
          <cell r="C192">
            <v>30.15</v>
          </cell>
          <cell r="E192">
            <v>33328</v>
          </cell>
          <cell r="F192">
            <v>34.76</v>
          </cell>
          <cell r="G192">
            <v>134.80000000000001</v>
          </cell>
          <cell r="H192">
            <v>0</v>
          </cell>
          <cell r="I192">
            <v>0</v>
          </cell>
          <cell r="J192">
            <v>14.355385142203707</v>
          </cell>
          <cell r="K192">
            <v>63.239582124245409</v>
          </cell>
        </row>
        <row r="193">
          <cell r="A193" t="str">
            <v>199704</v>
          </cell>
          <cell r="B193">
            <v>35521</v>
          </cell>
          <cell r="C193">
            <v>30.15</v>
          </cell>
          <cell r="E193">
            <v>33358</v>
          </cell>
          <cell r="F193">
            <v>34.76</v>
          </cell>
          <cell r="G193">
            <v>135.1</v>
          </cell>
          <cell r="H193">
            <v>0</v>
          </cell>
          <cell r="I193">
            <v>2.225519287833766E-3</v>
          </cell>
          <cell r="J193">
            <v>14.32343695568545</v>
          </cell>
          <cell r="K193">
            <v>63.098841214473346</v>
          </cell>
        </row>
        <row r="194">
          <cell r="A194" t="str">
            <v>199705</v>
          </cell>
          <cell r="B194">
            <v>35551</v>
          </cell>
          <cell r="C194">
            <v>30.15</v>
          </cell>
          <cell r="E194">
            <v>33389</v>
          </cell>
          <cell r="F194">
            <v>34.76</v>
          </cell>
          <cell r="G194">
            <v>135.6</v>
          </cell>
          <cell r="H194">
            <v>0</v>
          </cell>
          <cell r="I194">
            <v>3.7009622501851247E-3</v>
          </cell>
          <cell r="J194">
            <v>14.270426456219552</v>
          </cell>
          <cell r="K194">
            <v>62.865314785108161</v>
          </cell>
        </row>
        <row r="195">
          <cell r="A195" t="str">
            <v>199706</v>
          </cell>
          <cell r="B195">
            <v>35582</v>
          </cell>
          <cell r="C195">
            <v>30.15</v>
          </cell>
          <cell r="E195">
            <v>33419</v>
          </cell>
          <cell r="F195">
            <v>34.76</v>
          </cell>
          <cell r="G195">
            <v>136</v>
          </cell>
          <cell r="H195">
            <v>0</v>
          </cell>
          <cell r="I195">
            <v>2.9498525073747839E-3</v>
          </cell>
          <cell r="J195">
            <v>14.228330802956364</v>
          </cell>
          <cell r="K195">
            <v>62.679871378662398</v>
          </cell>
        </row>
        <row r="196">
          <cell r="A196" t="str">
            <v>199707</v>
          </cell>
          <cell r="B196">
            <v>35612</v>
          </cell>
          <cell r="C196">
            <v>30.15</v>
          </cell>
          <cell r="E196">
            <v>33450</v>
          </cell>
          <cell r="F196">
            <v>34.76</v>
          </cell>
          <cell r="G196">
            <v>136.19999999999999</v>
          </cell>
          <cell r="H196">
            <v>0</v>
          </cell>
          <cell r="I196">
            <v>1.4705882352941124E-3</v>
          </cell>
          <cell r="J196">
            <v>14.207406787069663</v>
          </cell>
          <cell r="K196">
            <v>62.587695097223182</v>
          </cell>
        </row>
        <row r="197">
          <cell r="A197" t="str">
            <v>199708</v>
          </cell>
          <cell r="B197">
            <v>35643</v>
          </cell>
          <cell r="C197">
            <v>30.15</v>
          </cell>
          <cell r="E197">
            <v>33481</v>
          </cell>
          <cell r="F197">
            <v>34.76</v>
          </cell>
          <cell r="G197">
            <v>136.6</v>
          </cell>
          <cell r="H197">
            <v>0</v>
          </cell>
          <cell r="I197">
            <v>2.936857562408246E-3</v>
          </cell>
          <cell r="J197">
            <v>14.165681657004848</v>
          </cell>
          <cell r="K197">
            <v>62.403883951563209</v>
          </cell>
        </row>
        <row r="198">
          <cell r="A198" t="str">
            <v>199709</v>
          </cell>
          <cell r="B198">
            <v>35674</v>
          </cell>
          <cell r="C198">
            <v>30.15</v>
          </cell>
          <cell r="E198">
            <v>33511</v>
          </cell>
          <cell r="F198">
            <v>34.76</v>
          </cell>
          <cell r="G198">
            <v>137</v>
          </cell>
          <cell r="H198">
            <v>0</v>
          </cell>
          <cell r="I198">
            <v>2.9282576866764831E-3</v>
          </cell>
          <cell r="J198">
            <v>14.124200890805712</v>
          </cell>
          <cell r="K198">
            <v>62.22114929870358</v>
          </cell>
        </row>
        <row r="199">
          <cell r="A199" t="str">
            <v>199710</v>
          </cell>
          <cell r="B199">
            <v>35704</v>
          </cell>
          <cell r="C199">
            <v>30.15</v>
          </cell>
          <cell r="E199">
            <v>33542</v>
          </cell>
          <cell r="F199">
            <v>34.76</v>
          </cell>
          <cell r="G199">
            <v>137.19999999999999</v>
          </cell>
          <cell r="H199">
            <v>0</v>
          </cell>
          <cell r="I199">
            <v>1.4598540145984717E-3</v>
          </cell>
          <cell r="J199">
            <v>14.103581619432275</v>
          </cell>
          <cell r="K199">
            <v>62.130315504106939</v>
          </cell>
        </row>
        <row r="200">
          <cell r="A200" t="str">
            <v>199711</v>
          </cell>
          <cell r="B200">
            <v>35735</v>
          </cell>
          <cell r="C200">
            <v>30.15</v>
          </cell>
          <cell r="E200">
            <v>33572</v>
          </cell>
          <cell r="F200">
            <v>34.76</v>
          </cell>
          <cell r="G200">
            <v>137.80000000000001</v>
          </cell>
          <cell r="H200">
            <v>0</v>
          </cell>
          <cell r="I200">
            <v>4.3731778425657453E-3</v>
          </cell>
          <cell r="J200">
            <v>14.041904148793355</v>
          </cell>
          <cell r="K200">
            <v>61.858608584992758</v>
          </cell>
        </row>
        <row r="201">
          <cell r="A201" t="str">
            <v>199712</v>
          </cell>
          <cell r="B201">
            <v>35765</v>
          </cell>
          <cell r="C201">
            <v>30.15</v>
          </cell>
          <cell r="E201">
            <v>33603</v>
          </cell>
          <cell r="F201">
            <v>34.76</v>
          </cell>
          <cell r="G201">
            <v>138.19999999999999</v>
          </cell>
          <cell r="H201">
            <v>0</v>
          </cell>
          <cell r="I201">
            <v>2.9027576197386828E-3</v>
          </cell>
          <cell r="J201">
            <v>14.001143904529805</v>
          </cell>
          <cell r="K201">
            <v>61.679048037576237</v>
          </cell>
        </row>
        <row r="202">
          <cell r="A202" t="str">
            <v>199801</v>
          </cell>
          <cell r="B202">
            <v>35796</v>
          </cell>
          <cell r="C202">
            <v>31</v>
          </cell>
          <cell r="E202">
            <v>33634</v>
          </cell>
          <cell r="F202">
            <v>33.1</v>
          </cell>
          <cell r="G202">
            <v>138.30000000000001</v>
          </cell>
          <cell r="H202">
            <v>-4.7756041426927354E-2</v>
          </cell>
          <cell r="I202">
            <v>7.2358900144742222E-4</v>
          </cell>
          <cell r="J202">
            <v>13.322373622463708</v>
          </cell>
          <cell r="K202">
            <v>58.688870583540563</v>
          </cell>
        </row>
        <row r="203">
          <cell r="A203" t="str">
            <v>199802</v>
          </cell>
          <cell r="B203">
            <v>35827</v>
          </cell>
          <cell r="C203">
            <v>31</v>
          </cell>
          <cell r="E203">
            <v>33663</v>
          </cell>
          <cell r="F203">
            <v>33.1</v>
          </cell>
          <cell r="G203">
            <v>138.6</v>
          </cell>
          <cell r="H203">
            <v>0</v>
          </cell>
          <cell r="I203">
            <v>2.1691973969630851E-3</v>
          </cell>
          <cell r="J203">
            <v>13.293474764280489</v>
          </cell>
          <cell r="K203">
            <v>58.561562838240043</v>
          </cell>
        </row>
        <row r="204">
          <cell r="A204" t="str">
            <v>199803</v>
          </cell>
          <cell r="B204">
            <v>35855</v>
          </cell>
          <cell r="C204">
            <v>31</v>
          </cell>
          <cell r="E204">
            <v>33694</v>
          </cell>
          <cell r="F204">
            <v>33.1</v>
          </cell>
          <cell r="G204">
            <v>139.1</v>
          </cell>
          <cell r="H204">
            <v>0</v>
          </cell>
          <cell r="I204">
            <v>3.6075036075036149E-3</v>
          </cell>
          <cell r="J204">
            <v>13.24551850611209</v>
          </cell>
          <cell r="K204">
            <v>58.350301789040046</v>
          </cell>
        </row>
        <row r="205">
          <cell r="A205" t="str">
            <v>199804</v>
          </cell>
          <cell r="B205">
            <v>35886</v>
          </cell>
          <cell r="C205">
            <v>31</v>
          </cell>
          <cell r="E205">
            <v>33724</v>
          </cell>
          <cell r="F205">
            <v>33.1</v>
          </cell>
          <cell r="G205">
            <v>139.4</v>
          </cell>
          <cell r="H205">
            <v>0</v>
          </cell>
          <cell r="I205">
            <v>2.1567217828901697E-3</v>
          </cell>
          <cell r="J205">
            <v>13.216951607824283</v>
          </cell>
          <cell r="K205">
            <v>58.224456422133407</v>
          </cell>
        </row>
        <row r="206">
          <cell r="A206" t="str">
            <v>199805</v>
          </cell>
          <cell r="B206">
            <v>35916</v>
          </cell>
          <cell r="C206">
            <v>31</v>
          </cell>
          <cell r="E206">
            <v>33755</v>
          </cell>
          <cell r="F206">
            <v>33.1</v>
          </cell>
          <cell r="G206">
            <v>139.69999999999999</v>
          </cell>
          <cell r="H206">
            <v>0</v>
          </cell>
          <cell r="I206">
            <v>2.1520803443326741E-3</v>
          </cell>
          <cell r="J206">
            <v>13.188507666057088</v>
          </cell>
          <cell r="K206">
            <v>58.099152713907877</v>
          </cell>
        </row>
        <row r="207">
          <cell r="A207" t="str">
            <v>199806</v>
          </cell>
          <cell r="B207">
            <v>35947</v>
          </cell>
          <cell r="C207">
            <v>31</v>
          </cell>
          <cell r="E207">
            <v>33785</v>
          </cell>
          <cell r="F207">
            <v>33.1</v>
          </cell>
          <cell r="G207">
            <v>140.1</v>
          </cell>
          <cell r="H207">
            <v>0</v>
          </cell>
          <cell r="I207">
            <v>2.8632784538296097E-3</v>
          </cell>
          <cell r="J207">
            <v>13.1507452962187</v>
          </cell>
          <cell r="K207">
            <v>57.932798661756394</v>
          </cell>
        </row>
        <row r="208">
          <cell r="A208" t="str">
            <v>199807</v>
          </cell>
          <cell r="B208">
            <v>35977</v>
          </cell>
          <cell r="C208">
            <v>31</v>
          </cell>
          <cell r="E208">
            <v>33816</v>
          </cell>
          <cell r="F208">
            <v>33.1</v>
          </cell>
          <cell r="G208">
            <v>140.5</v>
          </cell>
          <cell r="H208">
            <v>0</v>
          </cell>
          <cell r="I208">
            <v>2.855103497501732E-3</v>
          </cell>
          <cell r="J208">
            <v>13.113198557328712</v>
          </cell>
          <cell r="K208">
            <v>57.767394525677155</v>
          </cell>
        </row>
        <row r="209">
          <cell r="A209" t="str">
            <v>199808</v>
          </cell>
          <cell r="B209">
            <v>36008</v>
          </cell>
          <cell r="C209">
            <v>31</v>
          </cell>
          <cell r="E209">
            <v>33847</v>
          </cell>
          <cell r="F209">
            <v>33.1</v>
          </cell>
          <cell r="G209">
            <v>140.80000000000001</v>
          </cell>
          <cell r="H209">
            <v>0</v>
          </cell>
          <cell r="I209">
            <v>2.135231316725994E-3</v>
          </cell>
          <cell r="J209">
            <v>13.085198845106657</v>
          </cell>
          <cell r="K209">
            <v>57.644047775800253</v>
          </cell>
        </row>
        <row r="210">
          <cell r="A210" t="str">
            <v>199809</v>
          </cell>
          <cell r="B210">
            <v>36039</v>
          </cell>
          <cell r="C210">
            <v>31</v>
          </cell>
          <cell r="E210">
            <v>33877</v>
          </cell>
          <cell r="F210">
            <v>33.1</v>
          </cell>
          <cell r="G210">
            <v>141.1</v>
          </cell>
          <cell r="H210">
            <v>0</v>
          </cell>
          <cell r="I210">
            <v>2.1306818181816567E-3</v>
          </cell>
          <cell r="J210">
            <v>13.057318449840096</v>
          </cell>
          <cell r="K210">
            <v>57.521226651277956</v>
          </cell>
        </row>
        <row r="211">
          <cell r="A211" t="str">
            <v>199810</v>
          </cell>
          <cell r="B211">
            <v>36069</v>
          </cell>
          <cell r="C211">
            <v>31</v>
          </cell>
          <cell r="E211">
            <v>33908</v>
          </cell>
          <cell r="F211">
            <v>33.1</v>
          </cell>
          <cell r="G211">
            <v>141.69999999999999</v>
          </cell>
          <cell r="H211">
            <v>0</v>
          </cell>
          <cell r="I211">
            <v>4.2523033309709302E-3</v>
          </cell>
          <cell r="J211">
            <v>13.001794771102293</v>
          </cell>
          <cell r="K211">
            <v>57.276628947587191</v>
          </cell>
        </row>
        <row r="212">
          <cell r="A212" t="str">
            <v>199811</v>
          </cell>
          <cell r="B212">
            <v>36100</v>
          </cell>
          <cell r="C212">
            <v>31</v>
          </cell>
          <cell r="E212">
            <v>33938</v>
          </cell>
          <cell r="F212">
            <v>33.1</v>
          </cell>
          <cell r="G212">
            <v>142.1</v>
          </cell>
          <cell r="H212">
            <v>0</v>
          </cell>
          <cell r="I212">
            <v>2.8228652081863093E-3</v>
          </cell>
          <cell r="J212">
            <v>12.965092456998971</v>
          </cell>
          <cell r="K212">
            <v>57.114944744488859</v>
          </cell>
        </row>
        <row r="213">
          <cell r="A213" t="str">
            <v>199812</v>
          </cell>
          <cell r="B213">
            <v>36130</v>
          </cell>
          <cell r="C213">
            <v>31</v>
          </cell>
          <cell r="E213">
            <v>33969</v>
          </cell>
          <cell r="F213">
            <v>33.1</v>
          </cell>
          <cell r="G213">
            <v>142.30000000000001</v>
          </cell>
          <cell r="H213">
            <v>0</v>
          </cell>
          <cell r="I213">
            <v>1.4074595355384467E-3</v>
          </cell>
          <cell r="J213">
            <v>12.94684461399123</v>
          </cell>
          <cell r="K213">
            <v>57.034557770886472</v>
          </cell>
        </row>
        <row r="214">
          <cell r="A214" t="str">
            <v>199901</v>
          </cell>
          <cell r="B214">
            <v>36161</v>
          </cell>
          <cell r="C214">
            <v>27.59</v>
          </cell>
          <cell r="E214">
            <v>34000</v>
          </cell>
          <cell r="F214">
            <v>29.09</v>
          </cell>
          <cell r="G214">
            <v>142.80000000000001</v>
          </cell>
          <cell r="H214">
            <v>-0.12114803625377646</v>
          </cell>
          <cell r="I214">
            <v>3.5137034434293835E-3</v>
          </cell>
          <cell r="J214">
            <v>11.332868440821684</v>
          </cell>
          <cell r="K214">
            <v>49.924530576306978</v>
          </cell>
        </row>
        <row r="215">
          <cell r="A215" t="str">
            <v>199902</v>
          </cell>
          <cell r="B215">
            <v>36192</v>
          </cell>
          <cell r="C215">
            <v>27.59</v>
          </cell>
          <cell r="E215">
            <v>34028</v>
          </cell>
          <cell r="F215">
            <v>29.09</v>
          </cell>
          <cell r="G215">
            <v>143.1</v>
          </cell>
          <cell r="H215">
            <v>0</v>
          </cell>
          <cell r="I215">
            <v>2.1008403361342243E-3</v>
          </cell>
          <cell r="J215">
            <v>11.309059893677103</v>
          </cell>
          <cell r="K215">
            <v>49.819647108709709</v>
          </cell>
        </row>
        <row r="216">
          <cell r="A216" t="str">
            <v>199903</v>
          </cell>
          <cell r="B216">
            <v>36220</v>
          </cell>
          <cell r="C216">
            <v>27.59</v>
          </cell>
          <cell r="E216">
            <v>34059</v>
          </cell>
          <cell r="F216">
            <v>29.09</v>
          </cell>
          <cell r="G216">
            <v>143.30000000000001</v>
          </cell>
          <cell r="H216">
            <v>0</v>
          </cell>
          <cell r="I216">
            <v>1.3976240391335715E-3</v>
          </cell>
          <cell r="J216">
            <v>11.293254079709699</v>
          </cell>
          <cell r="K216">
            <v>49.750017972289427</v>
          </cell>
        </row>
        <row r="217">
          <cell r="A217" t="str">
            <v>199904</v>
          </cell>
          <cell r="B217">
            <v>36251</v>
          </cell>
          <cell r="C217">
            <v>27.59</v>
          </cell>
          <cell r="E217">
            <v>34089</v>
          </cell>
          <cell r="F217">
            <v>29.09</v>
          </cell>
          <cell r="G217">
            <v>143.80000000000001</v>
          </cell>
          <cell r="H217">
            <v>0</v>
          </cell>
          <cell r="I217">
            <v>3.4891835310537633E-3</v>
          </cell>
          <cell r="J217">
            <v>11.253849843562771</v>
          </cell>
          <cell r="K217">
            <v>49.576431028910882</v>
          </cell>
        </row>
        <row r="218">
          <cell r="A218" t="str">
            <v>199905</v>
          </cell>
          <cell r="B218">
            <v>36281</v>
          </cell>
          <cell r="C218">
            <v>27.59</v>
          </cell>
          <cell r="E218">
            <v>34120</v>
          </cell>
          <cell r="F218">
            <v>29.09</v>
          </cell>
          <cell r="G218">
            <v>144.19999999999999</v>
          </cell>
          <cell r="H218">
            <v>0</v>
          </cell>
          <cell r="I218">
            <v>2.7816411682890507E-3</v>
          </cell>
          <cell r="J218">
            <v>11.222545671536173</v>
          </cell>
          <cell r="K218">
            <v>49.438527187384025</v>
          </cell>
        </row>
        <row r="219">
          <cell r="A219" t="str">
            <v>199906</v>
          </cell>
          <cell r="B219">
            <v>36312</v>
          </cell>
          <cell r="C219">
            <v>27.59</v>
          </cell>
          <cell r="E219">
            <v>34150</v>
          </cell>
          <cell r="F219">
            <v>29.09</v>
          </cell>
          <cell r="G219">
            <v>144.30000000000001</v>
          </cell>
          <cell r="H219">
            <v>0</v>
          </cell>
          <cell r="I219">
            <v>6.9348127600576959E-4</v>
          </cell>
          <cell r="J219">
            <v>11.214763046243842</v>
          </cell>
          <cell r="K219">
            <v>49.404242494466267</v>
          </cell>
        </row>
        <row r="220">
          <cell r="A220" t="str">
            <v>199907</v>
          </cell>
          <cell r="B220">
            <v>36342</v>
          </cell>
          <cell r="C220">
            <v>27.59</v>
          </cell>
          <cell r="E220">
            <v>34181</v>
          </cell>
          <cell r="F220">
            <v>29.09</v>
          </cell>
          <cell r="G220">
            <v>144.5</v>
          </cell>
          <cell r="H220">
            <v>0</v>
          </cell>
          <cell r="I220">
            <v>1.386001386001201E-3</v>
          </cell>
          <cell r="J220">
            <v>11.199219369118072</v>
          </cell>
          <cell r="K220">
            <v>49.33576814589459</v>
          </cell>
        </row>
        <row r="221">
          <cell r="A221" t="str">
            <v>199908</v>
          </cell>
          <cell r="B221">
            <v>36373</v>
          </cell>
          <cell r="C221">
            <v>27.59</v>
          </cell>
          <cell r="E221">
            <v>34212</v>
          </cell>
          <cell r="F221">
            <v>29.09</v>
          </cell>
          <cell r="G221">
            <v>144.80000000000001</v>
          </cell>
          <cell r="H221">
            <v>0</v>
          </cell>
          <cell r="I221">
            <v>2.0761245674740803E-3</v>
          </cell>
          <cell r="J221">
            <v>11.175968394649315</v>
          </cell>
          <cell r="K221">
            <v>49.233340945591699</v>
          </cell>
        </row>
        <row r="222">
          <cell r="A222" t="str">
            <v>199909</v>
          </cell>
          <cell r="B222">
            <v>36404</v>
          </cell>
          <cell r="C222">
            <v>27.59</v>
          </cell>
          <cell r="E222">
            <v>34242</v>
          </cell>
          <cell r="F222">
            <v>29.09</v>
          </cell>
          <cell r="G222">
            <v>145</v>
          </cell>
          <cell r="H222">
            <v>0</v>
          </cell>
          <cell r="I222">
            <v>1.3812154696131174E-3</v>
          </cell>
          <cell r="J222">
            <v>11.160531974214718</v>
          </cell>
          <cell r="K222">
            <v>49.165339093456915</v>
          </cell>
        </row>
        <row r="223">
          <cell r="A223" t="str">
            <v>199910</v>
          </cell>
          <cell r="B223">
            <v>36434</v>
          </cell>
          <cell r="C223">
            <v>27.59</v>
          </cell>
          <cell r="E223">
            <v>34273</v>
          </cell>
          <cell r="F223">
            <v>29.09</v>
          </cell>
          <cell r="G223">
            <v>145.6</v>
          </cell>
          <cell r="H223">
            <v>0</v>
          </cell>
          <cell r="I223">
            <v>4.1379310344826781E-3</v>
          </cell>
          <cell r="J223">
            <v>11.11435046259728</v>
          </cell>
          <cell r="K223">
            <v>48.961896311001233</v>
          </cell>
        </row>
        <row r="224">
          <cell r="A224" t="str">
            <v>199911</v>
          </cell>
          <cell r="B224">
            <v>36465</v>
          </cell>
          <cell r="C224">
            <v>27.59</v>
          </cell>
          <cell r="E224">
            <v>34303</v>
          </cell>
          <cell r="F224">
            <v>29.09</v>
          </cell>
          <cell r="G224">
            <v>146</v>
          </cell>
          <cell r="H224">
            <v>0</v>
          </cell>
          <cell r="I224">
            <v>2.7472527472527375E-3</v>
          </cell>
          <cell r="J224">
            <v>11.08381653275498</v>
          </cell>
          <cell r="K224">
            <v>48.827385606850129</v>
          </cell>
        </row>
        <row r="225">
          <cell r="A225" t="str">
            <v>199912</v>
          </cell>
          <cell r="B225">
            <v>36495</v>
          </cell>
          <cell r="C225">
            <v>27.59</v>
          </cell>
          <cell r="E225">
            <v>34334</v>
          </cell>
          <cell r="F225">
            <v>29.09</v>
          </cell>
          <cell r="G225">
            <v>146.30000000000001</v>
          </cell>
          <cell r="H225">
            <v>0</v>
          </cell>
          <cell r="I225">
            <v>2.05479452054802E-3</v>
          </cell>
          <cell r="J225">
            <v>11.061041567276716</v>
          </cell>
          <cell r="K225">
            <v>48.727055362452489</v>
          </cell>
        </row>
        <row r="226">
          <cell r="A226" t="str">
            <v>200001</v>
          </cell>
          <cell r="B226">
            <v>36526</v>
          </cell>
          <cell r="C226">
            <v>28.79</v>
          </cell>
          <cell r="E226">
            <v>34365</v>
          </cell>
          <cell r="F226">
            <v>26.47</v>
          </cell>
          <cell r="G226">
            <v>146.30000000000001</v>
          </cell>
          <cell r="H226">
            <v>-9.0065314541079466E-2</v>
          </cell>
          <cell r="I226">
            <v>0</v>
          </cell>
          <cell r="J226">
            <v>10.064825379367983</v>
          </cell>
          <cell r="K226">
            <v>44.338437794572613</v>
          </cell>
        </row>
        <row r="227">
          <cell r="A227" t="str">
            <v>200002</v>
          </cell>
          <cell r="B227">
            <v>36557</v>
          </cell>
          <cell r="C227">
            <v>28.79</v>
          </cell>
          <cell r="E227">
            <v>34393</v>
          </cell>
          <cell r="F227">
            <v>26.47</v>
          </cell>
          <cell r="G227">
            <v>146.69999999999999</v>
          </cell>
          <cell r="H227">
            <v>0</v>
          </cell>
          <cell r="I227">
            <v>2.7341079972658111E-3</v>
          </cell>
          <cell r="J227">
            <v>10.037307059807169</v>
          </cell>
          <cell r="K227">
            <v>44.217211717212201</v>
          </cell>
        </row>
        <row r="228">
          <cell r="A228" t="str">
            <v>200003</v>
          </cell>
          <cell r="B228">
            <v>36586</v>
          </cell>
          <cell r="C228">
            <v>28.79</v>
          </cell>
          <cell r="E228">
            <v>34424</v>
          </cell>
          <cell r="F228">
            <v>26.47</v>
          </cell>
          <cell r="G228">
            <v>147.1</v>
          </cell>
          <cell r="H228">
            <v>0</v>
          </cell>
          <cell r="I228">
            <v>2.7266530334015826E-3</v>
          </cell>
          <cell r="J228">
            <v>10.009938806065362</v>
          </cell>
          <cell r="K228">
            <v>44.096646722754897</v>
          </cell>
        </row>
        <row r="229">
          <cell r="A229" t="str">
            <v>200004</v>
          </cell>
          <cell r="B229">
            <v>36617</v>
          </cell>
          <cell r="C229">
            <v>28.79</v>
          </cell>
          <cell r="E229">
            <v>34454</v>
          </cell>
          <cell r="F229">
            <v>26.47</v>
          </cell>
          <cell r="G229">
            <v>147.19999999999999</v>
          </cell>
          <cell r="H229">
            <v>0</v>
          </cell>
          <cell r="I229">
            <v>6.7980965329694776E-4</v>
          </cell>
          <cell r="J229">
            <v>10.003133953036087</v>
          </cell>
          <cell r="K229">
            <v>44.066669396634751</v>
          </cell>
        </row>
        <row r="230">
          <cell r="A230" t="str">
            <v>200005</v>
          </cell>
          <cell r="B230">
            <v>36647</v>
          </cell>
          <cell r="C230">
            <v>28.79</v>
          </cell>
          <cell r="E230">
            <v>34485</v>
          </cell>
          <cell r="F230">
            <v>26.47</v>
          </cell>
          <cell r="G230">
            <v>147.5</v>
          </cell>
          <cell r="H230">
            <v>0</v>
          </cell>
          <cell r="I230">
            <v>2.0380434782609758E-3</v>
          </cell>
          <cell r="J230">
            <v>9.9827471311209308</v>
          </cell>
          <cell r="K230">
            <v>43.976859608462256</v>
          </cell>
        </row>
        <row r="231">
          <cell r="A231" t="str">
            <v>200006</v>
          </cell>
          <cell r="B231">
            <v>36678</v>
          </cell>
          <cell r="C231">
            <v>28.79</v>
          </cell>
          <cell r="E231">
            <v>34515</v>
          </cell>
          <cell r="F231">
            <v>26.47</v>
          </cell>
          <cell r="G231">
            <v>147.9</v>
          </cell>
          <cell r="H231">
            <v>0</v>
          </cell>
          <cell r="I231">
            <v>2.7118644067796183E-3</v>
          </cell>
          <cell r="J231">
            <v>9.9556752744941619</v>
          </cell>
          <cell r="K231">
            <v>43.857600328168118</v>
          </cell>
        </row>
        <row r="232">
          <cell r="A232" t="str">
            <v>200007</v>
          </cell>
          <cell r="B232">
            <v>36708</v>
          </cell>
          <cell r="C232">
            <v>28.79</v>
          </cell>
          <cell r="E232">
            <v>34546</v>
          </cell>
          <cell r="F232">
            <v>26.47</v>
          </cell>
          <cell r="G232">
            <v>148.4</v>
          </cell>
          <cell r="H232">
            <v>0</v>
          </cell>
          <cell r="I232">
            <v>3.3806626098715764E-3</v>
          </cell>
          <cell r="J232">
            <v>9.9220184953376567</v>
          </cell>
          <cell r="K232">
            <v>43.709332578579982</v>
          </cell>
        </row>
        <row r="233">
          <cell r="A233" t="str">
            <v>200008</v>
          </cell>
          <cell r="B233">
            <v>36739</v>
          </cell>
          <cell r="C233">
            <v>28.79</v>
          </cell>
          <cell r="E233">
            <v>34577</v>
          </cell>
          <cell r="F233">
            <v>26.47</v>
          </cell>
          <cell r="G233">
            <v>149</v>
          </cell>
          <cell r="H233">
            <v>0</v>
          </cell>
          <cell r="I233">
            <v>4.0431266846361336E-3</v>
          </cell>
          <cell r="J233">
            <v>9.8819025175937032</v>
          </cell>
          <cell r="K233">
            <v>43.532610209663893</v>
          </cell>
        </row>
        <row r="234">
          <cell r="A234" t="str">
            <v>200009</v>
          </cell>
          <cell r="B234">
            <v>36770</v>
          </cell>
          <cell r="C234">
            <v>28.79</v>
          </cell>
          <cell r="E234">
            <v>34607</v>
          </cell>
          <cell r="F234">
            <v>26.47</v>
          </cell>
          <cell r="G234">
            <v>149.30000000000001</v>
          </cell>
          <cell r="H234">
            <v>0</v>
          </cell>
          <cell r="I234">
            <v>2.0134228187920211E-3</v>
          </cell>
          <cell r="J234">
            <v>9.8620060695717022</v>
          </cell>
          <cell r="K234">
            <v>43.444960658906176</v>
          </cell>
        </row>
        <row r="235">
          <cell r="A235" t="str">
            <v>200010</v>
          </cell>
          <cell r="B235">
            <v>36800</v>
          </cell>
          <cell r="C235">
            <v>28.79</v>
          </cell>
          <cell r="E235">
            <v>34638</v>
          </cell>
          <cell r="F235">
            <v>26.47</v>
          </cell>
          <cell r="G235">
            <v>149.4</v>
          </cell>
          <cell r="H235">
            <v>0</v>
          </cell>
          <cell r="I235">
            <v>6.6979236436703893E-4</v>
          </cell>
          <cell r="J235">
            <v>9.8554005732089625</v>
          </cell>
          <cell r="K235">
            <v>43.415861555986616</v>
          </cell>
        </row>
        <row r="236">
          <cell r="A236" t="str">
            <v>200011</v>
          </cell>
          <cell r="B236">
            <v>36831</v>
          </cell>
          <cell r="C236">
            <v>28.79</v>
          </cell>
          <cell r="E236">
            <v>34668</v>
          </cell>
          <cell r="F236">
            <v>26.47</v>
          </cell>
          <cell r="G236">
            <v>149.80000000000001</v>
          </cell>
          <cell r="H236">
            <v>0</v>
          </cell>
          <cell r="I236">
            <v>2.6773761713521083E-3</v>
          </cell>
          <cell r="J236">
            <v>9.8290139585551231</v>
          </cell>
          <cell r="K236">
            <v>43.299620962797903</v>
          </cell>
        </row>
        <row r="237">
          <cell r="A237" t="str">
            <v>200012</v>
          </cell>
          <cell r="B237">
            <v>36861</v>
          </cell>
          <cell r="C237">
            <v>28.79</v>
          </cell>
          <cell r="E237">
            <v>34699</v>
          </cell>
          <cell r="F237">
            <v>26.47</v>
          </cell>
          <cell r="G237">
            <v>150.1</v>
          </cell>
          <cell r="H237">
            <v>0</v>
          </cell>
          <cell r="I237">
            <v>2.0026702269690944E-3</v>
          </cell>
          <cell r="J237">
            <v>9.8093296849398612</v>
          </cell>
          <cell r="K237">
            <v>43.21290610105666</v>
          </cell>
        </row>
        <row r="238">
          <cell r="A238" t="str">
            <v>200101</v>
          </cell>
          <cell r="B238">
            <v>36892</v>
          </cell>
          <cell r="C238">
            <v>30.03</v>
          </cell>
          <cell r="E238">
            <v>34730</v>
          </cell>
          <cell r="F238">
            <v>28.38</v>
          </cell>
          <cell r="G238">
            <v>150.5</v>
          </cell>
          <cell r="H238">
            <v>7.2157159047978814E-2</v>
          </cell>
          <cell r="I238">
            <v>2.6648900732844094E-3</v>
          </cell>
          <cell r="J238">
            <v>10.491002261867157</v>
          </cell>
          <cell r="K238">
            <v>46.215868995009508</v>
          </cell>
        </row>
        <row r="239">
          <cell r="A239" t="str">
            <v>200102</v>
          </cell>
          <cell r="B239">
            <v>36923</v>
          </cell>
          <cell r="C239">
            <v>30.03</v>
          </cell>
          <cell r="E239">
            <v>34758</v>
          </cell>
          <cell r="F239">
            <v>28.38</v>
          </cell>
          <cell r="G239">
            <v>150.9</v>
          </cell>
          <cell r="H239">
            <v>0</v>
          </cell>
          <cell r="I239">
            <v>2.6578073089700283E-3</v>
          </cell>
          <cell r="J239">
            <v>10.463119199377145</v>
          </cell>
          <cell r="K239">
            <v>46.093036120604161</v>
          </cell>
        </row>
        <row r="240">
          <cell r="A240" t="str">
            <v>200103</v>
          </cell>
          <cell r="B240">
            <v>36951</v>
          </cell>
          <cell r="C240">
            <v>30.03</v>
          </cell>
          <cell r="E240">
            <v>34789</v>
          </cell>
          <cell r="F240">
            <v>28.38</v>
          </cell>
          <cell r="G240">
            <v>151.19999999999999</v>
          </cell>
          <cell r="H240">
            <v>0</v>
          </cell>
          <cell r="I240">
            <v>1.9880715705764551E-3</v>
          </cell>
          <cell r="J240">
            <v>10.442317769557311</v>
          </cell>
          <cell r="K240">
            <v>46.001399865891237</v>
          </cell>
        </row>
        <row r="241">
          <cell r="A241" t="str">
            <v>200104</v>
          </cell>
          <cell r="B241">
            <v>36982</v>
          </cell>
          <cell r="C241">
            <v>30.03</v>
          </cell>
          <cell r="E241">
            <v>34819</v>
          </cell>
          <cell r="F241">
            <v>28.38</v>
          </cell>
          <cell r="G241">
            <v>151.80000000000001</v>
          </cell>
          <cell r="H241">
            <v>0</v>
          </cell>
          <cell r="I241">
            <v>3.9682539682541762E-3</v>
          </cell>
          <cell r="J241">
            <v>10.400880000630494</v>
          </cell>
          <cell r="K241">
            <v>45.818854628328168</v>
          </cell>
        </row>
        <row r="242">
          <cell r="A242" t="str">
            <v>200105</v>
          </cell>
          <cell r="B242">
            <v>37012</v>
          </cell>
          <cell r="C242">
            <v>30.03</v>
          </cell>
          <cell r="E242">
            <v>34850</v>
          </cell>
          <cell r="F242">
            <v>28.38</v>
          </cell>
          <cell r="G242">
            <v>152.1</v>
          </cell>
          <cell r="H242">
            <v>0</v>
          </cell>
          <cell r="I242">
            <v>1.9762845849802257E-3</v>
          </cell>
          <cell r="J242">
            <v>10.380324901815019</v>
          </cell>
          <cell r="K242">
            <v>45.728303532224757</v>
          </cell>
        </row>
        <row r="243">
          <cell r="A243" t="str">
            <v>200106</v>
          </cell>
          <cell r="B243">
            <v>37043</v>
          </cell>
          <cell r="C243">
            <v>30.03</v>
          </cell>
          <cell r="E243">
            <v>34880</v>
          </cell>
          <cell r="F243">
            <v>28.38</v>
          </cell>
          <cell r="G243">
            <v>152.4</v>
          </cell>
          <cell r="H243">
            <v>0</v>
          </cell>
          <cell r="I243">
            <v>1.9723865877712132E-3</v>
          </cell>
          <cell r="J243">
            <v>10.359850888201972</v>
          </cell>
          <cell r="K243">
            <v>45.638109639656264</v>
          </cell>
        </row>
        <row r="244">
          <cell r="A244" t="str">
            <v>200107</v>
          </cell>
          <cell r="B244">
            <v>37073</v>
          </cell>
          <cell r="C244">
            <v>30.03</v>
          </cell>
          <cell r="E244">
            <v>34911</v>
          </cell>
          <cell r="F244">
            <v>28.38</v>
          </cell>
          <cell r="G244">
            <v>152.6</v>
          </cell>
          <cell r="H244">
            <v>0</v>
          </cell>
          <cell r="I244">
            <v>1.312335958005173E-3</v>
          </cell>
          <cell r="J244">
            <v>10.346255283361813</v>
          </cell>
          <cell r="K244">
            <v>45.578217107320768</v>
          </cell>
        </row>
        <row r="245">
          <cell r="A245" t="str">
            <v>200108</v>
          </cell>
          <cell r="B245">
            <v>37104</v>
          </cell>
          <cell r="C245">
            <v>30.03</v>
          </cell>
          <cell r="E245">
            <v>34942</v>
          </cell>
          <cell r="F245">
            <v>28.38</v>
          </cell>
          <cell r="G245">
            <v>152.9</v>
          </cell>
          <cell r="H245">
            <v>0</v>
          </cell>
          <cell r="I245">
            <v>1.9659239842726439E-3</v>
          </cell>
          <cell r="J245">
            <v>10.325915331952844</v>
          </cell>
          <cell r="K245">
            <v>45.4886137971491</v>
          </cell>
        </row>
        <row r="246">
          <cell r="A246" t="str">
            <v>200109</v>
          </cell>
          <cell r="B246">
            <v>37135</v>
          </cell>
          <cell r="C246">
            <v>30.03</v>
          </cell>
          <cell r="E246">
            <v>34972</v>
          </cell>
          <cell r="F246">
            <v>28.38</v>
          </cell>
          <cell r="G246">
            <v>153.1</v>
          </cell>
          <cell r="H246">
            <v>0</v>
          </cell>
          <cell r="I246">
            <v>1.3080444735120711E-3</v>
          </cell>
          <cell r="J246">
            <v>10.312408575468929</v>
          </cell>
          <cell r="K246">
            <v>45.429112667264008</v>
          </cell>
        </row>
        <row r="247">
          <cell r="A247" t="str">
            <v>200110</v>
          </cell>
          <cell r="B247">
            <v>37165</v>
          </cell>
          <cell r="C247">
            <v>30.03</v>
          </cell>
          <cell r="E247">
            <v>35003</v>
          </cell>
          <cell r="F247">
            <v>28.38</v>
          </cell>
          <cell r="G247">
            <v>153.5</v>
          </cell>
          <cell r="H247">
            <v>0</v>
          </cell>
          <cell r="I247">
            <v>2.6126714565644082E-3</v>
          </cell>
          <cell r="J247">
            <v>10.285465639935371</v>
          </cell>
          <cell r="K247">
            <v>45.310421321301192</v>
          </cell>
        </row>
        <row r="248">
          <cell r="A248" t="str">
            <v>200111</v>
          </cell>
          <cell r="B248">
            <v>37196</v>
          </cell>
          <cell r="C248">
            <v>30.03</v>
          </cell>
          <cell r="E248">
            <v>35033</v>
          </cell>
          <cell r="F248">
            <v>28.38</v>
          </cell>
          <cell r="G248">
            <v>153.69999999999999</v>
          </cell>
          <cell r="H248">
            <v>0</v>
          </cell>
          <cell r="I248">
            <v>1.3029315960910726E-3</v>
          </cell>
          <cell r="J248">
            <v>10.272064381772591</v>
          </cell>
          <cell r="K248">
            <v>45.251384941729476</v>
          </cell>
        </row>
        <row r="249">
          <cell r="A249" t="str">
            <v>200112</v>
          </cell>
          <cell r="B249">
            <v>37226</v>
          </cell>
          <cell r="C249">
            <v>30.03</v>
          </cell>
          <cell r="E249">
            <v>35064</v>
          </cell>
          <cell r="F249">
            <v>28.38</v>
          </cell>
          <cell r="G249">
            <v>153.9</v>
          </cell>
          <cell r="H249">
            <v>0</v>
          </cell>
          <cell r="I249">
            <v>1.3012361743658385E-3</v>
          </cell>
          <cell r="J249">
            <v>10.258698000013613</v>
          </cell>
          <cell r="K249">
            <v>45.192502202703146</v>
          </cell>
        </row>
        <row r="250">
          <cell r="A250" t="str">
            <v>200201</v>
          </cell>
          <cell r="B250">
            <v>37257</v>
          </cell>
          <cell r="C250">
            <v>29.31</v>
          </cell>
          <cell r="E250">
            <v>35095</v>
          </cell>
          <cell r="F250">
            <v>30</v>
          </cell>
          <cell r="G250">
            <v>154.69999999999999</v>
          </cell>
          <cell r="H250">
            <v>5.7082452431289621E-2</v>
          </cell>
          <cell r="I250">
            <v>5.1981806367771277E-3</v>
          </cell>
          <cell r="J250">
            <v>10.790963075304141</v>
          </cell>
          <cell r="K250">
            <v>47.537282270062299</v>
          </cell>
        </row>
        <row r="251">
          <cell r="A251" t="str">
            <v>200202</v>
          </cell>
          <cell r="B251">
            <v>37288</v>
          </cell>
          <cell r="C251">
            <v>29.31</v>
          </cell>
          <cell r="E251">
            <v>35124</v>
          </cell>
          <cell r="F251">
            <v>30</v>
          </cell>
          <cell r="G251">
            <v>155</v>
          </cell>
          <cell r="H251">
            <v>0</v>
          </cell>
          <cell r="I251">
            <v>1.9392372333548735E-3</v>
          </cell>
          <cell r="J251">
            <v>10.770036837924755</v>
          </cell>
          <cell r="K251">
            <v>47.445096202311696</v>
          </cell>
        </row>
        <row r="252">
          <cell r="A252" t="str">
            <v>200203</v>
          </cell>
          <cell r="B252">
            <v>37316</v>
          </cell>
          <cell r="C252">
            <v>29.31</v>
          </cell>
          <cell r="E252">
            <v>35155</v>
          </cell>
          <cell r="F252">
            <v>30</v>
          </cell>
          <cell r="G252">
            <v>155.5</v>
          </cell>
          <cell r="H252">
            <v>0</v>
          </cell>
          <cell r="I252">
            <v>3.225806451612856E-3</v>
          </cell>
          <cell r="J252">
            <v>10.735294783608868</v>
          </cell>
          <cell r="K252">
            <v>47.292047504884884</v>
          </cell>
        </row>
        <row r="253">
          <cell r="A253" t="str">
            <v>200204</v>
          </cell>
          <cell r="B253">
            <v>37347</v>
          </cell>
          <cell r="C253">
            <v>29.31</v>
          </cell>
          <cell r="E253">
            <v>35185</v>
          </cell>
          <cell r="F253">
            <v>30</v>
          </cell>
          <cell r="G253">
            <v>156.1</v>
          </cell>
          <cell r="H253">
            <v>0</v>
          </cell>
          <cell r="I253">
            <v>3.8585209003214604E-3</v>
          </cell>
          <cell r="J253">
            <v>10.693872424315201</v>
          </cell>
          <cell r="K253">
            <v>47.109570151168285</v>
          </cell>
          <cell r="M253" t="str">
            <v>Year</v>
          </cell>
          <cell r="N253" t="str">
            <v>Price</v>
          </cell>
          <cell r="O253" t="str">
            <v>Change</v>
          </cell>
          <cell r="P253" t="str">
            <v>Month</v>
          </cell>
          <cell r="Q253" t="str">
            <v>Leader</v>
          </cell>
          <cell r="R253" t="str">
            <v>Steelmaker</v>
          </cell>
          <cell r="S253" t="str">
            <v>Country</v>
          </cell>
          <cell r="T253" t="str">
            <v>CPI</v>
          </cell>
          <cell r="U253" t="str">
            <v>Chg Fe</v>
          </cell>
          <cell r="V253" t="str">
            <v>Chg CPI</v>
          </cell>
          <cell r="W253" t="str">
            <v>Real Fe</v>
          </cell>
          <cell r="X253" t="str">
            <v>Rebased</v>
          </cell>
        </row>
        <row r="254">
          <cell r="A254" t="str">
            <v>200205</v>
          </cell>
          <cell r="B254">
            <v>37377</v>
          </cell>
          <cell r="C254">
            <v>29.31</v>
          </cell>
          <cell r="E254">
            <v>35216</v>
          </cell>
          <cell r="F254">
            <v>30</v>
          </cell>
          <cell r="G254">
            <v>156.4</v>
          </cell>
          <cell r="H254">
            <v>0</v>
          </cell>
          <cell r="I254">
            <v>1.9218449711724261E-3</v>
          </cell>
          <cell r="J254">
            <v>10.673320459374171</v>
          </cell>
          <cell r="K254">
            <v>47.019032860679175</v>
          </cell>
          <cell r="M254" t="str">
            <v>1976</v>
          </cell>
          <cell r="N254">
            <v>22.7</v>
          </cell>
          <cell r="T254">
            <v>58.4</v>
          </cell>
          <cell r="W254">
            <v>22.7</v>
          </cell>
          <cell r="X254">
            <v>100</v>
          </cell>
        </row>
        <row r="255">
          <cell r="A255" t="str">
            <v>200206</v>
          </cell>
          <cell r="B255">
            <v>37408</v>
          </cell>
          <cell r="C255">
            <v>29.31</v>
          </cell>
          <cell r="E255">
            <v>35246</v>
          </cell>
          <cell r="F255">
            <v>30</v>
          </cell>
          <cell r="G255">
            <v>156.69999999999999</v>
          </cell>
          <cell r="H255">
            <v>0</v>
          </cell>
          <cell r="I255">
            <v>1.9181585677747748E-3</v>
          </cell>
          <cell r="J255">
            <v>10.652847338288417</v>
          </cell>
          <cell r="K255">
            <v>46.928842899948975</v>
          </cell>
          <cell r="M255" t="str">
            <v>1977</v>
          </cell>
          <cell r="N255">
            <v>23</v>
          </cell>
          <cell r="O255">
            <v>1.3215859030837107E-2</v>
          </cell>
          <cell r="T255">
            <v>62.3</v>
          </cell>
          <cell r="U255">
            <v>1.3215859030837107E-2</v>
          </cell>
          <cell r="V255">
            <v>6.6780821917808098E-2</v>
          </cell>
          <cell r="W255">
            <v>21.484075342465758</v>
          </cell>
          <cell r="X255">
            <v>94.643503711302898</v>
          </cell>
        </row>
        <row r="256">
          <cell r="A256" t="str">
            <v>200207</v>
          </cell>
          <cell r="B256">
            <v>37438</v>
          </cell>
          <cell r="C256">
            <v>29.31</v>
          </cell>
          <cell r="E256">
            <v>35277</v>
          </cell>
          <cell r="F256">
            <v>30</v>
          </cell>
          <cell r="G256">
            <v>157</v>
          </cell>
          <cell r="H256">
            <v>0</v>
          </cell>
          <cell r="I256">
            <v>1.9144862795150708E-3</v>
          </cell>
          <cell r="J256">
            <v>10.632452608221495</v>
          </cell>
          <cell r="K256">
            <v>46.838998274103503</v>
          </cell>
          <cell r="M256" t="str">
            <v>1978</v>
          </cell>
          <cell r="N256">
            <v>21.5</v>
          </cell>
          <cell r="O256">
            <v>-6.5217391304347783E-2</v>
          </cell>
          <cell r="T256">
            <v>67.900000000000006</v>
          </cell>
          <cell r="U256">
            <v>-6.5217391304347783E-2</v>
          </cell>
          <cell r="V256">
            <v>8.9887640449438422E-2</v>
          </cell>
          <cell r="W256">
            <v>18.151787154271872</v>
          </cell>
          <cell r="X256">
            <v>79.963820062871676</v>
          </cell>
        </row>
        <row r="257">
          <cell r="A257" t="str">
            <v>200208</v>
          </cell>
          <cell r="B257">
            <v>37469</v>
          </cell>
          <cell r="C257">
            <v>29.31</v>
          </cell>
          <cell r="E257">
            <v>35308</v>
          </cell>
          <cell r="F257">
            <v>30</v>
          </cell>
          <cell r="G257">
            <v>157.19999999999999</v>
          </cell>
          <cell r="H257">
            <v>0</v>
          </cell>
          <cell r="I257">
            <v>1.2738853503184711E-3</v>
          </cell>
          <cell r="J257">
            <v>10.618908082605927</v>
          </cell>
          <cell r="K257">
            <v>46.779330760378535</v>
          </cell>
          <cell r="M257" t="str">
            <v>1979</v>
          </cell>
          <cell r="N257">
            <v>23.3</v>
          </cell>
          <cell r="O257">
            <v>8.3720930232558111E-2</v>
          </cell>
          <cell r="T257">
            <v>76.900000000000006</v>
          </cell>
          <cell r="U257">
            <v>8.3720930232558111E-2</v>
          </cell>
          <cell r="V257">
            <v>0.13254786450662737</v>
          </cell>
          <cell r="W257">
            <v>17.265491035933344</v>
          </cell>
          <cell r="X257">
            <v>76.059431876358346</v>
          </cell>
        </row>
        <row r="258">
          <cell r="A258" t="str">
            <v>200209</v>
          </cell>
          <cell r="B258">
            <v>37500</v>
          </cell>
          <cell r="C258">
            <v>29.31</v>
          </cell>
          <cell r="E258">
            <v>35338</v>
          </cell>
          <cell r="F258">
            <v>30</v>
          </cell>
          <cell r="G258">
            <v>157.69999999999999</v>
          </cell>
          <cell r="H258">
            <v>0</v>
          </cell>
          <cell r="I258">
            <v>3.1806615776082126E-3</v>
          </cell>
          <cell r="J258">
            <v>10.585132929671429</v>
          </cell>
          <cell r="K258">
            <v>46.630541540402774</v>
          </cell>
          <cell r="M258" t="str">
            <v>1980</v>
          </cell>
          <cell r="N258">
            <v>28.1</v>
          </cell>
          <cell r="O258">
            <v>0.20600858369098707</v>
          </cell>
          <cell r="T258">
            <v>86.4</v>
          </cell>
          <cell r="U258">
            <v>0.20600858369098707</v>
          </cell>
          <cell r="V258">
            <v>0.12353706111833551</v>
          </cell>
          <cell r="W258">
            <v>18.689402369631235</v>
          </cell>
          <cell r="X258">
            <v>82.332169029212494</v>
          </cell>
        </row>
        <row r="259">
          <cell r="A259" t="str">
            <v>200210</v>
          </cell>
          <cell r="B259">
            <v>37530</v>
          </cell>
          <cell r="C259">
            <v>29.31</v>
          </cell>
          <cell r="E259">
            <v>35369</v>
          </cell>
          <cell r="F259">
            <v>30</v>
          </cell>
          <cell r="G259">
            <v>158.19999999999999</v>
          </cell>
          <cell r="H259">
            <v>0</v>
          </cell>
          <cell r="I259">
            <v>3.1705770450221049E-3</v>
          </cell>
          <cell r="J259">
            <v>10.551571950186105</v>
          </cell>
          <cell r="K259">
            <v>46.482695815797818</v>
          </cell>
          <cell r="M259" t="str">
            <v>1981</v>
          </cell>
          <cell r="N259">
            <v>28.1</v>
          </cell>
          <cell r="O259">
            <v>0</v>
          </cell>
          <cell r="T259">
            <v>94.1</v>
          </cell>
          <cell r="U259">
            <v>0</v>
          </cell>
          <cell r="V259">
            <v>8.9120370370370239E-2</v>
          </cell>
          <cell r="W259">
            <v>17.023795908448825</v>
          </cell>
          <cell r="X259">
            <v>74.994695631933155</v>
          </cell>
        </row>
        <row r="260">
          <cell r="A260" t="str">
            <v>200211</v>
          </cell>
          <cell r="B260">
            <v>37561</v>
          </cell>
          <cell r="C260">
            <v>29.31</v>
          </cell>
          <cell r="E260">
            <v>35399</v>
          </cell>
          <cell r="F260">
            <v>30</v>
          </cell>
          <cell r="G260">
            <v>158.69999999999999</v>
          </cell>
          <cell r="H260">
            <v>0</v>
          </cell>
          <cell r="I260">
            <v>3.160556257901348E-3</v>
          </cell>
          <cell r="J260">
            <v>10.518223113428247</v>
          </cell>
          <cell r="K260">
            <v>46.335784640653074</v>
          </cell>
          <cell r="M260" t="str">
            <v>1982</v>
          </cell>
          <cell r="N260">
            <v>32.5</v>
          </cell>
          <cell r="O260">
            <v>0.15658362989323837</v>
          </cell>
          <cell r="T260">
            <v>97.7</v>
          </cell>
          <cell r="U260">
            <v>0.15658362989323837</v>
          </cell>
          <cell r="V260">
            <v>3.8257173219978791E-2</v>
          </cell>
          <cell r="W260">
            <v>19.038161357424308</v>
          </cell>
          <cell r="X260">
            <v>83.868552235349384</v>
          </cell>
        </row>
        <row r="261">
          <cell r="A261" t="str">
            <v>200212</v>
          </cell>
          <cell r="B261">
            <v>37591</v>
          </cell>
          <cell r="C261">
            <v>29.31</v>
          </cell>
          <cell r="E261">
            <v>35430</v>
          </cell>
          <cell r="F261">
            <v>30</v>
          </cell>
          <cell r="G261">
            <v>159.1</v>
          </cell>
          <cell r="H261">
            <v>0</v>
          </cell>
          <cell r="I261">
            <v>2.520478890989386E-3</v>
          </cell>
          <cell r="J261">
            <v>10.491712154100135</v>
          </cell>
          <cell r="K261">
            <v>46.218996273568877</v>
          </cell>
          <cell r="M261" t="str">
            <v>1983</v>
          </cell>
          <cell r="N261">
            <v>29</v>
          </cell>
          <cell r="O261">
            <v>-0.10769230769230764</v>
          </cell>
          <cell r="T261">
            <v>101.4</v>
          </cell>
          <cell r="U261">
            <v>-0.10769230769230764</v>
          </cell>
          <cell r="V261">
            <v>3.7871033776867957E-2</v>
          </cell>
          <cell r="W261">
            <v>16.266902974808289</v>
          </cell>
          <cell r="X261">
            <v>71.660365527789821</v>
          </cell>
        </row>
        <row r="262">
          <cell r="A262" t="str">
            <v>200301</v>
          </cell>
          <cell r="B262">
            <v>37622</v>
          </cell>
          <cell r="C262">
            <v>29.31</v>
          </cell>
          <cell r="E262">
            <v>35461</v>
          </cell>
          <cell r="F262">
            <v>30.15</v>
          </cell>
          <cell r="G262">
            <v>159.4</v>
          </cell>
          <cell r="H262">
            <v>4.9999999999998934E-3</v>
          </cell>
          <cell r="I262">
            <v>1.8856065367693908E-3</v>
          </cell>
          <cell r="J262">
            <v>10.524387473850961</v>
          </cell>
          <cell r="K262">
            <v>46.362940413440356</v>
          </cell>
          <cell r="M262" t="str">
            <v>1984</v>
          </cell>
          <cell r="N262">
            <v>26.15</v>
          </cell>
          <cell r="O262">
            <v>-9.8275862068965547E-2</v>
          </cell>
          <cell r="T262">
            <v>105.5</v>
          </cell>
          <cell r="U262">
            <v>-9.8275862068965547E-2</v>
          </cell>
          <cell r="V262">
            <v>4.0433925049309538E-2</v>
          </cell>
          <cell r="W262">
            <v>14.010524326098995</v>
          </cell>
          <cell r="X262">
            <v>61.720371480612314</v>
          </cell>
        </row>
        <row r="263">
          <cell r="A263" t="str">
            <v>200302</v>
          </cell>
          <cell r="B263">
            <v>37653</v>
          </cell>
          <cell r="C263">
            <v>29.31</v>
          </cell>
          <cell r="E263">
            <v>35489</v>
          </cell>
          <cell r="F263">
            <v>30.15</v>
          </cell>
          <cell r="G263">
            <v>159.69999999999999</v>
          </cell>
          <cell r="H263">
            <v>0</v>
          </cell>
          <cell r="I263">
            <v>1.8820577164364583E-3</v>
          </cell>
          <cell r="J263">
            <v>10.504579969195033</v>
          </cell>
          <cell r="K263">
            <v>46.275682683678561</v>
          </cell>
          <cell r="M263" t="str">
            <v>1985</v>
          </cell>
          <cell r="N263">
            <v>26.56</v>
          </cell>
          <cell r="O263">
            <v>1.5678776290630969E-2</v>
          </cell>
          <cell r="T263">
            <v>109.5</v>
          </cell>
          <cell r="U263">
            <v>1.5678776290630969E-2</v>
          </cell>
          <cell r="V263">
            <v>3.7914691943127909E-2</v>
          </cell>
          <cell r="W263">
            <v>13.698987488936602</v>
          </cell>
          <cell r="X263">
            <v>60.347962506328642</v>
          </cell>
        </row>
        <row r="264">
          <cell r="A264" t="str">
            <v>200303</v>
          </cell>
          <cell r="B264">
            <v>37681</v>
          </cell>
          <cell r="C264">
            <v>29.31</v>
          </cell>
          <cell r="E264">
            <v>35520</v>
          </cell>
          <cell r="F264">
            <v>30.15</v>
          </cell>
          <cell r="G264">
            <v>159.80000000000001</v>
          </cell>
          <cell r="H264">
            <v>0</v>
          </cell>
          <cell r="I264">
            <v>6.2617407639331546E-4</v>
          </cell>
          <cell r="J264">
            <v>10.498002273534922</v>
          </cell>
          <cell r="K264">
            <v>46.246706050814637</v>
          </cell>
          <cell r="M264" t="str">
            <v>1986</v>
          </cell>
          <cell r="N264">
            <v>26.26</v>
          </cell>
          <cell r="O264">
            <v>-1.1295180722891485E-2</v>
          </cell>
          <cell r="T264">
            <v>110.8</v>
          </cell>
          <cell r="U264">
            <v>-1.1295180722891485E-2</v>
          </cell>
          <cell r="V264">
            <v>1.1872146118721449E-2</v>
          </cell>
          <cell r="W264">
            <v>13.381618568381242</v>
          </cell>
          <cell r="X264">
            <v>58.949861534719126</v>
          </cell>
        </row>
        <row r="265">
          <cell r="A265" t="str">
            <v>200304</v>
          </cell>
          <cell r="B265">
            <v>37712</v>
          </cell>
          <cell r="C265">
            <v>31.95</v>
          </cell>
          <cell r="E265">
            <v>35550</v>
          </cell>
          <cell r="F265">
            <v>30.15</v>
          </cell>
          <cell r="G265">
            <v>159.9</v>
          </cell>
          <cell r="H265">
            <v>0</v>
          </cell>
          <cell r="I265">
            <v>6.2578222778464365E-4</v>
          </cell>
          <cell r="J265">
            <v>10.491432810284902</v>
          </cell>
          <cell r="K265">
            <v>46.217765684074458</v>
          </cell>
          <cell r="M265" t="str">
            <v>1987</v>
          </cell>
          <cell r="N265">
            <v>25.3</v>
          </cell>
          <cell r="O265">
            <v>-3.6557501904036616E-2</v>
          </cell>
          <cell r="T265">
            <v>115.6</v>
          </cell>
          <cell r="U265">
            <v>-3.6557501904036616E-2</v>
          </cell>
          <cell r="V265">
            <v>4.3321299638989119E-2</v>
          </cell>
          <cell r="W265">
            <v>12.312710914433049</v>
          </cell>
          <cell r="X265">
            <v>54.241017244198453</v>
          </cell>
        </row>
        <row r="266">
          <cell r="A266" t="str">
            <v>200305</v>
          </cell>
          <cell r="B266">
            <v>37742</v>
          </cell>
          <cell r="C266">
            <v>31.95</v>
          </cell>
          <cell r="E266">
            <v>35581</v>
          </cell>
          <cell r="F266">
            <v>30.15</v>
          </cell>
          <cell r="G266">
            <v>159.9</v>
          </cell>
          <cell r="H266">
            <v>0</v>
          </cell>
          <cell r="I266">
            <v>0</v>
          </cell>
          <cell r="J266">
            <v>10.491432810284902</v>
          </cell>
          <cell r="K266">
            <v>46.217765684074458</v>
          </cell>
          <cell r="M266" t="str">
            <v>1988</v>
          </cell>
          <cell r="N266">
            <v>24.3</v>
          </cell>
          <cell r="O266">
            <v>-3.9525691699604737E-2</v>
          </cell>
          <cell r="T266">
            <v>120.7</v>
          </cell>
          <cell r="U266">
            <v>-3.9525691699604737E-2</v>
          </cell>
          <cell r="V266">
            <v>4.4117647058823595E-2</v>
          </cell>
          <cell r="W266">
            <v>11.282834664382527</v>
          </cell>
          <cell r="X266">
            <v>49.704117464240213</v>
          </cell>
        </row>
        <row r="267">
          <cell r="A267" t="str">
            <v>200306</v>
          </cell>
          <cell r="B267">
            <v>37773</v>
          </cell>
          <cell r="C267">
            <v>31.95</v>
          </cell>
          <cell r="E267">
            <v>35611</v>
          </cell>
          <cell r="F267">
            <v>30.15</v>
          </cell>
          <cell r="G267">
            <v>160.19999999999999</v>
          </cell>
          <cell r="H267">
            <v>0</v>
          </cell>
          <cell r="I267">
            <v>1.8761726078797558E-3</v>
          </cell>
          <cell r="J267">
            <v>10.471749071428835</v>
          </cell>
          <cell r="K267">
            <v>46.131053178100593</v>
          </cell>
          <cell r="M267" t="str">
            <v>1989</v>
          </cell>
          <cell r="N267">
            <v>27.83</v>
          </cell>
          <cell r="O267">
            <v>0.14526748971193415</v>
          </cell>
          <cell r="T267">
            <v>126.3</v>
          </cell>
          <cell r="U267">
            <v>0.14526748971193415</v>
          </cell>
          <cell r="V267">
            <v>4.6396023198011616E-2</v>
          </cell>
          <cell r="W267">
            <v>12.398385074084148</v>
          </cell>
          <cell r="X267">
            <v>54.618436449709904</v>
          </cell>
        </row>
        <row r="268">
          <cell r="A268" t="str">
            <v>200307</v>
          </cell>
          <cell r="B268">
            <v>37803</v>
          </cell>
          <cell r="C268">
            <v>31.95</v>
          </cell>
          <cell r="E268">
            <v>35642</v>
          </cell>
          <cell r="F268">
            <v>30.15</v>
          </cell>
          <cell r="G268">
            <v>160.4</v>
          </cell>
          <cell r="H268">
            <v>0</v>
          </cell>
          <cell r="I268">
            <v>1.2484394506866447E-3</v>
          </cell>
          <cell r="J268">
            <v>10.458675726770371</v>
          </cell>
          <cell r="K268">
            <v>46.073461351411325</v>
          </cell>
          <cell r="M268" t="str">
            <v>1990</v>
          </cell>
          <cell r="N268">
            <v>32.5</v>
          </cell>
          <cell r="O268">
            <v>0.16780452748832198</v>
          </cell>
          <cell r="T268">
            <v>134.19999999999999</v>
          </cell>
          <cell r="U268">
            <v>0.16780452748832198</v>
          </cell>
          <cell r="V268">
            <v>6.2549485352335621E-2</v>
          </cell>
          <cell r="W268">
            <v>13.703377617475059</v>
          </cell>
          <cell r="X268">
            <v>60.367302279625811</v>
          </cell>
        </row>
        <row r="269">
          <cell r="A269" t="str">
            <v>200308</v>
          </cell>
          <cell r="B269">
            <v>37834</v>
          </cell>
          <cell r="C269">
            <v>31.95</v>
          </cell>
          <cell r="E269">
            <v>35673</v>
          </cell>
          <cell r="F269">
            <v>30.15</v>
          </cell>
          <cell r="G269">
            <v>160.80000000000001</v>
          </cell>
          <cell r="H269">
            <v>0</v>
          </cell>
          <cell r="I269">
            <v>2.4937655860348684E-3</v>
          </cell>
          <cell r="J269">
            <v>10.432594241167454</v>
          </cell>
          <cell r="K269">
            <v>45.95856493906367</v>
          </cell>
          <cell r="M269" t="str">
            <v>1991</v>
          </cell>
          <cell r="N269">
            <v>34.76</v>
          </cell>
          <cell r="O269">
            <v>6.9538461538461549E-2</v>
          </cell>
          <cell r="T269">
            <v>138.19999999999999</v>
          </cell>
          <cell r="U269">
            <v>6.9538461538461549E-2</v>
          </cell>
          <cell r="V269">
            <v>2.9806259314456129E-2</v>
          </cell>
          <cell r="W269">
            <v>14.247842988124487</v>
          </cell>
          <cell r="X269">
            <v>62.765828141517567</v>
          </cell>
        </row>
        <row r="270">
          <cell r="A270" t="str">
            <v>200309</v>
          </cell>
          <cell r="B270">
            <v>37865</v>
          </cell>
          <cell r="C270">
            <v>31.95</v>
          </cell>
          <cell r="E270">
            <v>35703</v>
          </cell>
          <cell r="F270">
            <v>30.15</v>
          </cell>
          <cell r="G270">
            <v>161.19999999999999</v>
          </cell>
          <cell r="H270">
            <v>0</v>
          </cell>
          <cell r="I270">
            <v>2.4875621890545485E-3</v>
          </cell>
          <cell r="J270">
            <v>10.406642514199378</v>
          </cell>
          <cell r="K270">
            <v>45.844240150658052</v>
          </cell>
          <cell r="M270" t="str">
            <v>1992</v>
          </cell>
          <cell r="N270">
            <v>33.1</v>
          </cell>
          <cell r="O270">
            <v>-4.7756041426927354E-2</v>
          </cell>
          <cell r="T270">
            <v>142.30000000000001</v>
          </cell>
          <cell r="U270">
            <v>-4.7756041426927354E-2</v>
          </cell>
          <cell r="V270">
            <v>2.9667149059334541E-2</v>
          </cell>
          <cell r="W270">
            <v>13.144729526436574</v>
          </cell>
          <cell r="X270">
            <v>57.906297473288873</v>
          </cell>
        </row>
        <row r="271">
          <cell r="A271" t="str">
            <v>200310</v>
          </cell>
          <cell r="B271">
            <v>37895</v>
          </cell>
          <cell r="C271">
            <v>31.95</v>
          </cell>
          <cell r="E271">
            <v>35734</v>
          </cell>
          <cell r="F271">
            <v>30.15</v>
          </cell>
          <cell r="G271">
            <v>161.5</v>
          </cell>
          <cell r="H271">
            <v>0</v>
          </cell>
          <cell r="I271">
            <v>1.8610421836229296E-3</v>
          </cell>
          <cell r="J271">
            <v>10.387275313490569</v>
          </cell>
          <cell r="K271">
            <v>45.758922085861542</v>
          </cell>
          <cell r="M271" t="str">
            <v>1993</v>
          </cell>
          <cell r="N271">
            <v>29.09</v>
          </cell>
          <cell r="O271">
            <v>-0.12114803625377646</v>
          </cell>
          <cell r="T271">
            <v>146.30000000000001</v>
          </cell>
          <cell r="U271">
            <v>-0.12114803625377646</v>
          </cell>
          <cell r="V271">
            <v>2.8109627547435068E-2</v>
          </cell>
          <cell r="W271">
            <v>11.182777906021846</v>
          </cell>
          <cell r="X271">
            <v>49.26333879304778</v>
          </cell>
        </row>
        <row r="272">
          <cell r="A272" t="str">
            <v>200311</v>
          </cell>
          <cell r="B272">
            <v>37926</v>
          </cell>
          <cell r="C272">
            <v>31.95</v>
          </cell>
          <cell r="E272">
            <v>35764</v>
          </cell>
          <cell r="F272">
            <v>30.15</v>
          </cell>
          <cell r="G272">
            <v>161.69999999999999</v>
          </cell>
          <cell r="H272">
            <v>0</v>
          </cell>
          <cell r="I272">
            <v>1.2383900928791824E-3</v>
          </cell>
          <cell r="J272">
            <v>10.374411814650333</v>
          </cell>
          <cell r="K272">
            <v>45.702254690089575</v>
          </cell>
          <cell r="M272" t="str">
            <v>1994</v>
          </cell>
          <cell r="N272">
            <v>26.47</v>
          </cell>
          <cell r="O272">
            <v>-9.0065314541079466E-2</v>
          </cell>
          <cell r="T272">
            <v>150.1</v>
          </cell>
          <cell r="U272">
            <v>-9.0065314541079466E-2</v>
          </cell>
          <cell r="V272">
            <v>2.5974025974025761E-2</v>
          </cell>
          <cell r="W272">
            <v>9.8851357326801814</v>
          </cell>
          <cell r="X272">
            <v>43.546853447930317</v>
          </cell>
        </row>
        <row r="273">
          <cell r="A273" t="str">
            <v>200312</v>
          </cell>
          <cell r="B273">
            <v>37956</v>
          </cell>
          <cell r="C273">
            <v>31.95</v>
          </cell>
          <cell r="E273">
            <v>35795</v>
          </cell>
          <cell r="F273">
            <v>30.15</v>
          </cell>
          <cell r="G273">
            <v>161.80000000000001</v>
          </cell>
          <cell r="H273">
            <v>0</v>
          </cell>
          <cell r="I273">
            <v>6.1842918985788309E-4</v>
          </cell>
          <cell r="J273">
            <v>10.367995975556546</v>
          </cell>
          <cell r="K273">
            <v>45.673991081746898</v>
          </cell>
          <cell r="M273" t="str">
            <v>1995</v>
          </cell>
          <cell r="N273">
            <v>28.38</v>
          </cell>
          <cell r="O273">
            <v>7.2157159047978814E-2</v>
          </cell>
          <cell r="T273">
            <v>153.9</v>
          </cell>
          <cell r="U273">
            <v>7.2157159047978814E-2</v>
          </cell>
          <cell r="V273">
            <v>2.5316455696202667E-2</v>
          </cell>
          <cell r="W273">
            <v>10.348162443126697</v>
          </cell>
          <cell r="X273">
            <v>45.58661869218809</v>
          </cell>
        </row>
        <row r="274">
          <cell r="A274" t="str">
            <v>200401</v>
          </cell>
          <cell r="B274">
            <v>37987</v>
          </cell>
          <cell r="C274">
            <v>37.9</v>
          </cell>
          <cell r="E274">
            <v>35826</v>
          </cell>
          <cell r="F274">
            <v>31</v>
          </cell>
          <cell r="G274">
            <v>162</v>
          </cell>
          <cell r="H274">
            <v>2.8192371475953548E-2</v>
          </cell>
          <cell r="I274">
            <v>1.2360939431395046E-3</v>
          </cell>
          <cell r="J274">
            <v>10.647478552532748</v>
          </cell>
          <cell r="K274">
            <v>46.905191861377752</v>
          </cell>
          <cell r="M274" t="str">
            <v>1996</v>
          </cell>
          <cell r="N274">
            <v>30</v>
          </cell>
          <cell r="O274">
            <v>5.7082452431289621E-2</v>
          </cell>
          <cell r="T274">
            <v>159.1</v>
          </cell>
          <cell r="U274">
            <v>5.7082452431289621E-2</v>
          </cell>
          <cell r="V274">
            <v>3.378817413905133E-2</v>
          </cell>
          <cell r="W274">
            <v>10.589215418890179</v>
          </cell>
          <cell r="X274">
            <v>46.648526074406078</v>
          </cell>
        </row>
        <row r="275">
          <cell r="A275" t="str">
            <v>200402</v>
          </cell>
          <cell r="B275">
            <v>38018</v>
          </cell>
          <cell r="C275">
            <v>37.9</v>
          </cell>
          <cell r="E275">
            <v>35854</v>
          </cell>
          <cell r="F275">
            <v>31</v>
          </cell>
          <cell r="G275">
            <v>162</v>
          </cell>
          <cell r="H275">
            <v>0</v>
          </cell>
          <cell r="I275">
            <v>0</v>
          </cell>
          <cell r="J275">
            <v>10.647478552532748</v>
          </cell>
          <cell r="K275">
            <v>46.905191861377752</v>
          </cell>
          <cell r="M275" t="str">
            <v>1997</v>
          </cell>
          <cell r="N275">
            <v>30.15</v>
          </cell>
          <cell r="O275">
            <v>4.9999999999998934E-3</v>
          </cell>
          <cell r="T275">
            <v>161.80000000000001</v>
          </cell>
          <cell r="U275">
            <v>4.9999999999998934E-3</v>
          </cell>
          <cell r="V275">
            <v>1.6970458830924073E-2</v>
          </cell>
          <cell r="W275">
            <v>10.462457651666567</v>
          </cell>
          <cell r="X275">
            <v>46.090121813509107</v>
          </cell>
        </row>
        <row r="276">
          <cell r="A276" t="str">
            <v>200403</v>
          </cell>
          <cell r="B276">
            <v>38047</v>
          </cell>
          <cell r="C276">
            <v>37.9</v>
          </cell>
          <cell r="E276">
            <v>35885</v>
          </cell>
          <cell r="F276">
            <v>31</v>
          </cell>
          <cell r="G276">
            <v>162</v>
          </cell>
          <cell r="H276">
            <v>0</v>
          </cell>
          <cell r="I276">
            <v>0</v>
          </cell>
          <cell r="J276">
            <v>10.647478552532748</v>
          </cell>
          <cell r="K276">
            <v>46.905191861377752</v>
          </cell>
          <cell r="M276" t="str">
            <v>1998</v>
          </cell>
          <cell r="N276">
            <v>31</v>
          </cell>
          <cell r="O276">
            <v>2.8192371475953548E-2</v>
          </cell>
          <cell r="T276">
            <v>164.4</v>
          </cell>
          <cell r="U276">
            <v>2.8192371475953548E-2</v>
          </cell>
          <cell r="V276">
            <v>1.606922126081578E-2</v>
          </cell>
          <cell r="W276">
            <v>10.589295597397237</v>
          </cell>
          <cell r="X276">
            <v>46.648879283688274</v>
          </cell>
        </row>
        <row r="277">
          <cell r="A277" t="str">
            <v>200404</v>
          </cell>
          <cell r="B277">
            <v>38078</v>
          </cell>
          <cell r="C277">
            <v>37.9</v>
          </cell>
          <cell r="E277">
            <v>35915</v>
          </cell>
          <cell r="F277">
            <v>31</v>
          </cell>
          <cell r="G277">
            <v>162.19999999999999</v>
          </cell>
          <cell r="H277">
            <v>0</v>
          </cell>
          <cell r="I277">
            <v>1.2345679012344402E-3</v>
          </cell>
          <cell r="J277">
            <v>10.634333517282709</v>
          </cell>
          <cell r="K277">
            <v>46.847284217104445</v>
          </cell>
          <cell r="M277" t="str">
            <v>1999</v>
          </cell>
          <cell r="N277">
            <v>27.59</v>
          </cell>
          <cell r="O277">
            <v>-0.10999999999999999</v>
          </cell>
          <cell r="T277">
            <v>168.8</v>
          </cell>
          <cell r="U277">
            <v>-0.10999999999999999</v>
          </cell>
          <cell r="V277">
            <v>2.6763990267639981E-2</v>
          </cell>
          <cell r="W277">
            <v>9.1410612773736393</v>
          </cell>
          <cell r="X277">
            <v>40.268992411337621</v>
          </cell>
        </row>
        <row r="278">
          <cell r="A278" t="str">
            <v>200405</v>
          </cell>
          <cell r="B278">
            <v>38108</v>
          </cell>
          <cell r="C278">
            <v>37.9</v>
          </cell>
          <cell r="E278">
            <v>35946</v>
          </cell>
          <cell r="F278">
            <v>31</v>
          </cell>
          <cell r="G278">
            <v>162.6</v>
          </cell>
          <cell r="H278">
            <v>0</v>
          </cell>
          <cell r="I278">
            <v>2.4660912453762229E-3</v>
          </cell>
          <cell r="J278">
            <v>10.608108280495328</v>
          </cell>
          <cell r="K278">
            <v>46.731754539626998</v>
          </cell>
          <cell r="M278" t="str">
            <v>2000</v>
          </cell>
          <cell r="N278">
            <v>28.79</v>
          </cell>
          <cell r="O278">
            <v>4.3494019572308806E-2</v>
          </cell>
          <cell r="T278">
            <v>174.6</v>
          </cell>
          <cell r="U278">
            <v>4.3494019572308806E-2</v>
          </cell>
          <cell r="V278">
            <v>3.4360189573459543E-2</v>
          </cell>
          <cell r="W278">
            <v>9.2245541770902335</v>
          </cell>
          <cell r="X278">
            <v>40.636802542247722</v>
          </cell>
        </row>
        <row r="279">
          <cell r="A279" t="str">
            <v>200406</v>
          </cell>
          <cell r="B279">
            <v>38139</v>
          </cell>
          <cell r="C279">
            <v>37.9</v>
          </cell>
          <cell r="E279">
            <v>35976</v>
          </cell>
          <cell r="F279">
            <v>31</v>
          </cell>
          <cell r="G279">
            <v>162.80000000000001</v>
          </cell>
          <cell r="H279">
            <v>0</v>
          </cell>
          <cell r="I279">
            <v>1.2300123001232066E-3</v>
          </cell>
          <cell r="J279">
            <v>10.59506017682928</v>
          </cell>
          <cell r="K279">
            <v>46.674273906736921</v>
          </cell>
          <cell r="M279" t="str">
            <v>2001</v>
          </cell>
          <cell r="N279">
            <v>30.03</v>
          </cell>
          <cell r="O279">
            <v>4.307051059395639E-2</v>
          </cell>
          <cell r="P279" t="str">
            <v>Mar</v>
          </cell>
          <cell r="R279" t="str">
            <v>Ilva</v>
          </cell>
          <cell r="S279" t="str">
            <v>Italy</v>
          </cell>
          <cell r="T279">
            <v>177.4</v>
          </cell>
          <cell r="U279">
            <v>4.307051059395639E-2</v>
          </cell>
          <cell r="V279">
            <v>1.6036655211913109E-2</v>
          </cell>
          <cell r="W279">
            <v>9.4739294406775141</v>
          </cell>
          <cell r="X279">
            <v>41.7353719853635</v>
          </cell>
          <cell r="AA279" t="str">
            <v>USD</v>
          </cell>
          <cell r="AB279" t="str">
            <v>BRL</v>
          </cell>
          <cell r="AC279" t="str">
            <v>CNY</v>
          </cell>
          <cell r="AD279" t="str">
            <v>EUR</v>
          </cell>
          <cell r="AE279" t="str">
            <v>AUD</v>
          </cell>
          <cell r="AF279" t="str">
            <v>JPY</v>
          </cell>
          <cell r="AI279" t="str">
            <v>USD</v>
          </cell>
          <cell r="AJ279" t="str">
            <v>BRL</v>
          </cell>
          <cell r="AK279" t="str">
            <v>CNY</v>
          </cell>
          <cell r="AL279" t="str">
            <v>EUR</v>
          </cell>
          <cell r="AM279" t="str">
            <v>AUD</v>
          </cell>
          <cell r="AN279" t="str">
            <v>JPY</v>
          </cell>
        </row>
        <row r="280">
          <cell r="A280" t="str">
            <v>200407</v>
          </cell>
          <cell r="B280">
            <v>38169</v>
          </cell>
          <cell r="C280">
            <v>37.9</v>
          </cell>
          <cell r="E280">
            <v>36007</v>
          </cell>
          <cell r="F280">
            <v>31</v>
          </cell>
          <cell r="G280">
            <v>163.19999999999999</v>
          </cell>
          <cell r="H280">
            <v>0</v>
          </cell>
          <cell r="I280">
            <v>2.4570024570023108E-3</v>
          </cell>
          <cell r="J280">
            <v>10.569028087942723</v>
          </cell>
          <cell r="K280">
            <v>46.559595101069263</v>
          </cell>
          <cell r="M280" t="str">
            <v>2002</v>
          </cell>
          <cell r="N280">
            <v>29.31</v>
          </cell>
          <cell r="O280">
            <v>-2.3976023976024052E-2</v>
          </cell>
          <cell r="P280" t="str">
            <v>May</v>
          </cell>
          <cell r="Q280" t="str">
            <v>CVRD</v>
          </cell>
          <cell r="R280" t="str">
            <v>ThyssenKrupp</v>
          </cell>
          <cell r="S280" t="str">
            <v>Germany</v>
          </cell>
          <cell r="T280">
            <v>181.8</v>
          </cell>
          <cell r="U280">
            <v>-2.3976023976024052E-2</v>
          </cell>
          <cell r="V280">
            <v>2.4802705749718212E-2</v>
          </cell>
          <cell r="W280">
            <v>9.0118031970499537</v>
          </cell>
          <cell r="X280">
            <v>39.699573555286136</v>
          </cell>
          <cell r="Z280">
            <v>2002</v>
          </cell>
          <cell r="AA280">
            <v>29.31</v>
          </cell>
          <cell r="AB280">
            <v>85.71928521773259</v>
          </cell>
          <cell r="AC280">
            <v>242.58062270013951</v>
          </cell>
          <cell r="AD280">
            <v>31.088928904267963</v>
          </cell>
          <cell r="AE280">
            <v>53.965700365244068</v>
          </cell>
          <cell r="AF280">
            <v>3668.9707698813277</v>
          </cell>
          <cell r="AH280">
            <v>2002</v>
          </cell>
        </row>
        <row r="281">
          <cell r="A281" t="str">
            <v>200408</v>
          </cell>
          <cell r="B281">
            <v>38200</v>
          </cell>
          <cell r="C281">
            <v>37.9</v>
          </cell>
          <cell r="E281">
            <v>36038</v>
          </cell>
          <cell r="F281">
            <v>31</v>
          </cell>
          <cell r="G281">
            <v>163.4</v>
          </cell>
          <cell r="H281">
            <v>0</v>
          </cell>
          <cell r="I281">
            <v>1.225490196078427E-3</v>
          </cell>
          <cell r="J281">
            <v>10.556075847638871</v>
          </cell>
          <cell r="K281">
            <v>46.502536773739521</v>
          </cell>
          <cell r="M281" t="str">
            <v>2003</v>
          </cell>
          <cell r="N281">
            <v>31.95</v>
          </cell>
          <cell r="O281">
            <v>9.0071647901740048E-2</v>
          </cell>
          <cell r="P281" t="str">
            <v>May</v>
          </cell>
          <cell r="Q281" t="str">
            <v>CVRD</v>
          </cell>
          <cell r="R281" t="str">
            <v>Arcelor</v>
          </cell>
          <cell r="S281" t="str">
            <v>Luxembourg</v>
          </cell>
          <cell r="T281">
            <v>185.2</v>
          </cell>
          <cell r="U281">
            <v>9.0071647901740048E-2</v>
          </cell>
          <cell r="V281">
            <v>1.8701870187018521E-2</v>
          </cell>
          <cell r="W281">
            <v>9.6549735880322256</v>
          </cell>
          <cell r="X281">
            <v>42.53292329529615</v>
          </cell>
          <cell r="Z281">
            <v>2003</v>
          </cell>
          <cell r="AA281">
            <v>31.95</v>
          </cell>
          <cell r="AB281">
            <v>98.221210683144534</v>
          </cell>
          <cell r="AC281">
            <v>264.45175441716492</v>
          </cell>
          <cell r="AD281">
            <v>28.272535901659094</v>
          </cell>
          <cell r="AE281">
            <v>49.208759098359351</v>
          </cell>
          <cell r="AF281">
            <v>3702.3213259449053</v>
          </cell>
          <cell r="AH281">
            <v>2003</v>
          </cell>
          <cell r="AI281">
            <v>9.0071647901740048E-2</v>
          </cell>
          <cell r="AJ281">
            <v>0.14584729018278941</v>
          </cell>
          <cell r="AK281">
            <v>9.0160258777391755E-2</v>
          </cell>
          <cell r="AL281">
            <v>-9.059150964259266E-2</v>
          </cell>
          <cell r="AM281">
            <v>-8.8147494328608134E-2</v>
          </cell>
          <cell r="AN281">
            <v>9.0898941843182701E-3</v>
          </cell>
        </row>
        <row r="282">
          <cell r="A282" t="str">
            <v>200409</v>
          </cell>
          <cell r="B282">
            <v>38231</v>
          </cell>
          <cell r="C282">
            <v>37.9</v>
          </cell>
          <cell r="E282">
            <v>36068</v>
          </cell>
          <cell r="F282">
            <v>31</v>
          </cell>
          <cell r="G282">
            <v>163.5</v>
          </cell>
          <cell r="H282">
            <v>0</v>
          </cell>
          <cell r="I282">
            <v>6.1199510403908697E-4</v>
          </cell>
          <cell r="J282">
            <v>10.54961558090225</v>
          </cell>
          <cell r="K282">
            <v>46.474077448908588</v>
          </cell>
          <cell r="M282" t="str">
            <v>2004</v>
          </cell>
          <cell r="N282">
            <v>37.9</v>
          </cell>
          <cell r="O282">
            <v>0.18622848200312991</v>
          </cell>
          <cell r="P282" t="str">
            <v>Jan</v>
          </cell>
          <cell r="Q282" t="str">
            <v>CVRD</v>
          </cell>
          <cell r="R282" t="str">
            <v>Arcelor</v>
          </cell>
          <cell r="S282" t="str">
            <v>Luxembourg</v>
          </cell>
          <cell r="T282">
            <v>191.3</v>
          </cell>
          <cell r="U282">
            <v>0.18622848200312991</v>
          </cell>
          <cell r="V282">
            <v>3.2937365010799358E-2</v>
          </cell>
          <cell r="W282">
            <v>11.134995273873136</v>
          </cell>
          <cell r="X282">
            <v>49.052842616181216</v>
          </cell>
          <cell r="Z282">
            <v>2004</v>
          </cell>
          <cell r="AA282">
            <v>37.9</v>
          </cell>
          <cell r="AB282">
            <v>110.83043706033274</v>
          </cell>
          <cell r="AC282">
            <v>313.68990606969709</v>
          </cell>
          <cell r="AD282">
            <v>30.500722867758444</v>
          </cell>
          <cell r="AE282">
            <v>51.526483335986995</v>
          </cell>
          <cell r="AF282">
            <v>4097.7943238384896</v>
          </cell>
          <cell r="AH282">
            <v>2004</v>
          </cell>
          <cell r="AI282">
            <v>0.18622848200312991</v>
          </cell>
          <cell r="AJ282">
            <v>0.12837579876575522</v>
          </cell>
          <cell r="AK282">
            <v>0.18618954433125223</v>
          </cell>
          <cell r="AL282">
            <v>7.8811004921868211E-2</v>
          </cell>
          <cell r="AM282">
            <v>4.7099831007624715E-2</v>
          </cell>
          <cell r="AN282">
            <v>0.1068175782372569</v>
          </cell>
        </row>
        <row r="283">
          <cell r="A283" t="str">
            <v>200410</v>
          </cell>
          <cell r="B283">
            <v>38261</v>
          </cell>
          <cell r="C283">
            <v>37.9</v>
          </cell>
          <cell r="E283">
            <v>36099</v>
          </cell>
          <cell r="F283">
            <v>31</v>
          </cell>
          <cell r="G283">
            <v>163.9</v>
          </cell>
          <cell r="H283">
            <v>0</v>
          </cell>
          <cell r="I283">
            <v>2.4464831804280607E-3</v>
          </cell>
          <cell r="J283">
            <v>10.52380612382359</v>
          </cell>
          <cell r="K283">
            <v>46.360379400103923</v>
          </cell>
          <cell r="M283" t="str">
            <v>2005</v>
          </cell>
          <cell r="N283">
            <v>65</v>
          </cell>
          <cell r="O283">
            <v>0.71503957783641159</v>
          </cell>
          <cell r="P283" t="str">
            <v>Feb</v>
          </cell>
          <cell r="Q283" t="str">
            <v>CVRD</v>
          </cell>
          <cell r="R283" t="str">
            <v>Nippon Steel</v>
          </cell>
          <cell r="S283" t="str">
            <v>Japan</v>
          </cell>
          <cell r="T283">
            <v>197.8</v>
          </cell>
          <cell r="U283">
            <v>0.71503957783641159</v>
          </cell>
          <cell r="V283">
            <v>3.397804495556711E-2</v>
          </cell>
          <cell r="W283">
            <v>18.718612223718132</v>
          </cell>
          <cell r="X283">
            <v>82.4608468005204</v>
          </cell>
          <cell r="Z283">
            <v>2005</v>
          </cell>
          <cell r="AA283">
            <v>65</v>
          </cell>
          <cell r="AB283">
            <v>158.18906243643787</v>
          </cell>
          <cell r="AC283">
            <v>532.51215653820293</v>
          </cell>
          <cell r="AD283">
            <v>52.327536486461547</v>
          </cell>
          <cell r="AE283">
            <v>85.309236749169827</v>
          </cell>
          <cell r="AF283">
            <v>7160.9911823530056</v>
          </cell>
          <cell r="AH283">
            <v>2005</v>
          </cell>
          <cell r="AI283">
            <v>0.71503957783641159</v>
          </cell>
          <cell r="AJ283">
            <v>0.42730703435126327</v>
          </cell>
          <cell r="AK283">
            <v>0.69757504540132342</v>
          </cell>
          <cell r="AL283">
            <v>0.71561627287777108</v>
          </cell>
          <cell r="AM283">
            <v>0.65563863912265807</v>
          </cell>
          <cell r="AN283">
            <v>0.74752332997649229</v>
          </cell>
        </row>
        <row r="284">
          <cell r="A284" t="str">
            <v>200411</v>
          </cell>
          <cell r="B284">
            <v>38292</v>
          </cell>
          <cell r="C284">
            <v>37.9</v>
          </cell>
          <cell r="E284">
            <v>36129</v>
          </cell>
          <cell r="F284">
            <v>31</v>
          </cell>
          <cell r="G284">
            <v>164.1</v>
          </cell>
          <cell r="H284">
            <v>0</v>
          </cell>
          <cell r="I284">
            <v>1.2202562538132788E-3</v>
          </cell>
          <cell r="J284">
            <v>10.510964383587076</v>
          </cell>
          <cell r="K284">
            <v>46.303807857211794</v>
          </cell>
          <cell r="M284" t="str">
            <v>2006</v>
          </cell>
          <cell r="N284">
            <v>77.349999999999994</v>
          </cell>
          <cell r="O284">
            <v>0.18999999999999995</v>
          </cell>
          <cell r="P284" t="str">
            <v>May</v>
          </cell>
          <cell r="Q284" t="str">
            <v>CVRD</v>
          </cell>
          <cell r="R284" t="str">
            <v>ThyssenKrupp</v>
          </cell>
          <cell r="S284" t="str">
            <v>Germany</v>
          </cell>
          <cell r="T284">
            <v>201.9</v>
          </cell>
          <cell r="U284">
            <v>0.18999999999999995</v>
          </cell>
          <cell r="V284">
            <v>2.0728008088978678E-2</v>
          </cell>
          <cell r="W284">
            <v>21.887149000636892</v>
          </cell>
          <cell r="X284">
            <v>96.419158593114062</v>
          </cell>
          <cell r="Z284">
            <v>2006</v>
          </cell>
          <cell r="AA284">
            <v>77.349999999999994</v>
          </cell>
          <cell r="AB284">
            <v>168.4261841518838</v>
          </cell>
          <cell r="AC284">
            <v>617.39734005055755</v>
          </cell>
          <cell r="AD284">
            <v>61.816160996438164</v>
          </cell>
          <cell r="AE284">
            <v>102.98750988066065</v>
          </cell>
          <cell r="AF284">
            <v>8988.4977828932988</v>
          </cell>
          <cell r="AH284">
            <v>2006</v>
          </cell>
          <cell r="AI284">
            <v>0.18999999999999995</v>
          </cell>
          <cell r="AJ284">
            <v>6.4714472402662704E-2</v>
          </cell>
          <cell r="AK284">
            <v>0.15940515623940477</v>
          </cell>
          <cell r="AL284">
            <v>0.18133138204263766</v>
          </cell>
          <cell r="AM284">
            <v>0.20722578005790049</v>
          </cell>
          <cell r="AN284">
            <v>0.25520302343673595</v>
          </cell>
        </row>
        <row r="285">
          <cell r="A285" t="str">
            <v>200412</v>
          </cell>
          <cell r="B285">
            <v>38322</v>
          </cell>
          <cell r="C285">
            <v>37.9</v>
          </cell>
          <cell r="E285">
            <v>36160</v>
          </cell>
          <cell r="F285">
            <v>31</v>
          </cell>
          <cell r="G285">
            <v>164.4</v>
          </cell>
          <cell r="H285">
            <v>0</v>
          </cell>
          <cell r="I285">
            <v>1.8281535648996261E-3</v>
          </cell>
          <cell r="J285">
            <v>10.491748726578688</v>
          </cell>
          <cell r="K285">
            <v>46.219157385809204</v>
          </cell>
          <cell r="M285" t="str">
            <v>2007</v>
          </cell>
          <cell r="N285">
            <v>84.698249999999987</v>
          </cell>
          <cell r="O285">
            <v>9.4999999999999973E-2</v>
          </cell>
          <cell r="P285" t="str">
            <v>Dec 06</v>
          </cell>
          <cell r="Q285" t="str">
            <v>CVRD</v>
          </cell>
          <cell r="R285" t="str">
            <v>Baosteel</v>
          </cell>
          <cell r="S285" t="str">
            <v>China</v>
          </cell>
          <cell r="T285">
            <v>207</v>
          </cell>
          <cell r="U285">
            <v>9.4999999999999973E-2</v>
          </cell>
          <cell r="V285">
            <v>2.5260029717681931E-2</v>
          </cell>
          <cell r="W285">
            <v>23.413558121505975</v>
          </cell>
          <cell r="X285">
            <v>103.14342784804396</v>
          </cell>
          <cell r="Z285" t="str">
            <v>2007e</v>
          </cell>
          <cell r="AA285">
            <v>84.698249999999987</v>
          </cell>
          <cell r="AB285">
            <v>166.85555249999996</v>
          </cell>
          <cell r="AC285">
            <v>643.70669999999984</v>
          </cell>
          <cell r="AD285">
            <v>62.278124999999989</v>
          </cell>
          <cell r="AE285">
            <v>102.04608433734938</v>
          </cell>
          <cell r="AF285">
            <v>9994.3934999999983</v>
          </cell>
          <cell r="AH285" t="str">
            <v>2007e</v>
          </cell>
          <cell r="AI285">
            <v>9.4999999999999973E-2</v>
          </cell>
          <cell r="AJ285">
            <v>-9.3253413048144385E-3</v>
          </cell>
          <cell r="AK285">
            <v>4.2613335436929356E-2</v>
          </cell>
          <cell r="AL285">
            <v>7.4731914133012722E-3</v>
          </cell>
          <cell r="AM285">
            <v>-9.1411623060133618E-3</v>
          </cell>
          <cell r="AN285">
            <v>0.11190921346402249</v>
          </cell>
        </row>
        <row r="286">
          <cell r="A286" t="str">
            <v>200501</v>
          </cell>
          <cell r="B286">
            <v>38353</v>
          </cell>
          <cell r="C286">
            <v>65</v>
          </cell>
          <cell r="E286">
            <v>36191</v>
          </cell>
          <cell r="F286">
            <v>27.59</v>
          </cell>
          <cell r="G286">
            <v>164.7</v>
          </cell>
          <cell r="H286">
            <v>-0.10999999999999999</v>
          </cell>
          <cell r="I286">
            <v>1.8248175182480342E-3</v>
          </cell>
          <cell r="J286">
            <v>9.318510839781716</v>
          </cell>
          <cell r="K286">
            <v>41.050708545293908</v>
          </cell>
          <cell r="M286" t="str">
            <v>2008</v>
          </cell>
          <cell r="N286">
            <v>127.04737499999999</v>
          </cell>
          <cell r="O286">
            <v>0.5</v>
          </cell>
          <cell r="T286">
            <v>211.1</v>
          </cell>
          <cell r="U286">
            <v>0.5</v>
          </cell>
          <cell r="V286">
            <v>1.9806763285024065E-2</v>
          </cell>
          <cell r="W286">
            <v>34.656590378886143</v>
          </cell>
          <cell r="X286">
            <v>152.67220431227378</v>
          </cell>
          <cell r="Z286" t="str">
            <v>2008e</v>
          </cell>
          <cell r="AA286">
            <v>127.04737499999999</v>
          </cell>
          <cell r="AB286">
            <v>254.09474999999998</v>
          </cell>
          <cell r="AC286">
            <v>914.74109999999996</v>
          </cell>
          <cell r="AD286">
            <v>97.728749999999977</v>
          </cell>
          <cell r="AE286">
            <v>149.4675</v>
          </cell>
          <cell r="AF286">
            <v>14864.542874999999</v>
          </cell>
          <cell r="AH286" t="str">
            <v>2008e</v>
          </cell>
          <cell r="AI286">
            <v>0.5</v>
          </cell>
          <cell r="AJ286">
            <v>0.52284263959390875</v>
          </cell>
          <cell r="AK286">
            <v>0.42105263157894757</v>
          </cell>
          <cell r="AL286">
            <v>0.56923076923076921</v>
          </cell>
          <cell r="AM286">
            <v>0.4647058823529413</v>
          </cell>
          <cell r="AN286">
            <v>0.48728813559322059</v>
          </cell>
        </row>
        <row r="287">
          <cell r="A287" t="str">
            <v>200502</v>
          </cell>
          <cell r="B287">
            <v>38384</v>
          </cell>
          <cell r="C287">
            <v>65</v>
          </cell>
          <cell r="E287">
            <v>36219</v>
          </cell>
          <cell r="F287">
            <v>27.59</v>
          </cell>
          <cell r="G287">
            <v>164.7</v>
          </cell>
          <cell r="H287">
            <v>0</v>
          </cell>
          <cell r="I287">
            <v>0</v>
          </cell>
          <cell r="J287">
            <v>9.318510839781716</v>
          </cell>
          <cell r="K287">
            <v>41.050708545293908</v>
          </cell>
          <cell r="M287" t="str">
            <v>2009</v>
          </cell>
          <cell r="N287">
            <v>139.75211250000001</v>
          </cell>
          <cell r="O287">
            <v>0.10000000000000009</v>
          </cell>
          <cell r="T287">
            <v>215.9</v>
          </cell>
          <cell r="U287">
            <v>0.10000000000000009</v>
          </cell>
          <cell r="V287">
            <v>2.2738038844149822E-2</v>
          </cell>
          <cell r="W287">
            <v>37.33422651853386</v>
          </cell>
          <cell r="X287">
            <v>164.46795823142671</v>
          </cell>
        </row>
        <row r="288">
          <cell r="A288" t="str">
            <v>200503</v>
          </cell>
          <cell r="B288">
            <v>38412</v>
          </cell>
          <cell r="C288">
            <v>65</v>
          </cell>
          <cell r="E288">
            <v>36250</v>
          </cell>
          <cell r="F288">
            <v>27.59</v>
          </cell>
          <cell r="G288">
            <v>164.8</v>
          </cell>
          <cell r="H288">
            <v>0</v>
          </cell>
          <cell r="I288">
            <v>6.0716454159082112E-4</v>
          </cell>
          <cell r="J288">
            <v>9.312852970419371</v>
          </cell>
          <cell r="K288">
            <v>41.025784010658022</v>
          </cell>
        </row>
        <row r="289">
          <cell r="A289" t="str">
            <v>200504</v>
          </cell>
          <cell r="B289">
            <v>38443</v>
          </cell>
          <cell r="C289">
            <v>65</v>
          </cell>
          <cell r="E289">
            <v>36280</v>
          </cell>
          <cell r="F289">
            <v>27.59</v>
          </cell>
          <cell r="G289">
            <v>165.9</v>
          </cell>
          <cell r="H289">
            <v>0</v>
          </cell>
          <cell r="I289">
            <v>6.6747572815533118E-3</v>
          </cell>
          <cell r="J289">
            <v>9.2506919372430296</v>
          </cell>
          <cell r="K289">
            <v>40.751946860101448</v>
          </cell>
          <cell r="AA289" t="str">
            <v>USD</v>
          </cell>
          <cell r="AB289" t="str">
            <v>BRL</v>
          </cell>
          <cell r="AC289" t="str">
            <v>CNY</v>
          </cell>
          <cell r="AD289" t="str">
            <v>EUR</v>
          </cell>
          <cell r="AE289" t="str">
            <v>AUD</v>
          </cell>
          <cell r="AF289" t="str">
            <v>JPY</v>
          </cell>
          <cell r="AI289" t="str">
            <v>USD</v>
          </cell>
          <cell r="AJ289" t="str">
            <v>BRL</v>
          </cell>
          <cell r="AK289" t="str">
            <v>CNY</v>
          </cell>
          <cell r="AL289" t="str">
            <v>EUR</v>
          </cell>
          <cell r="AM289" t="str">
            <v>AUD</v>
          </cell>
          <cell r="AN289" t="str">
            <v>JPY</v>
          </cell>
        </row>
        <row r="290">
          <cell r="A290" t="str">
            <v>200505</v>
          </cell>
          <cell r="B290">
            <v>38473</v>
          </cell>
          <cell r="C290">
            <v>65</v>
          </cell>
          <cell r="E290">
            <v>36311</v>
          </cell>
          <cell r="F290">
            <v>27.59</v>
          </cell>
          <cell r="G290">
            <v>166</v>
          </cell>
          <cell r="H290">
            <v>0</v>
          </cell>
          <cell r="I290">
            <v>6.027727546713546E-4</v>
          </cell>
          <cell r="J290">
            <v>9.2451158721814011</v>
          </cell>
          <cell r="K290">
            <v>40.727382696834368</v>
          </cell>
          <cell r="Z290">
            <v>2002</v>
          </cell>
          <cell r="AA290">
            <v>1</v>
          </cell>
          <cell r="AB290">
            <v>2.9245747259547117</v>
          </cell>
          <cell r="AC290">
            <v>8.2763774377393222</v>
          </cell>
          <cell r="AD290">
            <v>1.0606935825407016</v>
          </cell>
          <cell r="AE290">
            <v>1.8412043795716162</v>
          </cell>
          <cell r="AF290">
            <v>125.17812247974507</v>
          </cell>
          <cell r="AH290">
            <v>2002</v>
          </cell>
          <cell r="AI290">
            <v>1</v>
          </cell>
          <cell r="AJ290">
            <v>1</v>
          </cell>
          <cell r="AK290">
            <v>1</v>
          </cell>
          <cell r="AL290">
            <v>1</v>
          </cell>
          <cell r="AM290">
            <v>1</v>
          </cell>
          <cell r="AN290">
            <v>1</v>
          </cell>
        </row>
        <row r="291">
          <cell r="A291" t="str">
            <v>200506</v>
          </cell>
          <cell r="B291">
            <v>38504</v>
          </cell>
          <cell r="C291">
            <v>65</v>
          </cell>
          <cell r="E291">
            <v>36341</v>
          </cell>
          <cell r="F291">
            <v>27.59</v>
          </cell>
          <cell r="G291">
            <v>166</v>
          </cell>
          <cell r="H291">
            <v>0</v>
          </cell>
          <cell r="I291">
            <v>0</v>
          </cell>
          <cell r="J291">
            <v>9.2451158721814011</v>
          </cell>
          <cell r="K291">
            <v>40.727382696834368</v>
          </cell>
          <cell r="Z291">
            <v>2003</v>
          </cell>
          <cell r="AA291">
            <v>1</v>
          </cell>
          <cell r="AB291">
            <v>3.0742162968120357</v>
          </cell>
          <cell r="AC291">
            <v>8.2770502164996849</v>
          </cell>
          <cell r="AD291">
            <v>0.88489940224285113</v>
          </cell>
          <cell r="AE291">
            <v>1.5401802534697764</v>
          </cell>
          <cell r="AF291">
            <v>115.87860175101426</v>
          </cell>
          <cell r="AH291">
            <v>2003</v>
          </cell>
          <cell r="AI291">
            <v>1.09007164790174</v>
          </cell>
          <cell r="AJ291">
            <v>1.1458472901827894</v>
          </cell>
          <cell r="AK291">
            <v>1.0901602587773918</v>
          </cell>
          <cell r="AL291">
            <v>0.90940849035740734</v>
          </cell>
          <cell r="AM291">
            <v>0.91185250567139187</v>
          </cell>
          <cell r="AN291">
            <v>1.0090898941843183</v>
          </cell>
        </row>
        <row r="292">
          <cell r="A292" t="str">
            <v>200507</v>
          </cell>
          <cell r="B292">
            <v>38534</v>
          </cell>
          <cell r="C292">
            <v>65</v>
          </cell>
          <cell r="E292">
            <v>36372</v>
          </cell>
          <cell r="F292">
            <v>27.59</v>
          </cell>
          <cell r="G292">
            <v>166.7</v>
          </cell>
          <cell r="H292">
            <v>0</v>
          </cell>
          <cell r="I292">
            <v>4.2168674698794817E-3</v>
          </cell>
          <cell r="J292">
            <v>9.2061304438047333</v>
          </cell>
          <cell r="K292">
            <v>40.555640721606757</v>
          </cell>
          <cell r="Z292">
            <v>2004</v>
          </cell>
          <cell r="AA292">
            <v>1</v>
          </cell>
          <cell r="AB292">
            <v>2.9242859382673547</v>
          </cell>
          <cell r="AC292">
            <v>8.2767785242664136</v>
          </cell>
          <cell r="AD292">
            <v>0.80476841339732041</v>
          </cell>
          <cell r="AE292">
            <v>1.3595378188914775</v>
          </cell>
          <cell r="AF292">
            <v>108.1212222648678</v>
          </cell>
          <cell r="AH292">
            <v>2004</v>
          </cell>
          <cell r="AI292">
            <v>1.2930740361651314</v>
          </cell>
          <cell r="AJ292">
            <v>1.2929463513235813</v>
          </cell>
          <cell r="AK292">
            <v>1.2931367006071943</v>
          </cell>
          <cell r="AL292">
            <v>0.98107988736695373</v>
          </cell>
          <cell r="AM292">
            <v>0.95480060459239369</v>
          </cell>
          <cell r="AN292">
            <v>1.1168784329047767</v>
          </cell>
        </row>
        <row r="293">
          <cell r="A293" t="str">
            <v>200508</v>
          </cell>
          <cell r="B293">
            <v>38565</v>
          </cell>
          <cell r="C293">
            <v>65</v>
          </cell>
          <cell r="E293">
            <v>36403</v>
          </cell>
          <cell r="F293">
            <v>27.59</v>
          </cell>
          <cell r="G293">
            <v>167.1</v>
          </cell>
          <cell r="H293">
            <v>0</v>
          </cell>
          <cell r="I293">
            <v>2.3995200959807672E-3</v>
          </cell>
          <cell r="J293">
            <v>9.1840401487986032</v>
          </cell>
          <cell r="K293">
            <v>40.458326646689883</v>
          </cell>
          <cell r="Z293">
            <v>2005</v>
          </cell>
          <cell r="AA293">
            <v>1</v>
          </cell>
          <cell r="AB293">
            <v>2.4336778836375057</v>
          </cell>
          <cell r="AC293">
            <v>8.1924947159723533</v>
          </cell>
          <cell r="AD293">
            <v>0.80503902286863915</v>
          </cell>
          <cell r="AE293">
            <v>1.3124497961410742</v>
          </cell>
          <cell r="AF293">
            <v>110.16909511312316</v>
          </cell>
          <cell r="AH293">
            <v>2005</v>
          </cell>
          <cell r="AI293">
            <v>2.2176731490958717</v>
          </cell>
          <cell r="AJ293">
            <v>1.8454314222829471</v>
          </cell>
          <cell r="AK293">
            <v>2.1951965932433755</v>
          </cell>
          <cell r="AL293">
            <v>1.6831566197598367</v>
          </cell>
          <cell r="AM293">
            <v>1.5808047736208417</v>
          </cell>
          <cell r="AN293">
            <v>1.9517711182486817</v>
          </cell>
        </row>
        <row r="294">
          <cell r="A294" t="str">
            <v>200509</v>
          </cell>
          <cell r="B294">
            <v>38596</v>
          </cell>
          <cell r="C294">
            <v>65</v>
          </cell>
          <cell r="E294">
            <v>36433</v>
          </cell>
          <cell r="F294">
            <v>27.59</v>
          </cell>
          <cell r="G294">
            <v>167.8</v>
          </cell>
          <cell r="H294">
            <v>0</v>
          </cell>
          <cell r="I294">
            <v>4.1891083183722699E-3</v>
          </cell>
          <cell r="J294">
            <v>9.145567209815006</v>
          </cell>
          <cell r="K294">
            <v>40.288842333986814</v>
          </cell>
          <cell r="Z294">
            <v>2006</v>
          </cell>
          <cell r="AA294">
            <v>1</v>
          </cell>
          <cell r="AB294">
            <v>2.1774555158614586</v>
          </cell>
          <cell r="AC294">
            <v>7.9818660640020367</v>
          </cell>
          <cell r="AD294">
            <v>0.79917467351568416</v>
          </cell>
          <cell r="AE294">
            <v>1.3314480915405387</v>
          </cell>
          <cell r="AF294">
            <v>116.20553048342985</v>
          </cell>
          <cell r="AH294">
            <v>2006</v>
          </cell>
          <cell r="AI294">
            <v>2.6390310474240875</v>
          </cell>
          <cell r="AJ294">
            <v>1.9648575431312834</v>
          </cell>
          <cell r="AK294">
            <v>2.5451222491655452</v>
          </cell>
          <cell r="AL294">
            <v>1.9883657358151021</v>
          </cell>
          <cell r="AM294">
            <v>1.9083882759536734</v>
          </cell>
          <cell r="AN294">
            <v>2.4498690086822443</v>
          </cell>
        </row>
        <row r="295">
          <cell r="A295" t="str">
            <v>200510</v>
          </cell>
          <cell r="B295">
            <v>38626</v>
          </cell>
          <cell r="C295">
            <v>65</v>
          </cell>
          <cell r="E295">
            <v>36464</v>
          </cell>
          <cell r="F295">
            <v>27.59</v>
          </cell>
          <cell r="G295">
            <v>168.1</v>
          </cell>
          <cell r="H295">
            <v>0</v>
          </cell>
          <cell r="I295">
            <v>1.7878426698449967E-3</v>
          </cell>
          <cell r="J295">
            <v>9.1292163745173642</v>
          </cell>
          <cell r="K295">
            <v>40.21681222254346</v>
          </cell>
          <cell r="Z295" t="str">
            <v>2007e</v>
          </cell>
          <cell r="AA295">
            <v>1</v>
          </cell>
          <cell r="AB295">
            <v>1.97</v>
          </cell>
          <cell r="AC295">
            <v>7.6</v>
          </cell>
          <cell r="AD295">
            <v>0.73529411764705876</v>
          </cell>
          <cell r="AE295">
            <v>1.2048192771084338</v>
          </cell>
          <cell r="AF295">
            <v>118</v>
          </cell>
          <cell r="AH295" t="str">
            <v>2007e</v>
          </cell>
          <cell r="AI295">
            <v>2.8897389969293754</v>
          </cell>
          <cell r="AJ295">
            <v>1.9465345759262451</v>
          </cell>
          <cell r="AK295">
            <v>2.6535783972972284</v>
          </cell>
          <cell r="AL295">
            <v>2.0032251735584978</v>
          </cell>
          <cell r="AM295">
            <v>1.890943388980288</v>
          </cell>
          <cell r="AN295">
            <v>2.7240319225337588</v>
          </cell>
        </row>
        <row r="296">
          <cell r="A296" t="str">
            <v>200511</v>
          </cell>
          <cell r="B296">
            <v>38657</v>
          </cell>
          <cell r="C296">
            <v>65</v>
          </cell>
          <cell r="E296">
            <v>36494</v>
          </cell>
          <cell r="F296">
            <v>27.59</v>
          </cell>
          <cell r="G296">
            <v>168.4</v>
          </cell>
          <cell r="H296">
            <v>0</v>
          </cell>
          <cell r="I296">
            <v>1.7846519928614857E-3</v>
          </cell>
          <cell r="J296">
            <v>9.1129239003213183</v>
          </cell>
          <cell r="K296">
            <v>40.145039208463956</v>
          </cell>
          <cell r="Z296" t="str">
            <v>2008e</v>
          </cell>
          <cell r="AA296">
            <v>1</v>
          </cell>
          <cell r="AB296">
            <v>2</v>
          </cell>
          <cell r="AC296">
            <v>7.2</v>
          </cell>
          <cell r="AD296">
            <v>0.76923076923076916</v>
          </cell>
          <cell r="AE296">
            <v>1.1764705882352942</v>
          </cell>
          <cell r="AF296">
            <v>117</v>
          </cell>
          <cell r="AH296" t="str">
            <v>2008e</v>
          </cell>
          <cell r="AI296">
            <v>4.3346084953940629</v>
          </cell>
          <cell r="AJ296">
            <v>2.964265851664333</v>
          </cell>
          <cell r="AK296">
            <v>3.7708745645802724</v>
          </cell>
          <cell r="AL296">
            <v>3.1435225800456426</v>
          </cell>
          <cell r="AM296">
            <v>2.7696759050358342</v>
          </cell>
          <cell r="AN296">
            <v>4.05142035936165</v>
          </cell>
        </row>
        <row r="297">
          <cell r="A297" t="str">
            <v>200512</v>
          </cell>
          <cell r="B297">
            <v>38687</v>
          </cell>
          <cell r="C297">
            <v>65</v>
          </cell>
          <cell r="E297">
            <v>36525</v>
          </cell>
          <cell r="F297">
            <v>27.59</v>
          </cell>
          <cell r="G297">
            <v>168.8</v>
          </cell>
          <cell r="H297">
            <v>0</v>
          </cell>
          <cell r="I297">
            <v>2.3752969121140222E-3</v>
          </cell>
          <cell r="J297">
            <v>9.0912780003205551</v>
          </cell>
          <cell r="K297">
            <v>40.049682820795397</v>
          </cell>
        </row>
        <row r="298">
          <cell r="A298" t="str">
            <v>200601</v>
          </cell>
          <cell r="B298">
            <v>38718</v>
          </cell>
          <cell r="C298">
            <v>65</v>
          </cell>
          <cell r="E298">
            <v>36556</v>
          </cell>
          <cell r="F298">
            <v>28.79</v>
          </cell>
          <cell r="G298">
            <v>169.3</v>
          </cell>
          <cell r="H298">
            <v>4.3494019572308806E-2</v>
          </cell>
          <cell r="I298">
            <v>2.962085308056972E-3</v>
          </cell>
          <cell r="J298">
            <v>9.4597650826075874</v>
          </cell>
          <cell r="K298">
            <v>41.672973932192015</v>
          </cell>
        </row>
        <row r="299">
          <cell r="A299" t="str">
            <v>200602</v>
          </cell>
          <cell r="B299">
            <v>38749</v>
          </cell>
          <cell r="C299">
            <v>65</v>
          </cell>
          <cell r="E299">
            <v>36585</v>
          </cell>
          <cell r="F299">
            <v>28.79</v>
          </cell>
          <cell r="G299">
            <v>170</v>
          </cell>
          <cell r="H299">
            <v>0</v>
          </cell>
          <cell r="I299">
            <v>4.1346721795627595E-3</v>
          </cell>
          <cell r="J299">
            <v>9.4206520550953314</v>
          </cell>
          <cell r="K299">
            <v>41.500669846234942</v>
          </cell>
        </row>
        <row r="300">
          <cell r="A300" t="str">
            <v>200603</v>
          </cell>
          <cell r="B300">
            <v>38777</v>
          </cell>
          <cell r="C300">
            <v>77.349999999999994</v>
          </cell>
          <cell r="E300">
            <v>36616</v>
          </cell>
          <cell r="F300">
            <v>28.79</v>
          </cell>
          <cell r="G300">
            <v>171</v>
          </cell>
          <cell r="H300">
            <v>0</v>
          </cell>
          <cell r="I300">
            <v>5.8823529411764497E-3</v>
          </cell>
          <cell r="J300">
            <v>9.3652364547712406</v>
          </cell>
          <cell r="K300">
            <v>41.256548258904147</v>
          </cell>
        </row>
        <row r="301">
          <cell r="A301" t="str">
            <v>200604</v>
          </cell>
          <cell r="B301">
            <v>38808</v>
          </cell>
          <cell r="C301">
            <v>77.349999999999994</v>
          </cell>
          <cell r="E301">
            <v>36646</v>
          </cell>
          <cell r="F301">
            <v>28.79</v>
          </cell>
          <cell r="G301">
            <v>170.9</v>
          </cell>
          <cell r="H301">
            <v>0</v>
          </cell>
          <cell r="I301">
            <v>-5.847953216373547E-4</v>
          </cell>
          <cell r="J301">
            <v>9.3707132012360184</v>
          </cell>
          <cell r="K301">
            <v>41.280674895312856</v>
          </cell>
        </row>
        <row r="302">
          <cell r="A302" t="str">
            <v>200605</v>
          </cell>
          <cell r="B302">
            <v>38838</v>
          </cell>
          <cell r="C302">
            <v>77.349999999999994</v>
          </cell>
          <cell r="E302">
            <v>36677</v>
          </cell>
          <cell r="F302">
            <v>28.79</v>
          </cell>
          <cell r="G302">
            <v>171.2</v>
          </cell>
          <cell r="H302">
            <v>0</v>
          </cell>
          <cell r="I302">
            <v>1.7554125219425565E-3</v>
          </cell>
          <cell r="J302">
            <v>9.3542637339430357</v>
          </cell>
          <cell r="K302">
            <v>41.208210281687386</v>
          </cell>
        </row>
        <row r="303">
          <cell r="A303" t="str">
            <v>200606</v>
          </cell>
          <cell r="B303">
            <v>38869</v>
          </cell>
          <cell r="C303">
            <v>77.349999999999994</v>
          </cell>
          <cell r="E303">
            <v>36707</v>
          </cell>
          <cell r="F303">
            <v>28.79</v>
          </cell>
          <cell r="G303">
            <v>172.2</v>
          </cell>
          <cell r="H303">
            <v>0</v>
          </cell>
          <cell r="I303">
            <v>5.8411214953271173E-3</v>
          </cell>
          <cell r="J303">
            <v>9.2996243429737415</v>
          </cell>
          <cell r="K303">
            <v>40.967508118827055</v>
          </cell>
        </row>
        <row r="304">
          <cell r="A304" t="str">
            <v>200607</v>
          </cell>
          <cell r="B304">
            <v>38899</v>
          </cell>
          <cell r="C304">
            <v>77.349999999999994</v>
          </cell>
          <cell r="E304">
            <v>36738</v>
          </cell>
          <cell r="F304">
            <v>28.79</v>
          </cell>
          <cell r="G304">
            <v>172.7</v>
          </cell>
          <cell r="H304">
            <v>0</v>
          </cell>
          <cell r="I304">
            <v>2.9036004645761615E-3</v>
          </cell>
          <cell r="J304">
            <v>9.2726219494111</v>
          </cell>
          <cell r="K304">
            <v>40.848554843220711</v>
          </cell>
        </row>
        <row r="305">
          <cell r="A305" t="str">
            <v>200608</v>
          </cell>
          <cell r="B305">
            <v>38930</v>
          </cell>
          <cell r="C305">
            <v>77.349999999999994</v>
          </cell>
          <cell r="E305">
            <v>36769</v>
          </cell>
          <cell r="F305">
            <v>28.79</v>
          </cell>
          <cell r="G305">
            <v>172.7</v>
          </cell>
          <cell r="H305">
            <v>0</v>
          </cell>
          <cell r="I305">
            <v>0</v>
          </cell>
          <cell r="J305">
            <v>9.2726219494111</v>
          </cell>
          <cell r="K305">
            <v>40.848554843220711</v>
          </cell>
        </row>
        <row r="306">
          <cell r="A306" t="str">
            <v>200609</v>
          </cell>
          <cell r="B306">
            <v>38961</v>
          </cell>
          <cell r="C306">
            <v>77.349999999999994</v>
          </cell>
          <cell r="E306">
            <v>36799</v>
          </cell>
          <cell r="F306">
            <v>28.79</v>
          </cell>
          <cell r="G306">
            <v>173.6</v>
          </cell>
          <cell r="H306">
            <v>0</v>
          </cell>
          <cell r="I306">
            <v>5.2113491603937856E-3</v>
          </cell>
          <cell r="J306">
            <v>9.2242990788003869</v>
          </cell>
          <cell r="K306">
            <v>40.635678761235184</v>
          </cell>
        </row>
        <row r="307">
          <cell r="A307" t="str">
            <v>200610</v>
          </cell>
          <cell r="B307">
            <v>38991</v>
          </cell>
          <cell r="C307">
            <v>77.349999999999994</v>
          </cell>
          <cell r="E307">
            <v>36830</v>
          </cell>
          <cell r="F307">
            <v>28.79</v>
          </cell>
          <cell r="G307">
            <v>173.9</v>
          </cell>
          <cell r="H307">
            <v>0</v>
          </cell>
          <cell r="I307">
            <v>1.7281105990785139E-3</v>
          </cell>
          <cell r="J307">
            <v>9.2083584697932412</v>
          </cell>
          <cell r="K307">
            <v>40.565455814067143</v>
          </cell>
        </row>
        <row r="308">
          <cell r="A308" t="str">
            <v>200611</v>
          </cell>
          <cell r="B308">
            <v>39022</v>
          </cell>
          <cell r="C308">
            <v>77.349999999999994</v>
          </cell>
          <cell r="E308">
            <v>36860</v>
          </cell>
          <cell r="F308">
            <v>28.79</v>
          </cell>
          <cell r="G308">
            <v>174.2</v>
          </cell>
          <cell r="H308">
            <v>0</v>
          </cell>
          <cell r="I308">
            <v>1.7251293847038163E-3</v>
          </cell>
          <cell r="J308">
            <v>9.1924728600121153</v>
          </cell>
          <cell r="K308">
            <v>40.495475154238399</v>
          </cell>
        </row>
        <row r="309">
          <cell r="A309" t="str">
            <v>200612</v>
          </cell>
          <cell r="B309">
            <v>39052</v>
          </cell>
          <cell r="C309">
            <v>77.349999999999994</v>
          </cell>
          <cell r="E309">
            <v>36891</v>
          </cell>
          <cell r="F309">
            <v>28.79</v>
          </cell>
          <cell r="G309">
            <v>174.6</v>
          </cell>
          <cell r="H309">
            <v>0</v>
          </cell>
          <cell r="I309">
            <v>2.2962112514350874E-3</v>
          </cell>
          <cell r="J309">
            <v>9.1713650004024441</v>
          </cell>
          <cell r="K309">
            <v>40.402488988557025</v>
          </cell>
        </row>
        <row r="310">
          <cell r="A310" t="str">
            <v>200701</v>
          </cell>
          <cell r="B310">
            <v>39083</v>
          </cell>
          <cell r="C310">
            <v>77.349999999999994</v>
          </cell>
          <cell r="E310">
            <v>36922</v>
          </cell>
          <cell r="F310">
            <v>30.03</v>
          </cell>
          <cell r="G310">
            <v>175.6</v>
          </cell>
          <cell r="H310">
            <v>4.307051059395639E-2</v>
          </cell>
          <cell r="I310">
            <v>5.7273768613974596E-3</v>
          </cell>
          <cell r="J310">
            <v>9.5138525101225824</v>
          </cell>
          <cell r="K310">
            <v>41.911244537984942</v>
          </cell>
        </row>
        <row r="311">
          <cell r="B311">
            <v>39114</v>
          </cell>
          <cell r="C311">
            <v>77.349999999999994</v>
          </cell>
          <cell r="E311">
            <v>36950</v>
          </cell>
          <cell r="F311">
            <v>30.03</v>
          </cell>
          <cell r="G311">
            <v>176</v>
          </cell>
          <cell r="H311">
            <v>0</v>
          </cell>
          <cell r="I311">
            <v>2.277904328018332E-3</v>
          </cell>
          <cell r="J311">
            <v>9.4921808643136458</v>
          </cell>
          <cell r="K311">
            <v>41.815774732659236</v>
          </cell>
        </row>
        <row r="312">
          <cell r="B312">
            <v>39142</v>
          </cell>
          <cell r="C312">
            <v>77.349999999999994</v>
          </cell>
          <cell r="E312">
            <v>36981</v>
          </cell>
          <cell r="F312">
            <v>30.03</v>
          </cell>
          <cell r="G312">
            <v>176.1</v>
          </cell>
          <cell r="H312">
            <v>0</v>
          </cell>
          <cell r="I312">
            <v>5.6818181818174551E-4</v>
          </cell>
          <cell r="J312">
            <v>9.4867875797316508</v>
          </cell>
          <cell r="K312">
            <v>41.79201576974296</v>
          </cell>
        </row>
        <row r="313">
          <cell r="B313">
            <v>39173</v>
          </cell>
          <cell r="C313">
            <v>84.7</v>
          </cell>
          <cell r="E313">
            <v>37011</v>
          </cell>
          <cell r="F313">
            <v>30.03</v>
          </cell>
          <cell r="G313">
            <v>176.4</v>
          </cell>
          <cell r="H313">
            <v>0</v>
          </cell>
          <cell r="I313">
            <v>1.7035775127769437E-3</v>
          </cell>
          <cell r="J313">
            <v>9.4706261017423277</v>
          </cell>
          <cell r="K313">
            <v>41.720819831463999</v>
          </cell>
        </row>
        <row r="314">
          <cell r="B314">
            <v>39203</v>
          </cell>
          <cell r="C314">
            <v>84.7</v>
          </cell>
          <cell r="E314">
            <v>37042</v>
          </cell>
          <cell r="F314">
            <v>30.03</v>
          </cell>
          <cell r="G314">
            <v>177.3</v>
          </cell>
          <cell r="H314">
            <v>0</v>
          </cell>
          <cell r="I314">
            <v>5.1020408163264808E-3</v>
          </cell>
          <cell r="J314">
            <v>9.4223065808150714</v>
          </cell>
          <cell r="K314">
            <v>41.507958505793269</v>
          </cell>
        </row>
        <row r="315">
          <cell r="B315">
            <v>39234</v>
          </cell>
          <cell r="C315">
            <v>84.7</v>
          </cell>
          <cell r="E315">
            <v>37072</v>
          </cell>
          <cell r="F315">
            <v>30.03</v>
          </cell>
          <cell r="G315">
            <v>177.7</v>
          </cell>
          <cell r="H315">
            <v>0</v>
          </cell>
          <cell r="I315">
            <v>2.2560631697685629E-3</v>
          </cell>
          <cell r="J315">
            <v>9.4010492619638271</v>
          </cell>
          <cell r="K315">
            <v>41.414313929356069</v>
          </cell>
        </row>
        <row r="316">
          <cell r="B316">
            <v>39264</v>
          </cell>
          <cell r="C316">
            <v>84.7</v>
          </cell>
          <cell r="E316">
            <v>37103</v>
          </cell>
          <cell r="F316">
            <v>30.03</v>
          </cell>
          <cell r="G316">
            <v>177.4</v>
          </cell>
          <cell r="H316">
            <v>0</v>
          </cell>
          <cell r="I316">
            <v>-1.6882386043892694E-3</v>
          </cell>
          <cell r="J316">
            <v>9.4169204762496399</v>
          </cell>
          <cell r="K316">
            <v>41.484231172905908</v>
          </cell>
        </row>
        <row r="317">
          <cell r="B317">
            <v>39295</v>
          </cell>
          <cell r="C317">
            <v>84.7</v>
          </cell>
          <cell r="E317">
            <v>37134</v>
          </cell>
          <cell r="F317">
            <v>30.03</v>
          </cell>
          <cell r="G317">
            <v>177.4</v>
          </cell>
          <cell r="H317">
            <v>0</v>
          </cell>
          <cell r="I317">
            <v>0</v>
          </cell>
          <cell r="J317">
            <v>9.4169204762496399</v>
          </cell>
          <cell r="K317">
            <v>41.484231172905908</v>
          </cell>
        </row>
        <row r="318">
          <cell r="B318">
            <v>39326</v>
          </cell>
          <cell r="C318">
            <v>84.7</v>
          </cell>
          <cell r="E318">
            <v>37164</v>
          </cell>
          <cell r="F318">
            <v>30.03</v>
          </cell>
          <cell r="G318">
            <v>178.1</v>
          </cell>
          <cell r="H318">
            <v>0</v>
          </cell>
          <cell r="I318">
            <v>3.9458850056368622E-3</v>
          </cell>
          <cell r="J318">
            <v>9.3797623909431316</v>
          </cell>
          <cell r="K318">
            <v>41.320539167150358</v>
          </cell>
        </row>
        <row r="319">
          <cell r="B319">
            <v>39356</v>
          </cell>
          <cell r="C319">
            <v>84.7</v>
          </cell>
          <cell r="E319">
            <v>37195</v>
          </cell>
          <cell r="F319">
            <v>30.03</v>
          </cell>
          <cell r="G319">
            <v>177.6</v>
          </cell>
          <cell r="H319">
            <v>0</v>
          </cell>
          <cell r="I319">
            <v>-2.8074115665356336E-3</v>
          </cell>
          <cell r="J319">
            <v>9.4060952443708228</v>
          </cell>
          <cell r="K319">
            <v>41.436542926743712</v>
          </cell>
        </row>
        <row r="320">
          <cell r="B320">
            <v>39387</v>
          </cell>
          <cell r="C320">
            <v>84.7</v>
          </cell>
          <cell r="E320">
            <v>37225</v>
          </cell>
          <cell r="F320">
            <v>30.03</v>
          </cell>
          <cell r="G320">
            <v>177.5</v>
          </cell>
          <cell r="H320">
            <v>0</v>
          </cell>
          <cell r="I320">
            <v>-5.6306306306308507E-4</v>
          </cell>
          <cell r="J320">
            <v>9.4113914691705816</v>
          </cell>
          <cell r="K320">
            <v>41.45987431352679</v>
          </cell>
        </row>
        <row r="321">
          <cell r="B321">
            <v>39417</v>
          </cell>
          <cell r="C321">
            <v>84.7</v>
          </cell>
          <cell r="E321">
            <v>37256</v>
          </cell>
          <cell r="F321">
            <v>30.03</v>
          </cell>
          <cell r="G321">
            <v>177.4</v>
          </cell>
          <cell r="H321">
            <v>0</v>
          </cell>
          <cell r="I321">
            <v>-5.6338028169011789E-4</v>
          </cell>
          <cell r="J321">
            <v>9.4166936615475798</v>
          </cell>
          <cell r="K321">
            <v>41.483231989196391</v>
          </cell>
        </row>
        <row r="322">
          <cell r="B322">
            <v>39448</v>
          </cell>
          <cell r="C322">
            <v>84.7</v>
          </cell>
          <cell r="E322">
            <v>37287</v>
          </cell>
          <cell r="F322">
            <v>29.31</v>
          </cell>
          <cell r="G322">
            <v>177.7</v>
          </cell>
          <cell r="H322">
            <v>-2.3976023976024052E-2</v>
          </cell>
          <cell r="I322">
            <v>1.6910935738443378E-3</v>
          </cell>
          <cell r="J322">
            <v>9.1749942784055367</v>
          </cell>
          <cell r="K322">
            <v>40.418476997381219</v>
          </cell>
        </row>
        <row r="323">
          <cell r="B323">
            <v>39479</v>
          </cell>
          <cell r="C323">
            <v>84.7</v>
          </cell>
          <cell r="E323">
            <v>37315</v>
          </cell>
          <cell r="F323">
            <v>29.31</v>
          </cell>
          <cell r="G323">
            <v>178</v>
          </cell>
          <cell r="H323">
            <v>0</v>
          </cell>
          <cell r="I323">
            <v>1.6882386043894915E-3</v>
          </cell>
          <cell r="J323">
            <v>9.1595046988696804</v>
          </cell>
          <cell r="K323">
            <v>40.350240964183612</v>
          </cell>
        </row>
        <row r="324">
          <cell r="B324">
            <v>39508</v>
          </cell>
          <cell r="C324">
            <v>84.7</v>
          </cell>
          <cell r="E324">
            <v>37346</v>
          </cell>
          <cell r="F324">
            <v>29.31</v>
          </cell>
          <cell r="G324">
            <v>178.5</v>
          </cell>
          <cell r="H324">
            <v>0</v>
          </cell>
          <cell r="I324">
            <v>2.8089887640450062E-3</v>
          </cell>
          <cell r="J324">
            <v>9.1337757530863382</v>
          </cell>
          <cell r="K324">
            <v>40.236897590688713</v>
          </cell>
        </row>
        <row r="325">
          <cell r="B325">
            <v>39539</v>
          </cell>
          <cell r="C325">
            <v>140.6</v>
          </cell>
          <cell r="E325">
            <v>37376</v>
          </cell>
          <cell r="F325">
            <v>29.31</v>
          </cell>
          <cell r="G325">
            <v>179.3</v>
          </cell>
          <cell r="H325">
            <v>0</v>
          </cell>
          <cell r="I325">
            <v>4.4817927170868188E-3</v>
          </cell>
          <cell r="J325">
            <v>9.0928400634366522</v>
          </cell>
          <cell r="K325">
            <v>40.056564156108607</v>
          </cell>
        </row>
        <row r="326">
          <cell r="B326">
            <v>39569</v>
          </cell>
          <cell r="C326">
            <v>140.6</v>
          </cell>
          <cell r="E326">
            <v>37407</v>
          </cell>
          <cell r="F326">
            <v>29.31</v>
          </cell>
          <cell r="G326">
            <v>179.5</v>
          </cell>
          <cell r="H326">
            <v>0</v>
          </cell>
          <cell r="I326">
            <v>1.115448968209698E-3</v>
          </cell>
          <cell r="J326">
            <v>9.0826974643697955</v>
          </cell>
          <cell r="K326">
            <v>40.011883102950641</v>
          </cell>
        </row>
        <row r="327">
          <cell r="B327">
            <v>39600</v>
          </cell>
          <cell r="C327">
            <v>140.6</v>
          </cell>
          <cell r="E327">
            <v>37437</v>
          </cell>
          <cell r="F327">
            <v>29.31</v>
          </cell>
          <cell r="G327">
            <v>179.6</v>
          </cell>
          <cell r="H327">
            <v>0</v>
          </cell>
          <cell r="I327">
            <v>5.5710306406675514E-4</v>
          </cell>
          <cell r="J327">
            <v>9.0776374657824039</v>
          </cell>
          <cell r="K327">
            <v>39.989592360274905</v>
          </cell>
        </row>
        <row r="328">
          <cell r="B328">
            <v>39630</v>
          </cell>
          <cell r="C328">
            <v>140.6</v>
          </cell>
          <cell r="E328">
            <v>37468</v>
          </cell>
          <cell r="F328">
            <v>29.31</v>
          </cell>
          <cell r="G328">
            <v>180</v>
          </cell>
          <cell r="H328">
            <v>0</v>
          </cell>
          <cell r="I328">
            <v>2.2271714922048602E-3</v>
          </cell>
          <cell r="J328">
            <v>9.0574200104020424</v>
          </cell>
          <cell r="K328">
            <v>39.900528680185211</v>
          </cell>
        </row>
        <row r="329">
          <cell r="B329">
            <v>39661</v>
          </cell>
          <cell r="C329">
            <v>140.6</v>
          </cell>
          <cell r="E329">
            <v>37499</v>
          </cell>
          <cell r="F329">
            <v>29.31</v>
          </cell>
          <cell r="G329">
            <v>180.5</v>
          </cell>
          <cell r="H329">
            <v>0</v>
          </cell>
          <cell r="I329">
            <v>2.7777777777777679E-3</v>
          </cell>
          <cell r="J329">
            <v>9.0322605103731473</v>
          </cell>
          <cell r="K329">
            <v>39.789693878295807</v>
          </cell>
        </row>
        <row r="330">
          <cell r="B330">
            <v>39692</v>
          </cell>
          <cell r="C330">
            <v>140.6</v>
          </cell>
          <cell r="E330">
            <v>37529</v>
          </cell>
          <cell r="F330">
            <v>29.31</v>
          </cell>
          <cell r="G330">
            <v>180.8</v>
          </cell>
          <cell r="H330">
            <v>0</v>
          </cell>
          <cell r="I330">
            <v>1.6620498614958734E-3</v>
          </cell>
          <cell r="J330">
            <v>9.0172484430428863</v>
          </cell>
          <cell r="K330">
            <v>39.723561423096413</v>
          </cell>
        </row>
        <row r="331">
          <cell r="B331">
            <v>39722</v>
          </cell>
          <cell r="C331">
            <v>140.6</v>
          </cell>
          <cell r="E331">
            <v>37560</v>
          </cell>
          <cell r="F331">
            <v>29.31</v>
          </cell>
          <cell r="G331">
            <v>181.2</v>
          </cell>
          <cell r="H331">
            <v>0</v>
          </cell>
          <cell r="I331">
            <v>2.2123893805308104E-3</v>
          </cell>
          <cell r="J331">
            <v>8.9972987783458898</v>
          </cell>
          <cell r="K331">
            <v>39.635677437647097</v>
          </cell>
        </row>
        <row r="332">
          <cell r="B332">
            <v>39753</v>
          </cell>
          <cell r="C332">
            <v>140.6</v>
          </cell>
          <cell r="E332">
            <v>37590</v>
          </cell>
          <cell r="F332">
            <v>29.31</v>
          </cell>
          <cell r="G332">
            <v>181.5</v>
          </cell>
          <cell r="H332">
            <v>0</v>
          </cell>
          <cell r="I332">
            <v>1.6556291390728006E-3</v>
          </cell>
          <cell r="J332">
            <v>8.9824025883155159</v>
          </cell>
          <cell r="K332">
            <v>39.570055455134437</v>
          </cell>
        </row>
        <row r="333">
          <cell r="B333">
            <v>39783</v>
          </cell>
          <cell r="C333">
            <v>140.6</v>
          </cell>
          <cell r="E333">
            <v>37621</v>
          </cell>
          <cell r="F333">
            <v>29.31</v>
          </cell>
          <cell r="G333">
            <v>181.8</v>
          </cell>
          <cell r="H333">
            <v>0</v>
          </cell>
          <cell r="I333">
            <v>1.6528925619836432E-3</v>
          </cell>
          <cell r="J333">
            <v>8.9675556418885467</v>
          </cell>
          <cell r="K333">
            <v>39.504650404795363</v>
          </cell>
        </row>
        <row r="334">
          <cell r="E334">
            <v>37652</v>
          </cell>
          <cell r="F334">
            <v>29.31</v>
          </cell>
          <cell r="G334">
            <v>182.3</v>
          </cell>
          <cell r="H334">
            <v>0</v>
          </cell>
          <cell r="I334">
            <v>2.7502750275028021E-3</v>
          </cell>
          <cell r="J334">
            <v>8.9428923975489187</v>
          </cell>
          <cell r="K334">
            <v>39.396001751316824</v>
          </cell>
        </row>
        <row r="335">
          <cell r="E335">
            <v>37680</v>
          </cell>
          <cell r="F335">
            <v>29.31</v>
          </cell>
          <cell r="G335">
            <v>183.3</v>
          </cell>
          <cell r="H335">
            <v>0</v>
          </cell>
          <cell r="I335">
            <v>5.4854635216676773E-3</v>
          </cell>
          <cell r="J335">
            <v>8.8938364875239646</v>
          </cell>
          <cell r="K335">
            <v>39.179896420810415</v>
          </cell>
        </row>
        <row r="336">
          <cell r="E336">
            <v>37711</v>
          </cell>
          <cell r="F336">
            <v>29.31</v>
          </cell>
          <cell r="G336">
            <v>184</v>
          </cell>
          <cell r="H336">
            <v>0</v>
          </cell>
          <cell r="I336">
            <v>3.818876159301654E-3</v>
          </cell>
          <cell r="J336">
            <v>8.8598720273970315</v>
          </cell>
          <cell r="K336">
            <v>39.030273248445077</v>
          </cell>
        </row>
        <row r="337">
          <cell r="E337">
            <v>37741</v>
          </cell>
          <cell r="F337">
            <v>31.95</v>
          </cell>
          <cell r="G337">
            <v>183.3</v>
          </cell>
          <cell r="H337">
            <v>9.0071647901740048E-2</v>
          </cell>
          <cell r="I337">
            <v>-3.8043478260868513E-3</v>
          </cell>
          <cell r="J337">
            <v>9.6916013359900486</v>
          </cell>
          <cell r="K337">
            <v>42.694279013172022</v>
          </cell>
        </row>
        <row r="338">
          <cell r="E338">
            <v>37772</v>
          </cell>
          <cell r="F338">
            <v>31.95</v>
          </cell>
          <cell r="G338">
            <v>183.2</v>
          </cell>
          <cell r="H338">
            <v>0</v>
          </cell>
          <cell r="I338">
            <v>-5.4555373704323618E-4</v>
          </cell>
          <cell r="J338">
            <v>9.6968886253168307</v>
          </cell>
          <cell r="K338">
            <v>42.717571036638027</v>
          </cell>
        </row>
        <row r="339">
          <cell r="E339">
            <v>37802</v>
          </cell>
          <cell r="F339">
            <v>31.95</v>
          </cell>
          <cell r="G339">
            <v>183.4</v>
          </cell>
          <cell r="H339">
            <v>0</v>
          </cell>
          <cell r="I339">
            <v>1.0917030567687558E-3</v>
          </cell>
          <cell r="J339">
            <v>9.6863025023634268</v>
          </cell>
          <cell r="K339">
            <v>42.670936133759589</v>
          </cell>
        </row>
        <row r="340">
          <cell r="E340">
            <v>37833</v>
          </cell>
          <cell r="F340">
            <v>31.95</v>
          </cell>
          <cell r="G340">
            <v>183.8</v>
          </cell>
          <cell r="H340">
            <v>0</v>
          </cell>
          <cell r="I340">
            <v>2.1810250817884125E-3</v>
          </cell>
          <cell r="J340">
            <v>9.6651764336559829</v>
          </cell>
          <cell r="K340">
            <v>42.577869751788469</v>
          </cell>
        </row>
        <row r="341">
          <cell r="E341">
            <v>37864</v>
          </cell>
          <cell r="F341">
            <v>31.95</v>
          </cell>
          <cell r="G341">
            <v>184.5</v>
          </cell>
          <cell r="H341">
            <v>0</v>
          </cell>
          <cell r="I341">
            <v>3.808487486398171E-3</v>
          </cell>
          <cell r="J341">
            <v>9.628366730154573</v>
          </cell>
          <cell r="K341">
            <v>42.415712467641292</v>
          </cell>
        </row>
        <row r="342">
          <cell r="E342">
            <v>37894</v>
          </cell>
          <cell r="F342">
            <v>31.95</v>
          </cell>
          <cell r="G342">
            <v>185</v>
          </cell>
          <cell r="H342">
            <v>0</v>
          </cell>
          <cell r="I342">
            <v>2.7100271002709064E-3</v>
          </cell>
          <cell r="J342">
            <v>9.6022735953845082</v>
          </cell>
          <cell r="K342">
            <v>42.300764737376689</v>
          </cell>
        </row>
        <row r="343">
          <cell r="E343">
            <v>37925</v>
          </cell>
          <cell r="F343">
            <v>31.95</v>
          </cell>
          <cell r="G343">
            <v>184.9</v>
          </cell>
          <cell r="H343">
            <v>0</v>
          </cell>
          <cell r="I343">
            <v>-5.4054054054053502E-4</v>
          </cell>
          <cell r="J343">
            <v>9.6074640135441758</v>
          </cell>
          <cell r="K343">
            <v>42.323630015613112</v>
          </cell>
        </row>
        <row r="344">
          <cell r="E344">
            <v>37955</v>
          </cell>
          <cell r="F344">
            <v>31.95</v>
          </cell>
          <cell r="G344">
            <v>184.7</v>
          </cell>
          <cell r="H344">
            <v>0</v>
          </cell>
          <cell r="I344">
            <v>-1.0816657652785722E-3</v>
          </cell>
          <cell r="J344">
            <v>9.6178560784587717</v>
          </cell>
          <cell r="K344">
            <v>42.369410037263307</v>
          </cell>
        </row>
        <row r="345">
          <cell r="E345">
            <v>37986</v>
          </cell>
          <cell r="F345">
            <v>31.95</v>
          </cell>
          <cell r="G345">
            <v>185.2</v>
          </cell>
          <cell r="H345">
            <v>0</v>
          </cell>
          <cell r="I345">
            <v>2.707092582566295E-3</v>
          </cell>
          <cell r="J345">
            <v>9.591819651608585</v>
          </cell>
          <cell r="K345">
            <v>42.254712121623719</v>
          </cell>
        </row>
        <row r="346">
          <cell r="E346">
            <v>38017</v>
          </cell>
          <cell r="F346">
            <v>37.9</v>
          </cell>
          <cell r="G346">
            <v>185.9</v>
          </cell>
          <cell r="H346">
            <v>0.18622848200312991</v>
          </cell>
          <cell r="I346">
            <v>3.7796976241901703E-3</v>
          </cell>
          <cell r="J346">
            <v>11.341835487026596</v>
          </cell>
          <cell r="K346">
            <v>49.964032982496022</v>
          </cell>
        </row>
        <row r="347">
          <cell r="E347">
            <v>38046</v>
          </cell>
          <cell r="F347">
            <v>37.9</v>
          </cell>
          <cell r="G347">
            <v>186.5</v>
          </cell>
          <cell r="H347">
            <v>0</v>
          </cell>
          <cell r="I347">
            <v>3.2275416890801267E-3</v>
          </cell>
          <cell r="J347">
            <v>11.30522924016153</v>
          </cell>
          <cell r="K347">
            <v>49.802771983090445</v>
          </cell>
        </row>
        <row r="348">
          <cell r="E348">
            <v>38077</v>
          </cell>
          <cell r="F348">
            <v>37.9</v>
          </cell>
          <cell r="G348">
            <v>187.2</v>
          </cell>
          <cell r="H348">
            <v>0</v>
          </cell>
          <cell r="I348">
            <v>3.7533512064342744E-3</v>
          </cell>
          <cell r="J348">
            <v>11.262796744353954</v>
          </cell>
          <cell r="K348">
            <v>49.615844688783937</v>
          </cell>
        </row>
        <row r="349">
          <cell r="E349">
            <v>38107</v>
          </cell>
          <cell r="F349">
            <v>37.9</v>
          </cell>
          <cell r="G349">
            <v>187.5</v>
          </cell>
          <cell r="H349">
            <v>0</v>
          </cell>
          <cell r="I349">
            <v>1.6025641025640969E-3</v>
          </cell>
          <cell r="J349">
            <v>11.244747390596977</v>
          </cell>
          <cell r="K349">
            <v>49.536332117167305</v>
          </cell>
        </row>
        <row r="350">
          <cell r="E350">
            <v>38138</v>
          </cell>
          <cell r="F350">
            <v>37.9</v>
          </cell>
          <cell r="G350">
            <v>188.6</v>
          </cell>
          <cell r="H350">
            <v>0</v>
          </cell>
          <cell r="I350">
            <v>5.8666666666666867E-3</v>
          </cell>
          <cell r="J350">
            <v>11.178778205905475</v>
          </cell>
          <cell r="K350">
            <v>49.245718968746587</v>
          </cell>
        </row>
        <row r="351">
          <cell r="E351">
            <v>38168</v>
          </cell>
          <cell r="F351">
            <v>37.9</v>
          </cell>
          <cell r="G351">
            <v>189.3</v>
          </cell>
          <cell r="H351">
            <v>0</v>
          </cell>
          <cell r="I351">
            <v>3.711558854718966E-3</v>
          </cell>
          <cell r="J351">
            <v>11.137287512670408</v>
          </cell>
          <cell r="K351">
            <v>49.062940584451134</v>
          </cell>
        </row>
        <row r="352">
          <cell r="E352">
            <v>38199</v>
          </cell>
          <cell r="F352">
            <v>37.9</v>
          </cell>
          <cell r="G352">
            <v>189.3</v>
          </cell>
          <cell r="H352">
            <v>0</v>
          </cell>
          <cell r="I352">
            <v>0</v>
          </cell>
          <cell r="J352">
            <v>11.137287512670408</v>
          </cell>
          <cell r="K352">
            <v>49.062940584451134</v>
          </cell>
        </row>
        <row r="353">
          <cell r="E353">
            <v>38230</v>
          </cell>
          <cell r="F353">
            <v>37.9</v>
          </cell>
          <cell r="G353">
            <v>189.4</v>
          </cell>
          <cell r="H353">
            <v>0</v>
          </cell>
          <cell r="I353">
            <v>5.2826201796096761E-4</v>
          </cell>
          <cell r="J353">
            <v>11.131404106694353</v>
          </cell>
          <cell r="K353">
            <v>49.037022496450895</v>
          </cell>
        </row>
        <row r="354">
          <cell r="E354">
            <v>38260</v>
          </cell>
          <cell r="F354">
            <v>37.9</v>
          </cell>
          <cell r="G354">
            <v>189.7</v>
          </cell>
          <cell r="H354">
            <v>0</v>
          </cell>
          <cell r="I354">
            <v>1.5839493136218241E-3</v>
          </cell>
          <cell r="J354">
            <v>11.113772526799908</v>
          </cell>
          <cell r="K354">
            <v>48.959350338325585</v>
          </cell>
        </row>
        <row r="355">
          <cell r="E355">
            <v>38291</v>
          </cell>
          <cell r="F355">
            <v>37.9</v>
          </cell>
          <cell r="G355">
            <v>190.8</v>
          </cell>
          <cell r="H355">
            <v>0</v>
          </cell>
          <cell r="I355">
            <v>5.7986294148657525E-3</v>
          </cell>
          <cell r="J355">
            <v>11.049327878515879</v>
          </cell>
          <cell r="K355">
            <v>48.675453209321049</v>
          </cell>
        </row>
        <row r="356">
          <cell r="E356">
            <v>38321</v>
          </cell>
          <cell r="F356">
            <v>37.9</v>
          </cell>
          <cell r="G356">
            <v>191.3</v>
          </cell>
          <cell r="H356">
            <v>0</v>
          </cell>
          <cell r="I356">
            <v>2.620545073375169E-3</v>
          </cell>
          <cell r="J356">
            <v>11.020372616779728</v>
          </cell>
          <cell r="K356">
            <v>48.547896990219073</v>
          </cell>
        </row>
        <row r="357">
          <cell r="E357">
            <v>38352</v>
          </cell>
          <cell r="F357">
            <v>37.9</v>
          </cell>
          <cell r="G357">
            <v>191.3</v>
          </cell>
          <cell r="H357">
            <v>0</v>
          </cell>
          <cell r="I357">
            <v>0</v>
          </cell>
          <cell r="J357">
            <v>11.020372616779728</v>
          </cell>
          <cell r="K357">
            <v>48.547896990219073</v>
          </cell>
        </row>
        <row r="358">
          <cell r="E358">
            <v>38383</v>
          </cell>
          <cell r="F358">
            <v>65</v>
          </cell>
          <cell r="G358">
            <v>191.3</v>
          </cell>
          <cell r="H358">
            <v>0.71503957783641159</v>
          </cell>
          <cell r="I358">
            <v>0</v>
          </cell>
          <cell r="J358">
            <v>18.900375200281854</v>
          </cell>
          <cell r="K358">
            <v>83.261564758950897</v>
          </cell>
        </row>
        <row r="359">
          <cell r="E359">
            <v>38411</v>
          </cell>
          <cell r="F359">
            <v>65</v>
          </cell>
          <cell r="G359">
            <v>192.1</v>
          </cell>
          <cell r="H359">
            <v>0</v>
          </cell>
          <cell r="I359">
            <v>4.181913225300482E-3</v>
          </cell>
          <cell r="J359">
            <v>18.821335471268654</v>
          </cell>
          <cell r="K359">
            <v>82.913372120126226</v>
          </cell>
        </row>
        <row r="360">
          <cell r="E360">
            <v>38442</v>
          </cell>
          <cell r="F360">
            <v>65</v>
          </cell>
          <cell r="G360">
            <v>193</v>
          </cell>
          <cell r="H360">
            <v>0</v>
          </cell>
          <cell r="I360">
            <v>4.685059864653951E-3</v>
          </cell>
          <cell r="J360">
            <v>18.733156387853025</v>
          </cell>
          <cell r="K360">
            <v>82.524918008163112</v>
          </cell>
        </row>
        <row r="361">
          <cell r="E361">
            <v>38472</v>
          </cell>
          <cell r="F361">
            <v>65</v>
          </cell>
          <cell r="G361">
            <v>193.9</v>
          </cell>
          <cell r="H361">
            <v>0</v>
          </cell>
          <cell r="I361">
            <v>4.663212435233266E-3</v>
          </cell>
          <cell r="J361">
            <v>18.645799700034019</v>
          </cell>
          <cell r="K361">
            <v>82.14008678429083</v>
          </cell>
        </row>
        <row r="362">
          <cell r="E362">
            <v>38503</v>
          </cell>
          <cell r="F362">
            <v>65</v>
          </cell>
          <cell r="G362">
            <v>194</v>
          </cell>
          <cell r="H362">
            <v>0</v>
          </cell>
          <cell r="I362">
            <v>5.1572975760705297E-4</v>
          </cell>
          <cell r="J362">
            <v>18.636183506274332</v>
          </cell>
          <cell r="K362">
            <v>82.097724697243763</v>
          </cell>
        </row>
        <row r="363">
          <cell r="E363">
            <v>38533</v>
          </cell>
          <cell r="F363">
            <v>65</v>
          </cell>
          <cell r="G363">
            <v>194</v>
          </cell>
          <cell r="H363">
            <v>0</v>
          </cell>
          <cell r="I363">
            <v>0</v>
          </cell>
          <cell r="J363">
            <v>18.636183506274332</v>
          </cell>
          <cell r="K363">
            <v>82.097724697243763</v>
          </cell>
        </row>
        <row r="364">
          <cell r="E364">
            <v>38564</v>
          </cell>
          <cell r="F364">
            <v>65</v>
          </cell>
          <cell r="G364">
            <v>195.1</v>
          </cell>
          <cell r="H364">
            <v>0</v>
          </cell>
          <cell r="I364">
            <v>5.670103092783485E-3</v>
          </cell>
          <cell r="J364">
            <v>18.530514424537724</v>
          </cell>
          <cell r="K364">
            <v>81.632222134527424</v>
          </cell>
        </row>
        <row r="365">
          <cell r="E365">
            <v>38595</v>
          </cell>
          <cell r="F365">
            <v>65</v>
          </cell>
          <cell r="G365">
            <v>196.2</v>
          </cell>
          <cell r="H365">
            <v>0</v>
          </cell>
          <cell r="I365">
            <v>5.6381342901075104E-3</v>
          </cell>
          <cell r="J365">
            <v>18.426036895747405</v>
          </cell>
          <cell r="K365">
            <v>81.171968703733071</v>
          </cell>
        </row>
        <row r="366">
          <cell r="E366">
            <v>38625</v>
          </cell>
          <cell r="F366">
            <v>65</v>
          </cell>
          <cell r="G366">
            <v>198.6</v>
          </cell>
          <cell r="H366">
            <v>0</v>
          </cell>
          <cell r="I366">
            <v>1.2232415902140747E-2</v>
          </cell>
          <cell r="J366">
            <v>18.200641949010432</v>
          </cell>
          <cell r="K366">
            <v>80.179039422953451</v>
          </cell>
        </row>
        <row r="367">
          <cell r="E367">
            <v>38656</v>
          </cell>
          <cell r="F367">
            <v>65</v>
          </cell>
          <cell r="G367">
            <v>199.2</v>
          </cell>
          <cell r="H367">
            <v>0</v>
          </cell>
          <cell r="I367">
            <v>3.0211480362536403E-3</v>
          </cell>
          <cell r="J367">
            <v>18.145655115327624</v>
          </cell>
          <cell r="K367">
            <v>79.93680667545209</v>
          </cell>
        </row>
        <row r="368">
          <cell r="E368">
            <v>38686</v>
          </cell>
          <cell r="F368">
            <v>65</v>
          </cell>
          <cell r="G368">
            <v>197.9</v>
          </cell>
          <cell r="H368">
            <v>0</v>
          </cell>
          <cell r="I368">
            <v>-6.5261044176706529E-3</v>
          </cell>
          <cell r="J368">
            <v>18.264075555337289</v>
          </cell>
          <cell r="K368">
            <v>80.458482622631237</v>
          </cell>
        </row>
        <row r="369">
          <cell r="E369">
            <v>38717</v>
          </cell>
          <cell r="F369">
            <v>65</v>
          </cell>
          <cell r="G369">
            <v>197.8</v>
          </cell>
          <cell r="H369">
            <v>0</v>
          </cell>
          <cell r="I369">
            <v>-5.0530570995444002E-4</v>
          </cell>
          <cell r="J369">
            <v>18.273304497002439</v>
          </cell>
          <cell r="K369">
            <v>80.49913875331471</v>
          </cell>
        </row>
        <row r="370">
          <cell r="E370">
            <v>38748</v>
          </cell>
          <cell r="F370">
            <v>65</v>
          </cell>
          <cell r="G370">
            <v>199</v>
          </cell>
          <cell r="H370">
            <v>0</v>
          </cell>
          <cell r="I370">
            <v>6.0667340748230547E-3</v>
          </cell>
          <cell r="J370">
            <v>18.162445217950857</v>
          </cell>
          <cell r="K370">
            <v>80.010771885246072</v>
          </cell>
        </row>
        <row r="371">
          <cell r="E371">
            <v>38776</v>
          </cell>
          <cell r="F371">
            <v>65</v>
          </cell>
          <cell r="G371">
            <v>199.1</v>
          </cell>
          <cell r="H371">
            <v>0</v>
          </cell>
          <cell r="I371">
            <v>5.0251256281397261E-4</v>
          </cell>
          <cell r="J371">
            <v>18.153318361057416</v>
          </cell>
          <cell r="K371">
            <v>79.970565467213277</v>
          </cell>
        </row>
        <row r="372">
          <cell r="E372">
            <v>38807</v>
          </cell>
          <cell r="F372">
            <v>77.349999999999994</v>
          </cell>
          <cell r="G372">
            <v>199.6</v>
          </cell>
          <cell r="H372">
            <v>0.18999999999999995</v>
          </cell>
          <cell r="I372">
            <v>2.5113008538422132E-3</v>
          </cell>
          <cell r="J372">
            <v>21.55686040575813</v>
          </cell>
          <cell r="K372">
            <v>94.964142756643739</v>
          </cell>
        </row>
        <row r="373">
          <cell r="E373">
            <v>38837</v>
          </cell>
          <cell r="F373">
            <v>77.349999999999994</v>
          </cell>
          <cell r="G373">
            <v>200.8</v>
          </cell>
          <cell r="H373">
            <v>0</v>
          </cell>
          <cell r="I373">
            <v>6.0120240480963094E-3</v>
          </cell>
          <cell r="J373">
            <v>21.427260042597258</v>
          </cell>
          <cell r="K373">
            <v>94.39321604668396</v>
          </cell>
        </row>
        <row r="374">
          <cell r="E374">
            <v>38868</v>
          </cell>
          <cell r="F374">
            <v>77.349999999999994</v>
          </cell>
          <cell r="G374">
            <v>201.9</v>
          </cell>
          <cell r="H374">
            <v>0</v>
          </cell>
          <cell r="I374">
            <v>5.4780876494022746E-3</v>
          </cell>
          <cell r="J374">
            <v>21.309879633997376</v>
          </cell>
          <cell r="K374">
            <v>93.876121735671262</v>
          </cell>
        </row>
        <row r="375">
          <cell r="E375">
            <v>38898</v>
          </cell>
          <cell r="F375">
            <v>77.349999999999994</v>
          </cell>
          <cell r="G375">
            <v>202.4</v>
          </cell>
          <cell r="H375">
            <v>0</v>
          </cell>
          <cell r="I375">
            <v>2.4764735017335227E-3</v>
          </cell>
          <cell r="J375">
            <v>21.257106281758652</v>
          </cell>
          <cell r="K375">
            <v>93.643640007747379</v>
          </cell>
        </row>
        <row r="376">
          <cell r="E376">
            <v>38929</v>
          </cell>
          <cell r="F376">
            <v>77.349999999999994</v>
          </cell>
          <cell r="G376">
            <v>203.2</v>
          </cell>
          <cell r="H376">
            <v>0</v>
          </cell>
          <cell r="I376">
            <v>3.9525691699604515E-3</v>
          </cell>
          <cell r="J376">
            <v>21.173086098826801</v>
          </cell>
          <cell r="K376">
            <v>93.273507043289868</v>
          </cell>
        </row>
        <row r="377">
          <cell r="E377">
            <v>38960</v>
          </cell>
          <cell r="F377">
            <v>77.349999999999994</v>
          </cell>
          <cell r="G377">
            <v>203.8</v>
          </cell>
          <cell r="H377">
            <v>0</v>
          </cell>
          <cell r="I377">
            <v>2.9527559055120278E-3</v>
          </cell>
          <cell r="J377">
            <v>21.110567143810574</v>
          </cell>
          <cell r="K377">
            <v>92.998093144539979</v>
          </cell>
        </row>
        <row r="378">
          <cell r="E378">
            <v>38990</v>
          </cell>
          <cell r="F378">
            <v>77.349999999999994</v>
          </cell>
          <cell r="G378">
            <v>202.7</v>
          </cell>
          <cell r="H378">
            <v>0</v>
          </cell>
          <cell r="I378">
            <v>-5.3974484789010013E-3</v>
          </cell>
          <cell r="J378">
            <v>21.224510342329673</v>
          </cell>
          <cell r="K378">
            <v>93.500045560923667</v>
          </cell>
        </row>
        <row r="379">
          <cell r="E379">
            <v>39021</v>
          </cell>
          <cell r="F379">
            <v>77.349999999999994</v>
          </cell>
          <cell r="G379">
            <v>201.8</v>
          </cell>
          <cell r="H379">
            <v>0</v>
          </cell>
          <cell r="I379">
            <v>-4.4400592007892703E-3</v>
          </cell>
          <cell r="J379">
            <v>21.318748424757384</v>
          </cell>
          <cell r="K379">
            <v>93.915191298490683</v>
          </cell>
        </row>
        <row r="380">
          <cell r="E380">
            <v>39051</v>
          </cell>
          <cell r="F380">
            <v>77.349999999999994</v>
          </cell>
          <cell r="G380">
            <v>201.9</v>
          </cell>
          <cell r="H380">
            <v>0</v>
          </cell>
          <cell r="I380">
            <v>4.9554013875119374E-4</v>
          </cell>
          <cell r="J380">
            <v>21.308184129204978</v>
          </cell>
          <cell r="K380">
            <v>93.868652551563784</v>
          </cell>
        </row>
        <row r="381">
          <cell r="E381">
            <v>39082</v>
          </cell>
          <cell r="F381">
            <v>77.349999999999994</v>
          </cell>
          <cell r="G381">
            <v>202.8</v>
          </cell>
          <cell r="H381">
            <v>0</v>
          </cell>
          <cell r="I381">
            <v>4.4576523031203408E-3</v>
          </cell>
          <cell r="J381">
            <v>21.213199653146116</v>
          </cell>
          <cell r="K381">
            <v>93.450218736326505</v>
          </cell>
        </row>
        <row r="382">
          <cell r="E382">
            <v>39113</v>
          </cell>
          <cell r="F382">
            <v>77.349999999999994</v>
          </cell>
          <cell r="G382">
            <v>203.15299999999999</v>
          </cell>
          <cell r="H382">
            <v>0</v>
          </cell>
          <cell r="I382">
            <v>1.7406311637080396E-3</v>
          </cell>
          <cell r="J382">
            <v>21.176275296747889</v>
          </cell>
          <cell r="K382">
            <v>93.287556373338717</v>
          </cell>
        </row>
        <row r="383">
          <cell r="E383">
            <v>39141</v>
          </cell>
          <cell r="F383">
            <v>77.349999999999994</v>
          </cell>
          <cell r="G383">
            <v>203.90600000000001</v>
          </cell>
          <cell r="H383">
            <v>0</v>
          </cell>
          <cell r="I383">
            <v>3.7065659872117518E-3</v>
          </cell>
          <cell r="J383">
            <v>21.09778403499713</v>
          </cell>
          <cell r="K383">
            <v>92.941779889855198</v>
          </cell>
        </row>
        <row r="384">
          <cell r="E384">
            <v>39172</v>
          </cell>
          <cell r="F384">
            <v>77.349999999999994</v>
          </cell>
          <cell r="G384">
            <v>205.14599999999999</v>
          </cell>
          <cell r="H384">
            <v>0</v>
          </cell>
          <cell r="I384">
            <v>6.0812335095581371E-3</v>
          </cell>
          <cell r="J384">
            <v>20.969483483746085</v>
          </cell>
          <cell r="K384">
            <v>92.376579223551033</v>
          </cell>
        </row>
        <row r="385">
          <cell r="E385">
            <v>39202</v>
          </cell>
          <cell r="F385">
            <v>84.698249999999987</v>
          </cell>
          <cell r="G385">
            <v>205.999</v>
          </cell>
          <cell r="H385">
            <v>9.4999999999999973E-2</v>
          </cell>
          <cell r="I385">
            <v>4.1580142922601482E-3</v>
          </cell>
          <cell r="J385">
            <v>22.874393002675234</v>
          </cell>
          <cell r="K385">
            <v>100.76825111310677</v>
          </cell>
        </row>
        <row r="386">
          <cell r="E386">
            <v>39233</v>
          </cell>
          <cell r="F386">
            <v>84.698249999999987</v>
          </cell>
          <cell r="G386">
            <v>207.387</v>
          </cell>
          <cell r="H386">
            <v>0</v>
          </cell>
          <cell r="I386">
            <v>6.7378967859068606E-3</v>
          </cell>
          <cell r="J386">
            <v>22.720267703582937</v>
          </cell>
          <cell r="K386">
            <v>100.0892850378103</v>
          </cell>
        </row>
        <row r="387">
          <cell r="E387">
            <v>39263</v>
          </cell>
          <cell r="F387">
            <v>84.698249999999987</v>
          </cell>
          <cell r="G387">
            <v>207.78399999999999</v>
          </cell>
          <cell r="H387">
            <v>0</v>
          </cell>
          <cell r="I387">
            <v>1.9142954958604186E-3</v>
          </cell>
          <cell r="J387">
            <v>22.676774397453226</v>
          </cell>
          <cell r="K387">
            <v>99.897684570278528</v>
          </cell>
        </row>
        <row r="388">
          <cell r="E388">
            <v>39294</v>
          </cell>
          <cell r="F388">
            <v>84.698249999999987</v>
          </cell>
          <cell r="G388">
            <v>208.02799999999999</v>
          </cell>
          <cell r="H388">
            <v>0</v>
          </cell>
          <cell r="I388">
            <v>1.1742963847072296E-3</v>
          </cell>
          <cell r="J388">
            <v>22.650145143261476</v>
          </cell>
          <cell r="K388">
            <v>99.780375080447044</v>
          </cell>
        </row>
        <row r="389">
          <cell r="E389">
            <v>39325</v>
          </cell>
          <cell r="F389">
            <v>84.698249999999987</v>
          </cell>
          <cell r="G389">
            <v>207.738</v>
          </cell>
          <cell r="H389">
            <v>0</v>
          </cell>
          <cell r="I389">
            <v>-1.3940431095813555E-3</v>
          </cell>
          <cell r="J389">
            <v>22.681720422029457</v>
          </cell>
          <cell r="K389">
            <v>99.919473224799376</v>
          </cell>
        </row>
        <row r="390">
          <cell r="E390">
            <v>39355</v>
          </cell>
          <cell r="F390">
            <v>84.698249999999987</v>
          </cell>
        </row>
        <row r="391">
          <cell r="E391">
            <v>39386</v>
          </cell>
          <cell r="F391">
            <v>84.698249999999987</v>
          </cell>
        </row>
        <row r="392">
          <cell r="E392">
            <v>39416</v>
          </cell>
          <cell r="F392">
            <v>84.698249999999987</v>
          </cell>
        </row>
        <row r="393">
          <cell r="E393">
            <v>39447</v>
          </cell>
          <cell r="F393">
            <v>84.698249999999987</v>
          </cell>
        </row>
        <row r="394">
          <cell r="E394">
            <v>39478</v>
          </cell>
          <cell r="F394">
            <v>84.698249999999987</v>
          </cell>
        </row>
        <row r="395">
          <cell r="E395">
            <v>39507</v>
          </cell>
          <cell r="F395">
            <v>84.698249999999987</v>
          </cell>
        </row>
        <row r="396">
          <cell r="E396">
            <v>39538</v>
          </cell>
          <cell r="F396">
            <v>84.698249999999987</v>
          </cell>
        </row>
        <row r="397">
          <cell r="E397">
            <v>39568</v>
          </cell>
          <cell r="F397">
            <v>140.6</v>
          </cell>
        </row>
        <row r="398">
          <cell r="E398">
            <v>39599</v>
          </cell>
          <cell r="F398">
            <v>140.6</v>
          </cell>
        </row>
        <row r="399">
          <cell r="E399">
            <v>39629</v>
          </cell>
          <cell r="F399">
            <v>140.6</v>
          </cell>
        </row>
        <row r="400">
          <cell r="E400">
            <v>39660</v>
          </cell>
          <cell r="F400">
            <v>140.6</v>
          </cell>
        </row>
        <row r="401">
          <cell r="E401">
            <v>39691</v>
          </cell>
          <cell r="F401">
            <v>140.6</v>
          </cell>
        </row>
        <row r="402">
          <cell r="E402">
            <v>39721</v>
          </cell>
          <cell r="F402">
            <v>140.6</v>
          </cell>
        </row>
        <row r="403">
          <cell r="E403">
            <v>39752</v>
          </cell>
          <cell r="F403">
            <v>140.6</v>
          </cell>
        </row>
        <row r="404">
          <cell r="E404">
            <v>39782</v>
          </cell>
          <cell r="F404">
            <v>140.6</v>
          </cell>
        </row>
        <row r="405">
          <cell r="E405">
            <v>39813</v>
          </cell>
          <cell r="F405">
            <v>140.6</v>
          </cell>
        </row>
      </sheetData>
      <sheetData sheetId="11"/>
      <sheetData sheetId="12" refreshError="1">
        <row r="2">
          <cell r="B2" t="str">
            <v>Fe Exports</v>
          </cell>
          <cell r="C2" t="str">
            <v>CVRD</v>
          </cell>
          <cell r="D2" t="str">
            <v>MBR</v>
          </cell>
          <cell r="E2" t="str">
            <v>Samarco</v>
          </cell>
          <cell r="F2" t="str">
            <v>Total CVRD</v>
          </cell>
          <cell r="G2" t="str">
            <v>Total</v>
          </cell>
          <cell r="I2" t="str">
            <v>Pellet Exports</v>
          </cell>
          <cell r="J2" t="str">
            <v>CVRD</v>
          </cell>
          <cell r="K2" t="str">
            <v>Samarco</v>
          </cell>
          <cell r="L2" t="str">
            <v>Total</v>
          </cell>
          <cell r="N2" t="str">
            <v>Fe Domestic</v>
          </cell>
          <cell r="O2" t="str">
            <v>CVRD</v>
          </cell>
          <cell r="P2" t="str">
            <v>MBR</v>
          </cell>
          <cell r="Q2" t="str">
            <v>Total</v>
          </cell>
          <cell r="S2" t="str">
            <v>CVRD Exp &amp; Dom</v>
          </cell>
          <cell r="T2" t="str">
            <v>Vale</v>
          </cell>
          <cell r="X2" t="str">
            <v>Fe Export US$m</v>
          </cell>
          <cell r="Y2" t="str">
            <v>CVRD</v>
          </cell>
          <cell r="Z2" t="str">
            <v>MBR</v>
          </cell>
          <cell r="AA2" t="str">
            <v>Samarco</v>
          </cell>
          <cell r="AB2" t="str">
            <v>Total CVRD</v>
          </cell>
          <cell r="AC2" t="str">
            <v>Total</v>
          </cell>
          <cell r="AE2" t="str">
            <v>Inferred Price</v>
          </cell>
          <cell r="AF2" t="str">
            <v>CVRD</v>
          </cell>
          <cell r="AI2" t="str">
            <v>Brazil Exports</v>
          </cell>
          <cell r="AJ2" t="str">
            <v>Total</v>
          </cell>
        </row>
        <row r="3">
          <cell r="B3">
            <v>38017</v>
          </cell>
          <cell r="C3">
            <v>11229</v>
          </cell>
          <cell r="D3">
            <v>2145</v>
          </cell>
          <cell r="E3">
            <v>1275</v>
          </cell>
          <cell r="F3">
            <v>13374</v>
          </cell>
          <cell r="G3">
            <v>14649</v>
          </cell>
          <cell r="I3">
            <v>38017</v>
          </cell>
          <cell r="J3">
            <v>2286</v>
          </cell>
          <cell r="K3">
            <v>959</v>
          </cell>
          <cell r="L3">
            <v>3245</v>
          </cell>
          <cell r="N3">
            <v>38017</v>
          </cell>
          <cell r="O3">
            <v>2447</v>
          </cell>
          <cell r="P3">
            <v>610</v>
          </cell>
          <cell r="Q3">
            <v>3057</v>
          </cell>
          <cell r="S3">
            <v>38017</v>
          </cell>
          <cell r="T3">
            <v>16431</v>
          </cell>
          <cell r="X3">
            <v>38017</v>
          </cell>
          <cell r="Y3">
            <v>240.21899999999999</v>
          </cell>
          <cell r="Z3">
            <v>38.32</v>
          </cell>
          <cell r="AA3">
            <v>35.268000000000001</v>
          </cell>
          <cell r="AB3">
            <v>278.53899999999999</v>
          </cell>
          <cell r="AC3">
            <v>313.80700000000002</v>
          </cell>
          <cell r="AE3">
            <v>38017</v>
          </cell>
          <cell r="AF3">
            <v>20.826902946014652</v>
          </cell>
          <cell r="AI3">
            <v>38017</v>
          </cell>
        </row>
        <row r="4">
          <cell r="B4">
            <v>38046</v>
          </cell>
          <cell r="C4">
            <v>11237</v>
          </cell>
          <cell r="D4">
            <v>2659</v>
          </cell>
          <cell r="E4">
            <v>1325</v>
          </cell>
          <cell r="F4">
            <v>13896</v>
          </cell>
          <cell r="G4">
            <v>15221</v>
          </cell>
          <cell r="I4">
            <v>38046</v>
          </cell>
          <cell r="J4">
            <v>2508</v>
          </cell>
          <cell r="K4">
            <v>1221</v>
          </cell>
          <cell r="L4">
            <v>3729</v>
          </cell>
          <cell r="N4">
            <v>38046</v>
          </cell>
          <cell r="O4">
            <v>2022</v>
          </cell>
          <cell r="P4">
            <v>620</v>
          </cell>
          <cell r="Q4">
            <v>2642</v>
          </cell>
          <cell r="S4">
            <v>38046</v>
          </cell>
          <cell r="T4">
            <v>16538</v>
          </cell>
          <cell r="X4">
            <v>38046</v>
          </cell>
          <cell r="Y4">
            <v>248.93199999999996</v>
          </cell>
          <cell r="Z4">
            <v>47.405999999999999</v>
          </cell>
          <cell r="AA4">
            <v>50.122999999999998</v>
          </cell>
          <cell r="AB4">
            <v>296.33799999999997</v>
          </cell>
          <cell r="AC4">
            <v>346.46099999999996</v>
          </cell>
          <cell r="AE4">
            <v>38046</v>
          </cell>
          <cell r="AF4">
            <v>21.325417386298213</v>
          </cell>
          <cell r="AI4">
            <v>38046</v>
          </cell>
        </row>
        <row r="5">
          <cell r="B5">
            <v>38077</v>
          </cell>
          <cell r="C5">
            <v>12263</v>
          </cell>
          <cell r="D5">
            <v>3053</v>
          </cell>
          <cell r="E5">
            <v>1430</v>
          </cell>
          <cell r="F5">
            <v>15316</v>
          </cell>
          <cell r="G5">
            <v>16746</v>
          </cell>
          <cell r="I5">
            <v>38077</v>
          </cell>
          <cell r="J5">
            <v>2816</v>
          </cell>
          <cell r="K5">
            <v>1302</v>
          </cell>
          <cell r="L5">
            <v>4118</v>
          </cell>
          <cell r="N5">
            <v>38077</v>
          </cell>
          <cell r="O5">
            <v>2610</v>
          </cell>
          <cell r="P5">
            <v>713</v>
          </cell>
          <cell r="Q5">
            <v>3323</v>
          </cell>
          <cell r="S5">
            <v>38077</v>
          </cell>
          <cell r="T5">
            <v>18639</v>
          </cell>
          <cell r="X5">
            <v>38077</v>
          </cell>
          <cell r="Y5">
            <v>274.69499999999999</v>
          </cell>
          <cell r="Z5">
            <v>57.286000000000001</v>
          </cell>
          <cell r="AA5">
            <v>59.103000000000002</v>
          </cell>
          <cell r="AB5">
            <v>331.98099999999999</v>
          </cell>
          <cell r="AC5">
            <v>391.084</v>
          </cell>
          <cell r="AE5">
            <v>38077</v>
          </cell>
          <cell r="AF5">
            <v>21.675437451031598</v>
          </cell>
          <cell r="AI5">
            <v>38077</v>
          </cell>
        </row>
        <row r="6">
          <cell r="B6">
            <v>38107</v>
          </cell>
          <cell r="C6">
            <v>11576</v>
          </cell>
          <cell r="D6">
            <v>2159</v>
          </cell>
          <cell r="E6">
            <v>1112</v>
          </cell>
          <cell r="F6">
            <v>13735</v>
          </cell>
          <cell r="G6">
            <v>14847</v>
          </cell>
          <cell r="I6">
            <v>38107</v>
          </cell>
          <cell r="J6">
            <v>2677</v>
          </cell>
          <cell r="K6">
            <v>1042</v>
          </cell>
          <cell r="L6">
            <v>3719</v>
          </cell>
          <cell r="N6">
            <v>38107</v>
          </cell>
          <cell r="O6">
            <v>2400</v>
          </cell>
          <cell r="P6">
            <v>852</v>
          </cell>
          <cell r="Q6">
            <v>3252</v>
          </cell>
          <cell r="S6">
            <v>38107</v>
          </cell>
          <cell r="T6">
            <v>16987</v>
          </cell>
          <cell r="X6">
            <v>38107</v>
          </cell>
          <cell r="Y6">
            <v>279.91800000000001</v>
          </cell>
          <cell r="Z6">
            <v>50.710999999999999</v>
          </cell>
          <cell r="AA6">
            <v>40.466999999999999</v>
          </cell>
          <cell r="AB6">
            <v>330.62900000000002</v>
          </cell>
          <cell r="AC6">
            <v>371.096</v>
          </cell>
          <cell r="AE6">
            <v>38107</v>
          </cell>
          <cell r="AF6">
            <v>24.072005824535861</v>
          </cell>
          <cell r="AI6">
            <v>38107</v>
          </cell>
        </row>
        <row r="7">
          <cell r="B7">
            <v>38138</v>
          </cell>
          <cell r="C7">
            <v>12404</v>
          </cell>
          <cell r="D7">
            <v>1999</v>
          </cell>
          <cell r="E7">
            <v>1463</v>
          </cell>
          <cell r="F7">
            <v>14403</v>
          </cell>
          <cell r="G7">
            <v>15866</v>
          </cell>
          <cell r="I7">
            <v>38138</v>
          </cell>
          <cell r="J7">
            <v>2473</v>
          </cell>
          <cell r="K7">
            <v>1306</v>
          </cell>
          <cell r="L7">
            <v>3779</v>
          </cell>
          <cell r="N7">
            <v>38138</v>
          </cell>
          <cell r="O7">
            <v>2455</v>
          </cell>
          <cell r="P7">
            <v>984</v>
          </cell>
          <cell r="Q7">
            <v>3439</v>
          </cell>
          <cell r="S7">
            <v>38138</v>
          </cell>
          <cell r="T7">
            <v>17842</v>
          </cell>
          <cell r="X7">
            <v>38138</v>
          </cell>
          <cell r="Y7">
            <v>301.70699999999999</v>
          </cell>
          <cell r="Z7">
            <v>42.808999999999997</v>
          </cell>
          <cell r="AA7">
            <v>64.103999999999999</v>
          </cell>
          <cell r="AB7">
            <v>344.51599999999996</v>
          </cell>
          <cell r="AC7">
            <v>408.61999999999995</v>
          </cell>
          <cell r="AE7">
            <v>38138</v>
          </cell>
          <cell r="AF7">
            <v>23.919738943275703</v>
          </cell>
          <cell r="AI7">
            <v>38138</v>
          </cell>
        </row>
        <row r="8">
          <cell r="B8">
            <v>38168</v>
          </cell>
          <cell r="C8">
            <v>12635</v>
          </cell>
          <cell r="D8">
            <v>3294</v>
          </cell>
          <cell r="E8">
            <v>1171</v>
          </cell>
          <cell r="F8">
            <v>15929</v>
          </cell>
          <cell r="G8">
            <v>17100</v>
          </cell>
          <cell r="I8">
            <v>38168</v>
          </cell>
          <cell r="J8">
            <v>3028</v>
          </cell>
          <cell r="K8">
            <v>881</v>
          </cell>
          <cell r="L8">
            <v>3909</v>
          </cell>
          <cell r="N8">
            <v>38168</v>
          </cell>
          <cell r="O8">
            <v>2401</v>
          </cell>
          <cell r="P8">
            <v>1014</v>
          </cell>
          <cell r="Q8">
            <v>3415</v>
          </cell>
          <cell r="S8">
            <v>38168</v>
          </cell>
          <cell r="T8">
            <v>19344</v>
          </cell>
          <cell r="X8">
            <v>38168</v>
          </cell>
          <cell r="Y8">
            <v>323.69099999999997</v>
          </cell>
          <cell r="Z8">
            <v>70.709999999999994</v>
          </cell>
          <cell r="AA8">
            <v>45.4499</v>
          </cell>
          <cell r="AB8">
            <v>394.40099999999995</v>
          </cell>
          <cell r="AC8">
            <v>439.85089999999997</v>
          </cell>
          <cell r="AE8">
            <v>38168</v>
          </cell>
          <cell r="AF8">
            <v>24.759934710276852</v>
          </cell>
          <cell r="AI8">
            <v>38168</v>
          </cell>
        </row>
        <row r="9">
          <cell r="B9">
            <v>38199</v>
          </cell>
          <cell r="C9">
            <v>13277</v>
          </cell>
          <cell r="D9">
            <v>2857</v>
          </cell>
          <cell r="E9">
            <v>1201</v>
          </cell>
          <cell r="F9">
            <v>16134</v>
          </cell>
          <cell r="G9">
            <v>17335</v>
          </cell>
          <cell r="I9">
            <v>38199</v>
          </cell>
          <cell r="J9">
            <v>2653</v>
          </cell>
          <cell r="K9">
            <v>1099</v>
          </cell>
          <cell r="L9">
            <v>3752</v>
          </cell>
          <cell r="N9">
            <v>38199</v>
          </cell>
          <cell r="O9">
            <v>2489</v>
          </cell>
          <cell r="P9">
            <v>867</v>
          </cell>
          <cell r="Q9">
            <v>3356</v>
          </cell>
          <cell r="S9">
            <v>38199</v>
          </cell>
          <cell r="T9">
            <v>19490</v>
          </cell>
          <cell r="X9">
            <v>38199</v>
          </cell>
          <cell r="Y9">
            <v>325.76900000000001</v>
          </cell>
          <cell r="Z9">
            <v>62.011000000000003</v>
          </cell>
          <cell r="AA9">
            <v>46.774999999999999</v>
          </cell>
          <cell r="AB9">
            <v>387.78000000000003</v>
          </cell>
          <cell r="AC9">
            <v>434.55500000000001</v>
          </cell>
          <cell r="AE9">
            <v>38199</v>
          </cell>
          <cell r="AF9">
            <v>24.034957233172186</v>
          </cell>
          <cell r="AI9">
            <v>38199</v>
          </cell>
        </row>
        <row r="10">
          <cell r="B10">
            <v>38230</v>
          </cell>
          <cell r="C10">
            <v>13819</v>
          </cell>
          <cell r="D10">
            <v>3191</v>
          </cell>
          <cell r="E10">
            <v>1523</v>
          </cell>
          <cell r="F10">
            <v>17010</v>
          </cell>
          <cell r="G10">
            <v>18533</v>
          </cell>
          <cell r="I10">
            <v>38230</v>
          </cell>
          <cell r="J10">
            <v>2554</v>
          </cell>
          <cell r="K10">
            <v>1245</v>
          </cell>
          <cell r="L10">
            <v>3799</v>
          </cell>
          <cell r="N10">
            <v>38230</v>
          </cell>
          <cell r="O10">
            <v>2458</v>
          </cell>
          <cell r="P10">
            <v>898</v>
          </cell>
          <cell r="Q10">
            <v>3356</v>
          </cell>
          <cell r="S10">
            <v>38230</v>
          </cell>
          <cell r="T10">
            <v>20366</v>
          </cell>
          <cell r="X10">
            <v>38230</v>
          </cell>
          <cell r="Y10">
            <v>343.89400000000001</v>
          </cell>
          <cell r="Z10">
            <v>65.194999999999993</v>
          </cell>
          <cell r="AA10">
            <v>59.62</v>
          </cell>
          <cell r="AB10">
            <v>409.089</v>
          </cell>
          <cell r="AC10">
            <v>468.709</v>
          </cell>
          <cell r="AE10">
            <v>38230</v>
          </cell>
          <cell r="AF10">
            <v>24.049911816578483</v>
          </cell>
          <cell r="AI10">
            <v>38230</v>
          </cell>
        </row>
        <row r="11">
          <cell r="B11">
            <v>38260</v>
          </cell>
          <cell r="C11">
            <v>13562</v>
          </cell>
          <cell r="D11">
            <v>3246</v>
          </cell>
          <cell r="E11">
            <v>1354</v>
          </cell>
          <cell r="F11">
            <v>16808</v>
          </cell>
          <cell r="G11">
            <v>18162</v>
          </cell>
          <cell r="I11">
            <v>38260</v>
          </cell>
          <cell r="J11">
            <v>2921</v>
          </cell>
          <cell r="K11">
            <v>974</v>
          </cell>
          <cell r="L11">
            <v>3895</v>
          </cell>
          <cell r="N11">
            <v>38260</v>
          </cell>
          <cell r="O11">
            <v>2511</v>
          </cell>
          <cell r="P11">
            <v>759</v>
          </cell>
          <cell r="Q11">
            <v>3270</v>
          </cell>
          <cell r="S11">
            <v>38260</v>
          </cell>
          <cell r="T11">
            <v>20078</v>
          </cell>
          <cell r="X11">
            <v>38260</v>
          </cell>
          <cell r="Y11">
            <v>337.66800000000001</v>
          </cell>
          <cell r="Z11">
            <v>66.813000000000002</v>
          </cell>
          <cell r="AA11">
            <v>49.09</v>
          </cell>
          <cell r="AB11">
            <v>404.48099999999999</v>
          </cell>
          <cell r="AC11">
            <v>453.57100000000003</v>
          </cell>
          <cell r="AE11">
            <v>38260</v>
          </cell>
          <cell r="AF11">
            <v>24.064790575916231</v>
          </cell>
          <cell r="AI11">
            <v>38260</v>
          </cell>
        </row>
        <row r="12">
          <cell r="B12">
            <v>38291</v>
          </cell>
          <cell r="C12">
            <v>13006</v>
          </cell>
          <cell r="D12">
            <v>3064</v>
          </cell>
          <cell r="E12">
            <v>1310</v>
          </cell>
          <cell r="F12">
            <v>16070</v>
          </cell>
          <cell r="G12">
            <v>17380</v>
          </cell>
          <cell r="I12">
            <v>38291</v>
          </cell>
          <cell r="J12">
            <v>2571</v>
          </cell>
          <cell r="K12">
            <v>1149</v>
          </cell>
          <cell r="L12">
            <v>3720</v>
          </cell>
          <cell r="N12">
            <v>38291</v>
          </cell>
          <cell r="O12">
            <v>2246</v>
          </cell>
          <cell r="P12">
            <v>838</v>
          </cell>
          <cell r="Q12">
            <v>3084</v>
          </cell>
          <cell r="S12">
            <v>38291</v>
          </cell>
          <cell r="T12">
            <v>19154</v>
          </cell>
          <cell r="X12">
            <v>38291</v>
          </cell>
          <cell r="Y12">
            <v>318.733</v>
          </cell>
          <cell r="Z12">
            <v>69.308000000000007</v>
          </cell>
          <cell r="AA12">
            <v>56.735999999999997</v>
          </cell>
          <cell r="AB12">
            <v>388.041</v>
          </cell>
          <cell r="AC12">
            <v>444.77699999999999</v>
          </cell>
          <cell r="AE12">
            <v>38291</v>
          </cell>
          <cell r="AF12">
            <v>24.146919726197883</v>
          </cell>
          <cell r="AI12">
            <v>38291</v>
          </cell>
        </row>
        <row r="13">
          <cell r="B13">
            <v>38321</v>
          </cell>
          <cell r="C13">
            <v>13949</v>
          </cell>
          <cell r="D13">
            <v>3179</v>
          </cell>
          <cell r="E13">
            <v>1335</v>
          </cell>
          <cell r="F13">
            <v>17128</v>
          </cell>
          <cell r="G13">
            <v>18463</v>
          </cell>
          <cell r="I13">
            <v>38321</v>
          </cell>
          <cell r="J13">
            <v>2944</v>
          </cell>
          <cell r="K13">
            <v>1230</v>
          </cell>
          <cell r="L13">
            <v>4174</v>
          </cell>
          <cell r="N13">
            <v>38321</v>
          </cell>
          <cell r="O13">
            <v>3172</v>
          </cell>
          <cell r="P13">
            <v>821</v>
          </cell>
          <cell r="Q13">
            <v>3993</v>
          </cell>
          <cell r="S13">
            <v>38321</v>
          </cell>
          <cell r="T13">
            <v>21121</v>
          </cell>
          <cell r="X13">
            <v>38321</v>
          </cell>
          <cell r="Y13">
            <v>341.52199999999999</v>
          </cell>
          <cell r="Z13">
            <v>68.352000000000004</v>
          </cell>
          <cell r="AA13">
            <v>53.847999999999999</v>
          </cell>
          <cell r="AB13">
            <v>409.87400000000002</v>
          </cell>
          <cell r="AC13">
            <v>463.72200000000004</v>
          </cell>
          <cell r="AE13">
            <v>38321</v>
          </cell>
          <cell r="AF13">
            <v>23.930056048575434</v>
          </cell>
          <cell r="AI13">
            <v>38321</v>
          </cell>
        </row>
        <row r="14">
          <cell r="B14">
            <v>38352</v>
          </cell>
          <cell r="C14">
            <v>13490</v>
          </cell>
          <cell r="D14">
            <v>3124</v>
          </cell>
          <cell r="E14">
            <v>1742</v>
          </cell>
          <cell r="F14">
            <v>16614</v>
          </cell>
          <cell r="G14">
            <v>18356</v>
          </cell>
          <cell r="I14">
            <v>38352</v>
          </cell>
          <cell r="J14">
            <v>2732</v>
          </cell>
          <cell r="K14">
            <v>1606</v>
          </cell>
          <cell r="L14">
            <v>4338</v>
          </cell>
          <cell r="N14">
            <v>38352</v>
          </cell>
          <cell r="O14">
            <v>2334</v>
          </cell>
          <cell r="P14">
            <v>691</v>
          </cell>
          <cell r="Q14">
            <v>3025</v>
          </cell>
          <cell r="S14">
            <v>38352</v>
          </cell>
          <cell r="T14">
            <v>19639</v>
          </cell>
          <cell r="X14">
            <v>38352</v>
          </cell>
          <cell r="Y14">
            <v>334.90300000000002</v>
          </cell>
          <cell r="Z14">
            <v>65.495000000000005</v>
          </cell>
          <cell r="AA14">
            <v>74.671999999999997</v>
          </cell>
          <cell r="AB14">
            <v>400.39800000000002</v>
          </cell>
          <cell r="AC14">
            <v>475.07000000000005</v>
          </cell>
          <cell r="AE14">
            <v>38352</v>
          </cell>
          <cell r="AF14">
            <v>24.10003611412062</v>
          </cell>
          <cell r="AI14">
            <v>38352</v>
          </cell>
        </row>
        <row r="15">
          <cell r="B15">
            <v>38383</v>
          </cell>
          <cell r="C15">
            <v>12365</v>
          </cell>
          <cell r="D15">
            <v>3366</v>
          </cell>
          <cell r="E15">
            <v>939</v>
          </cell>
          <cell r="F15">
            <v>15731</v>
          </cell>
          <cell r="G15">
            <v>16670</v>
          </cell>
          <cell r="I15">
            <v>38383</v>
          </cell>
          <cell r="J15">
            <v>2803</v>
          </cell>
          <cell r="K15">
            <v>918</v>
          </cell>
          <cell r="L15">
            <v>3721</v>
          </cell>
          <cell r="N15">
            <v>38383</v>
          </cell>
          <cell r="O15">
            <v>2385</v>
          </cell>
          <cell r="P15">
            <v>626</v>
          </cell>
          <cell r="Q15">
            <v>3011</v>
          </cell>
          <cell r="S15">
            <v>38383</v>
          </cell>
          <cell r="T15">
            <v>18742</v>
          </cell>
          <cell r="X15">
            <v>38383</v>
          </cell>
          <cell r="Y15">
            <v>302.99400000000003</v>
          </cell>
          <cell r="Z15">
            <v>77.396000000000001</v>
          </cell>
          <cell r="AA15">
            <v>40.68</v>
          </cell>
          <cell r="AB15">
            <v>380.39000000000004</v>
          </cell>
          <cell r="AC15">
            <v>421.07000000000005</v>
          </cell>
          <cell r="AE15">
            <v>38383</v>
          </cell>
          <cell r="AF15">
            <v>24.18091666136927</v>
          </cell>
          <cell r="AI15">
            <v>38383</v>
          </cell>
        </row>
        <row r="16">
          <cell r="B16">
            <v>38411</v>
          </cell>
          <cell r="C16">
            <v>12557</v>
          </cell>
          <cell r="D16">
            <v>2786</v>
          </cell>
          <cell r="E16">
            <v>1511</v>
          </cell>
          <cell r="F16">
            <v>15343</v>
          </cell>
          <cell r="G16">
            <v>16854</v>
          </cell>
          <cell r="I16">
            <v>38411</v>
          </cell>
          <cell r="J16">
            <v>2482</v>
          </cell>
          <cell r="K16">
            <v>1376</v>
          </cell>
          <cell r="L16">
            <v>3858</v>
          </cell>
          <cell r="N16">
            <v>38411</v>
          </cell>
          <cell r="O16">
            <v>2289</v>
          </cell>
          <cell r="P16">
            <v>657</v>
          </cell>
          <cell r="Q16">
            <v>2946</v>
          </cell>
          <cell r="S16">
            <v>38411</v>
          </cell>
          <cell r="T16">
            <v>18289</v>
          </cell>
          <cell r="X16">
            <v>38411</v>
          </cell>
          <cell r="Y16">
            <v>300.97599999999994</v>
          </cell>
          <cell r="Z16">
            <v>57.280999999999999</v>
          </cell>
          <cell r="AA16">
            <v>62.874000000000002</v>
          </cell>
          <cell r="AB16">
            <v>358.25699999999995</v>
          </cell>
          <cell r="AC16">
            <v>421.13099999999997</v>
          </cell>
          <cell r="AE16">
            <v>38411</v>
          </cell>
          <cell r="AF16">
            <v>23.349866388581109</v>
          </cell>
          <cell r="AI16">
            <v>38411</v>
          </cell>
        </row>
        <row r="17">
          <cell r="B17">
            <v>38442</v>
          </cell>
          <cell r="C17">
            <v>13542</v>
          </cell>
          <cell r="D17">
            <v>3283</v>
          </cell>
          <cell r="E17">
            <v>1172</v>
          </cell>
          <cell r="F17">
            <v>16825</v>
          </cell>
          <cell r="G17">
            <v>17997</v>
          </cell>
          <cell r="I17">
            <v>38442</v>
          </cell>
          <cell r="J17">
            <v>3197</v>
          </cell>
          <cell r="K17">
            <v>1064</v>
          </cell>
          <cell r="L17">
            <v>4261</v>
          </cell>
          <cell r="N17">
            <v>38442</v>
          </cell>
          <cell r="O17">
            <v>2430</v>
          </cell>
          <cell r="P17">
            <v>662</v>
          </cell>
          <cell r="Q17">
            <v>3092</v>
          </cell>
          <cell r="S17">
            <v>38442</v>
          </cell>
          <cell r="T17">
            <v>19917</v>
          </cell>
          <cell r="X17">
            <v>38442</v>
          </cell>
          <cell r="Y17">
            <v>370.44400000000002</v>
          </cell>
          <cell r="Z17">
            <v>74.731999999999999</v>
          </cell>
          <cell r="AA17">
            <v>63.808999999999997</v>
          </cell>
          <cell r="AB17">
            <v>445.17600000000004</v>
          </cell>
          <cell r="AC17">
            <v>508.98500000000001</v>
          </cell>
          <cell r="AE17">
            <v>38442</v>
          </cell>
          <cell r="AF17">
            <v>26.459197622585442</v>
          </cell>
          <cell r="AI17">
            <v>38442</v>
          </cell>
        </row>
        <row r="18">
          <cell r="B18">
            <v>38472</v>
          </cell>
          <cell r="C18">
            <v>13082</v>
          </cell>
          <cell r="D18">
            <v>3223</v>
          </cell>
          <cell r="E18">
            <v>988</v>
          </cell>
          <cell r="F18">
            <v>16305</v>
          </cell>
          <cell r="G18">
            <v>17293</v>
          </cell>
          <cell r="I18">
            <v>38472</v>
          </cell>
          <cell r="J18">
            <v>2469</v>
          </cell>
          <cell r="K18">
            <v>840</v>
          </cell>
          <cell r="L18">
            <v>3309</v>
          </cell>
          <cell r="N18">
            <v>38472</v>
          </cell>
          <cell r="O18">
            <v>2566</v>
          </cell>
          <cell r="P18">
            <v>743</v>
          </cell>
          <cell r="Q18">
            <v>3309</v>
          </cell>
          <cell r="S18">
            <v>38472</v>
          </cell>
          <cell r="T18">
            <v>19614</v>
          </cell>
          <cell r="X18">
            <v>38472</v>
          </cell>
          <cell r="Y18">
            <v>528.351</v>
          </cell>
          <cell r="Z18">
            <v>146.09</v>
          </cell>
          <cell r="AA18">
            <v>67.936000000000007</v>
          </cell>
          <cell r="AB18">
            <v>674.44100000000003</v>
          </cell>
          <cell r="AC18">
            <v>742.37700000000007</v>
          </cell>
          <cell r="AE18">
            <v>38472</v>
          </cell>
          <cell r="AF18">
            <v>41.364060104262492</v>
          </cell>
          <cell r="AI18">
            <v>38472</v>
          </cell>
          <cell r="AJ18">
            <v>19510.79</v>
          </cell>
        </row>
        <row r="19">
          <cell r="B19">
            <v>38503</v>
          </cell>
          <cell r="C19">
            <v>14216</v>
          </cell>
          <cell r="D19">
            <v>3350</v>
          </cell>
          <cell r="E19">
            <v>1317</v>
          </cell>
          <cell r="F19">
            <v>17566</v>
          </cell>
          <cell r="G19">
            <v>18883</v>
          </cell>
          <cell r="I19">
            <v>38503</v>
          </cell>
          <cell r="J19">
            <v>2699</v>
          </cell>
          <cell r="K19">
            <v>1238</v>
          </cell>
          <cell r="L19">
            <v>3937</v>
          </cell>
          <cell r="N19">
            <v>38503</v>
          </cell>
          <cell r="O19">
            <v>1891</v>
          </cell>
          <cell r="P19">
            <v>803</v>
          </cell>
          <cell r="Q19">
            <v>2694</v>
          </cell>
          <cell r="S19">
            <v>38503</v>
          </cell>
          <cell r="T19">
            <v>20260</v>
          </cell>
          <cell r="X19">
            <v>38503</v>
          </cell>
          <cell r="Y19">
            <v>586.31500000000005</v>
          </cell>
          <cell r="Z19">
            <v>149.91300000000001</v>
          </cell>
          <cell r="AA19">
            <v>102.086</v>
          </cell>
          <cell r="AB19">
            <v>736.22800000000007</v>
          </cell>
          <cell r="AC19">
            <v>838.31400000000008</v>
          </cell>
          <cell r="AE19">
            <v>38503</v>
          </cell>
          <cell r="AF19">
            <v>41.912102926107252</v>
          </cell>
          <cell r="AI19">
            <v>38503</v>
          </cell>
          <cell r="AJ19">
            <v>17078.55</v>
          </cell>
        </row>
        <row r="20">
          <cell r="B20">
            <v>38533</v>
          </cell>
          <cell r="C20">
            <v>13686</v>
          </cell>
          <cell r="D20">
            <v>3376</v>
          </cell>
          <cell r="E20">
            <v>1250</v>
          </cell>
          <cell r="F20">
            <v>17062</v>
          </cell>
          <cell r="G20">
            <v>18312</v>
          </cell>
          <cell r="I20">
            <v>38533</v>
          </cell>
          <cell r="J20">
            <v>2656</v>
          </cell>
          <cell r="K20">
            <v>1001</v>
          </cell>
          <cell r="L20">
            <v>3657</v>
          </cell>
          <cell r="N20">
            <v>38533</v>
          </cell>
          <cell r="O20">
            <v>2069</v>
          </cell>
          <cell r="P20">
            <v>842</v>
          </cell>
          <cell r="Q20">
            <v>2911</v>
          </cell>
          <cell r="S20">
            <v>38533</v>
          </cell>
          <cell r="T20">
            <v>19973</v>
          </cell>
          <cell r="X20">
            <v>38533</v>
          </cell>
          <cell r="Y20">
            <v>616.31399999999996</v>
          </cell>
          <cell r="Z20">
            <v>113.982</v>
          </cell>
          <cell r="AA20">
            <v>91.665999999999997</v>
          </cell>
          <cell r="AB20">
            <v>730.29599999999994</v>
          </cell>
          <cell r="AC20">
            <v>821.96199999999999</v>
          </cell>
          <cell r="AE20">
            <v>38533</v>
          </cell>
          <cell r="AF20">
            <v>42.802485054507088</v>
          </cell>
          <cell r="AI20">
            <v>38533</v>
          </cell>
          <cell r="AJ20">
            <v>18271.419999999998</v>
          </cell>
        </row>
        <row r="21">
          <cell r="B21">
            <v>38564</v>
          </cell>
          <cell r="C21">
            <v>13495</v>
          </cell>
          <cell r="D21">
            <v>3474</v>
          </cell>
          <cell r="E21">
            <v>1240</v>
          </cell>
          <cell r="F21">
            <v>16969</v>
          </cell>
          <cell r="G21">
            <v>18209</v>
          </cell>
          <cell r="I21">
            <v>38564</v>
          </cell>
          <cell r="J21">
            <v>2811</v>
          </cell>
          <cell r="K21">
            <v>1084</v>
          </cell>
          <cell r="L21">
            <v>3895</v>
          </cell>
          <cell r="N21">
            <v>38564</v>
          </cell>
          <cell r="O21">
            <v>2375</v>
          </cell>
          <cell r="P21">
            <v>862</v>
          </cell>
          <cell r="Q21">
            <v>3237</v>
          </cell>
          <cell r="S21">
            <v>38564</v>
          </cell>
          <cell r="T21">
            <v>20206</v>
          </cell>
          <cell r="X21">
            <v>38564</v>
          </cell>
          <cell r="Y21">
            <v>560.55600000000004</v>
          </cell>
          <cell r="Z21">
            <v>91.576999999999998</v>
          </cell>
          <cell r="AA21">
            <v>98.572000000000003</v>
          </cell>
          <cell r="AB21">
            <v>652.13300000000004</v>
          </cell>
          <cell r="AC21">
            <v>750.70500000000004</v>
          </cell>
          <cell r="AE21">
            <v>38564</v>
          </cell>
          <cell r="AF21">
            <v>38.430844481112622</v>
          </cell>
          <cell r="AI21">
            <v>38564</v>
          </cell>
          <cell r="AJ21">
            <v>18600.78</v>
          </cell>
        </row>
        <row r="22">
          <cell r="B22">
            <v>38595</v>
          </cell>
          <cell r="C22">
            <v>14363</v>
          </cell>
          <cell r="D22">
            <v>3836</v>
          </cell>
          <cell r="E22">
            <v>1344</v>
          </cell>
          <cell r="F22">
            <v>18199</v>
          </cell>
          <cell r="G22">
            <v>19543</v>
          </cell>
          <cell r="I22">
            <v>38595</v>
          </cell>
          <cell r="J22">
            <v>2682</v>
          </cell>
          <cell r="K22">
            <v>1204</v>
          </cell>
          <cell r="L22">
            <v>3886</v>
          </cell>
          <cell r="N22">
            <v>38595</v>
          </cell>
          <cell r="O22">
            <v>2360</v>
          </cell>
          <cell r="P22">
            <v>888</v>
          </cell>
          <cell r="Q22">
            <v>3248</v>
          </cell>
          <cell r="S22">
            <v>38595</v>
          </cell>
          <cell r="T22">
            <v>21447</v>
          </cell>
          <cell r="X22">
            <v>38595</v>
          </cell>
          <cell r="Y22">
            <v>614.94100000000003</v>
          </cell>
          <cell r="Z22">
            <v>145.10300000000001</v>
          </cell>
          <cell r="AA22">
            <v>107.176</v>
          </cell>
          <cell r="AB22">
            <v>760.0440000000001</v>
          </cell>
          <cell r="AC22">
            <v>867.22000000000014</v>
          </cell>
          <cell r="AE22">
            <v>38595</v>
          </cell>
          <cell r="AF22">
            <v>41.76295400846201</v>
          </cell>
          <cell r="AI22">
            <v>38595</v>
          </cell>
          <cell r="AJ22">
            <v>20603.810000000001</v>
          </cell>
        </row>
        <row r="23">
          <cell r="B23">
            <v>38625</v>
          </cell>
          <cell r="C23">
            <v>14996</v>
          </cell>
          <cell r="D23">
            <v>3426</v>
          </cell>
          <cell r="E23">
            <v>1303</v>
          </cell>
          <cell r="F23">
            <v>18422</v>
          </cell>
          <cell r="G23">
            <v>19725</v>
          </cell>
          <cell r="I23">
            <v>38625</v>
          </cell>
          <cell r="J23">
            <v>2884</v>
          </cell>
          <cell r="K23">
            <v>1261</v>
          </cell>
          <cell r="L23">
            <v>4145</v>
          </cell>
          <cell r="N23">
            <v>38625</v>
          </cell>
          <cell r="O23">
            <v>2312</v>
          </cell>
          <cell r="P23">
            <v>923</v>
          </cell>
          <cell r="Q23">
            <v>3235</v>
          </cell>
          <cell r="S23">
            <v>38625</v>
          </cell>
          <cell r="T23">
            <v>21657</v>
          </cell>
          <cell r="X23">
            <v>38625</v>
          </cell>
          <cell r="Y23">
            <v>659.20100000000002</v>
          </cell>
          <cell r="Z23">
            <v>140.24799999999999</v>
          </cell>
          <cell r="AA23">
            <v>109.499</v>
          </cell>
          <cell r="AB23">
            <v>799.44900000000007</v>
          </cell>
          <cell r="AC23">
            <v>908.94800000000009</v>
          </cell>
          <cell r="AE23">
            <v>38625</v>
          </cell>
          <cell r="AF23">
            <v>43.396428183693416</v>
          </cell>
          <cell r="AI23">
            <v>38625</v>
          </cell>
          <cell r="AJ23">
            <v>18069.060000000001</v>
          </cell>
        </row>
        <row r="24">
          <cell r="B24">
            <v>38656</v>
          </cell>
          <cell r="C24">
            <v>15265</v>
          </cell>
          <cell r="D24">
            <v>3202</v>
          </cell>
          <cell r="E24">
            <v>1450</v>
          </cell>
          <cell r="F24">
            <v>18467</v>
          </cell>
          <cell r="G24">
            <v>19917</v>
          </cell>
          <cell r="I24">
            <v>38656</v>
          </cell>
          <cell r="J24">
            <v>3226</v>
          </cell>
          <cell r="K24">
            <v>1371</v>
          </cell>
          <cell r="L24">
            <v>4597</v>
          </cell>
          <cell r="N24">
            <v>38656</v>
          </cell>
          <cell r="O24">
            <v>2854</v>
          </cell>
          <cell r="P24">
            <v>1035</v>
          </cell>
          <cell r="Q24">
            <v>3889</v>
          </cell>
          <cell r="S24">
            <v>38656</v>
          </cell>
          <cell r="T24">
            <v>22356</v>
          </cell>
          <cell r="X24">
            <v>38656</v>
          </cell>
          <cell r="Y24">
            <v>666.36900000000003</v>
          </cell>
          <cell r="Z24">
            <v>122.38</v>
          </cell>
          <cell r="AA24">
            <v>111.66200000000001</v>
          </cell>
          <cell r="AB24">
            <v>788.74900000000002</v>
          </cell>
          <cell r="AC24">
            <v>900.41100000000006</v>
          </cell>
          <cell r="AE24">
            <v>38656</v>
          </cell>
          <cell r="AF24">
            <v>42.711268749661556</v>
          </cell>
          <cell r="AI24">
            <v>38656</v>
          </cell>
          <cell r="AJ24">
            <v>18879.560000000001</v>
          </cell>
        </row>
        <row r="25">
          <cell r="B25">
            <v>38686</v>
          </cell>
          <cell r="C25">
            <v>14818</v>
          </cell>
          <cell r="D25">
            <v>3432</v>
          </cell>
          <cell r="E25">
            <v>1451</v>
          </cell>
          <cell r="F25">
            <v>18250</v>
          </cell>
          <cell r="G25">
            <v>19701</v>
          </cell>
          <cell r="I25">
            <v>38686</v>
          </cell>
          <cell r="J25">
            <v>3081</v>
          </cell>
          <cell r="K25">
            <v>1369</v>
          </cell>
          <cell r="L25">
            <v>4450</v>
          </cell>
          <cell r="N25">
            <v>38686</v>
          </cell>
          <cell r="O25">
            <v>3035</v>
          </cell>
          <cell r="P25">
            <v>934</v>
          </cell>
          <cell r="Q25">
            <v>3969</v>
          </cell>
          <cell r="S25">
            <v>38686</v>
          </cell>
          <cell r="T25">
            <v>22219</v>
          </cell>
          <cell r="X25">
            <v>38686</v>
          </cell>
          <cell r="Y25">
            <v>652.07100000000003</v>
          </cell>
          <cell r="Z25">
            <v>136.37100000000001</v>
          </cell>
          <cell r="AA25">
            <v>111.358</v>
          </cell>
          <cell r="AB25">
            <v>788.44200000000001</v>
          </cell>
          <cell r="AC25">
            <v>899.8</v>
          </cell>
          <cell r="AE25">
            <v>38686</v>
          </cell>
          <cell r="AF25">
            <v>43.202301369863015</v>
          </cell>
          <cell r="AI25">
            <v>38686</v>
          </cell>
          <cell r="AJ25">
            <v>20763.759999999998</v>
          </cell>
        </row>
        <row r="26">
          <cell r="B26">
            <v>38717</v>
          </cell>
          <cell r="C26">
            <v>16417</v>
          </cell>
          <cell r="D26">
            <v>2537</v>
          </cell>
          <cell r="E26">
            <v>1519</v>
          </cell>
          <cell r="F26">
            <v>18954</v>
          </cell>
          <cell r="G26">
            <v>20473</v>
          </cell>
          <cell r="I26">
            <v>38717</v>
          </cell>
          <cell r="J26">
            <v>3557</v>
          </cell>
          <cell r="K26">
            <v>1350</v>
          </cell>
          <cell r="L26">
            <v>4907</v>
          </cell>
          <cell r="N26">
            <v>38717</v>
          </cell>
          <cell r="O26">
            <v>2376</v>
          </cell>
          <cell r="P26">
            <v>602</v>
          </cell>
          <cell r="Q26">
            <v>2978</v>
          </cell>
          <cell r="S26">
            <v>38717</v>
          </cell>
          <cell r="T26">
            <v>21932</v>
          </cell>
          <cell r="X26">
            <v>38717</v>
          </cell>
          <cell r="Y26">
            <v>729.45399999999995</v>
          </cell>
          <cell r="Z26">
            <v>103.773</v>
          </cell>
          <cell r="AA26">
            <v>119.438</v>
          </cell>
          <cell r="AB26">
            <v>833.22699999999998</v>
          </cell>
          <cell r="AC26">
            <v>952.66499999999996</v>
          </cell>
          <cell r="AE26">
            <v>38717</v>
          </cell>
          <cell r="AF26">
            <v>43.960483275298088</v>
          </cell>
          <cell r="AI26">
            <v>38717</v>
          </cell>
          <cell r="AJ26">
            <v>22081.599999999999</v>
          </cell>
        </row>
        <row r="27">
          <cell r="B27">
            <v>38748</v>
          </cell>
          <cell r="C27">
            <v>13473</v>
          </cell>
          <cell r="D27">
            <v>1936</v>
          </cell>
          <cell r="E27">
            <v>898</v>
          </cell>
          <cell r="F27">
            <v>15409</v>
          </cell>
          <cell r="G27">
            <v>16307</v>
          </cell>
          <cell r="I27">
            <v>38748</v>
          </cell>
          <cell r="J27">
            <v>2062</v>
          </cell>
          <cell r="K27">
            <v>749</v>
          </cell>
          <cell r="L27">
            <v>2811</v>
          </cell>
          <cell r="N27">
            <v>38748</v>
          </cell>
          <cell r="O27">
            <v>2474</v>
          </cell>
          <cell r="P27">
            <v>611</v>
          </cell>
          <cell r="Q27">
            <v>3085</v>
          </cell>
          <cell r="S27">
            <v>38748</v>
          </cell>
          <cell r="T27">
            <v>18494</v>
          </cell>
          <cell r="X27">
            <v>38748</v>
          </cell>
          <cell r="Y27">
            <v>559.86099999999999</v>
          </cell>
          <cell r="Z27">
            <v>71.373999999999995</v>
          </cell>
          <cell r="AA27">
            <v>62.963000000000001</v>
          </cell>
          <cell r="AB27">
            <v>631.23500000000001</v>
          </cell>
          <cell r="AC27">
            <v>694.19799999999998</v>
          </cell>
          <cell r="AE27">
            <v>38748</v>
          </cell>
          <cell r="AF27">
            <v>40.965344928288665</v>
          </cell>
          <cell r="AI27">
            <v>38748</v>
          </cell>
          <cell r="AJ27">
            <v>17136.919999999998</v>
          </cell>
        </row>
        <row r="28">
          <cell r="B28">
            <v>38776</v>
          </cell>
          <cell r="C28">
            <v>13184</v>
          </cell>
          <cell r="D28">
            <v>4371</v>
          </cell>
          <cell r="E28">
            <v>991</v>
          </cell>
          <cell r="F28">
            <v>17555</v>
          </cell>
          <cell r="G28">
            <v>18546</v>
          </cell>
          <cell r="I28">
            <v>38776</v>
          </cell>
          <cell r="J28">
            <v>2430</v>
          </cell>
          <cell r="K28">
            <v>801</v>
          </cell>
          <cell r="L28">
            <v>3231</v>
          </cell>
          <cell r="N28">
            <v>38776</v>
          </cell>
          <cell r="O28">
            <v>2239</v>
          </cell>
          <cell r="P28">
            <v>896</v>
          </cell>
          <cell r="Q28">
            <v>3135</v>
          </cell>
          <cell r="S28">
            <v>38776</v>
          </cell>
          <cell r="T28">
            <v>20690</v>
          </cell>
          <cell r="X28">
            <v>38776</v>
          </cell>
          <cell r="Y28">
            <v>574.928</v>
          </cell>
          <cell r="Z28">
            <v>166.53800000000001</v>
          </cell>
          <cell r="AA28">
            <v>69.064999999999998</v>
          </cell>
          <cell r="AB28">
            <v>741.46600000000001</v>
          </cell>
          <cell r="AC28">
            <v>810.53099999999995</v>
          </cell>
          <cell r="AE28">
            <v>38776</v>
          </cell>
          <cell r="AF28">
            <v>42.236741669040157</v>
          </cell>
          <cell r="AI28">
            <v>38776</v>
          </cell>
          <cell r="AJ28">
            <v>17415.84</v>
          </cell>
        </row>
        <row r="29">
          <cell r="B29">
            <v>38807</v>
          </cell>
          <cell r="C29">
            <v>15203</v>
          </cell>
          <cell r="D29">
            <v>4032</v>
          </cell>
          <cell r="E29">
            <v>1262</v>
          </cell>
          <cell r="F29">
            <v>19235</v>
          </cell>
          <cell r="G29">
            <v>20497</v>
          </cell>
          <cell r="I29">
            <v>38807</v>
          </cell>
          <cell r="J29">
            <v>2647</v>
          </cell>
          <cell r="K29">
            <v>1093</v>
          </cell>
          <cell r="L29">
            <v>3740</v>
          </cell>
          <cell r="N29">
            <v>38807</v>
          </cell>
          <cell r="O29">
            <v>2437</v>
          </cell>
          <cell r="P29">
            <v>738</v>
          </cell>
          <cell r="Q29">
            <v>3175</v>
          </cell>
          <cell r="S29">
            <v>38807</v>
          </cell>
          <cell r="T29">
            <v>22410</v>
          </cell>
          <cell r="X29">
            <v>38807</v>
          </cell>
          <cell r="Y29">
            <v>646.54600000000005</v>
          </cell>
          <cell r="Z29">
            <v>153.80099999999999</v>
          </cell>
          <cell r="AA29">
            <v>94.191999999999993</v>
          </cell>
          <cell r="AB29">
            <v>800.34699999999998</v>
          </cell>
          <cell r="AC29">
            <v>894.53899999999999</v>
          </cell>
          <cell r="AE29">
            <v>38807</v>
          </cell>
          <cell r="AF29">
            <v>41.608890044190282</v>
          </cell>
          <cell r="AI29">
            <v>38807</v>
          </cell>
          <cell r="AJ29">
            <v>23394.98</v>
          </cell>
        </row>
        <row r="30">
          <cell r="B30">
            <v>38837</v>
          </cell>
          <cell r="C30">
            <v>13610</v>
          </cell>
          <cell r="D30">
            <v>4579</v>
          </cell>
          <cell r="E30">
            <v>960</v>
          </cell>
          <cell r="F30">
            <v>18189</v>
          </cell>
          <cell r="G30">
            <v>19149</v>
          </cell>
          <cell r="I30">
            <v>38837</v>
          </cell>
          <cell r="J30">
            <v>2255</v>
          </cell>
          <cell r="K30">
            <v>810</v>
          </cell>
          <cell r="L30">
            <v>3065</v>
          </cell>
          <cell r="N30">
            <v>38837</v>
          </cell>
          <cell r="O30">
            <v>2129</v>
          </cell>
          <cell r="P30">
            <v>911</v>
          </cell>
          <cell r="Q30">
            <v>3040</v>
          </cell>
          <cell r="S30">
            <v>38837</v>
          </cell>
          <cell r="T30">
            <v>21229</v>
          </cell>
          <cell r="X30">
            <v>38837</v>
          </cell>
          <cell r="Y30">
            <v>563.59100000000001</v>
          </cell>
          <cell r="Z30">
            <v>172.74</v>
          </cell>
          <cell r="AA30">
            <v>71.968000000000004</v>
          </cell>
          <cell r="AB30">
            <v>736.33100000000002</v>
          </cell>
          <cell r="AC30">
            <v>808.29899999999998</v>
          </cell>
          <cell r="AE30">
            <v>38837</v>
          </cell>
          <cell r="AF30">
            <v>40.482214525262521</v>
          </cell>
          <cell r="AI30">
            <v>38837</v>
          </cell>
          <cell r="AJ30">
            <v>15822.45</v>
          </cell>
        </row>
        <row r="31">
          <cell r="B31">
            <v>38868</v>
          </cell>
          <cell r="C31">
            <v>15638</v>
          </cell>
          <cell r="D31">
            <v>3963</v>
          </cell>
          <cell r="E31">
            <v>1517</v>
          </cell>
          <cell r="F31">
            <v>19601</v>
          </cell>
          <cell r="G31">
            <v>21118</v>
          </cell>
          <cell r="I31">
            <v>38868</v>
          </cell>
          <cell r="J31">
            <v>2271</v>
          </cell>
          <cell r="K31">
            <v>1188</v>
          </cell>
          <cell r="L31">
            <v>3459</v>
          </cell>
          <cell r="N31">
            <v>38868</v>
          </cell>
          <cell r="O31">
            <v>2448</v>
          </cell>
          <cell r="P31">
            <v>1262</v>
          </cell>
          <cell r="Q31">
            <v>3710</v>
          </cell>
          <cell r="S31">
            <v>38868</v>
          </cell>
          <cell r="T31">
            <v>23311</v>
          </cell>
          <cell r="X31">
            <v>38868</v>
          </cell>
          <cell r="Y31">
            <v>695.8</v>
          </cell>
          <cell r="Z31">
            <v>150.58500000000001</v>
          </cell>
          <cell r="AA31">
            <v>104.879</v>
          </cell>
          <cell r="AB31">
            <v>846.38499999999999</v>
          </cell>
          <cell r="AC31">
            <v>951.26400000000001</v>
          </cell>
          <cell r="AE31">
            <v>38868</v>
          </cell>
          <cell r="AF31">
            <v>43.180705066068057</v>
          </cell>
          <cell r="AI31">
            <v>38868</v>
          </cell>
          <cell r="AJ31">
            <v>13117.25</v>
          </cell>
        </row>
        <row r="32">
          <cell r="B32">
            <v>38898</v>
          </cell>
          <cell r="C32">
            <v>14278</v>
          </cell>
          <cell r="D32">
            <v>3962</v>
          </cell>
          <cell r="E32">
            <v>1676</v>
          </cell>
          <cell r="F32">
            <v>18240</v>
          </cell>
          <cell r="G32">
            <v>19916</v>
          </cell>
          <cell r="I32">
            <v>38898</v>
          </cell>
          <cell r="J32">
            <v>2586</v>
          </cell>
          <cell r="K32">
            <v>1483</v>
          </cell>
          <cell r="L32">
            <v>4069</v>
          </cell>
          <cell r="N32">
            <v>38898</v>
          </cell>
          <cell r="O32">
            <v>2535</v>
          </cell>
          <cell r="P32">
            <v>1253</v>
          </cell>
          <cell r="Q32">
            <v>3788</v>
          </cell>
          <cell r="S32">
            <v>38898</v>
          </cell>
          <cell r="T32">
            <v>22028</v>
          </cell>
          <cell r="X32">
            <v>38898</v>
          </cell>
          <cell r="Y32">
            <v>680.78300000000002</v>
          </cell>
          <cell r="Z32">
            <v>189.02600000000001</v>
          </cell>
          <cell r="AA32">
            <v>124.723</v>
          </cell>
          <cell r="AB32">
            <v>869.80899999999997</v>
          </cell>
          <cell r="AC32">
            <v>994.53199999999993</v>
          </cell>
          <cell r="AE32">
            <v>38898</v>
          </cell>
          <cell r="AF32">
            <v>47.686896929824556</v>
          </cell>
          <cell r="AI32">
            <v>38898</v>
          </cell>
          <cell r="AJ32">
            <v>20872.63</v>
          </cell>
        </row>
        <row r="33">
          <cell r="B33">
            <v>38929</v>
          </cell>
          <cell r="C33">
            <v>16219</v>
          </cell>
          <cell r="D33">
            <v>3973</v>
          </cell>
          <cell r="E33">
            <v>1489</v>
          </cell>
          <cell r="F33">
            <v>20192</v>
          </cell>
          <cell r="G33">
            <v>21681</v>
          </cell>
          <cell r="I33">
            <v>38929</v>
          </cell>
          <cell r="J33">
            <v>2945</v>
          </cell>
          <cell r="K33">
            <v>1365</v>
          </cell>
          <cell r="L33">
            <v>4310</v>
          </cell>
          <cell r="N33">
            <v>38929</v>
          </cell>
          <cell r="O33">
            <v>2359</v>
          </cell>
          <cell r="P33">
            <v>1259</v>
          </cell>
          <cell r="Q33">
            <v>3618</v>
          </cell>
          <cell r="S33">
            <v>38929</v>
          </cell>
          <cell r="T33">
            <v>23810</v>
          </cell>
          <cell r="X33">
            <v>38929</v>
          </cell>
          <cell r="Y33">
            <v>833.64499999999998</v>
          </cell>
          <cell r="Z33">
            <v>197.68799999999999</v>
          </cell>
          <cell r="AA33">
            <v>105.913</v>
          </cell>
          <cell r="AB33">
            <v>1031.3330000000001</v>
          </cell>
          <cell r="AC33">
            <v>1137.2460000000001</v>
          </cell>
          <cell r="AE33">
            <v>38929</v>
          </cell>
          <cell r="AF33">
            <v>51.076317353407291</v>
          </cell>
          <cell r="AI33">
            <v>38929</v>
          </cell>
          <cell r="AJ33">
            <v>29780.93</v>
          </cell>
        </row>
        <row r="34">
          <cell r="B34">
            <v>38960</v>
          </cell>
          <cell r="C34">
            <v>16571</v>
          </cell>
          <cell r="D34">
            <v>4177</v>
          </cell>
          <cell r="E34">
            <v>868</v>
          </cell>
          <cell r="F34">
            <v>20748</v>
          </cell>
          <cell r="G34">
            <v>21616</v>
          </cell>
          <cell r="I34">
            <v>38960</v>
          </cell>
          <cell r="J34">
            <v>3213</v>
          </cell>
          <cell r="K34">
            <v>868</v>
          </cell>
          <cell r="L34">
            <v>4081</v>
          </cell>
          <cell r="N34">
            <v>38960</v>
          </cell>
          <cell r="O34">
            <v>2510</v>
          </cell>
          <cell r="P34">
            <v>1627</v>
          </cell>
          <cell r="Q34">
            <v>4137</v>
          </cell>
          <cell r="S34">
            <v>38960</v>
          </cell>
          <cell r="T34">
            <v>24885</v>
          </cell>
          <cell r="X34">
            <v>38960</v>
          </cell>
          <cell r="Y34">
            <v>838.38499999999999</v>
          </cell>
          <cell r="Z34">
            <v>193.5</v>
          </cell>
          <cell r="AA34">
            <v>66.628</v>
          </cell>
          <cell r="AB34">
            <v>1031.885</v>
          </cell>
          <cell r="AC34">
            <v>1098.5129999999999</v>
          </cell>
          <cell r="AE34">
            <v>38960</v>
          </cell>
          <cell r="AF34">
            <v>49.734191247349138</v>
          </cell>
          <cell r="AI34">
            <v>38960</v>
          </cell>
          <cell r="AJ34">
            <v>22280.14</v>
          </cell>
        </row>
        <row r="35">
          <cell r="B35">
            <v>38990</v>
          </cell>
          <cell r="C35">
            <v>16350</v>
          </cell>
          <cell r="D35">
            <v>4262</v>
          </cell>
          <cell r="E35">
            <v>1457</v>
          </cell>
          <cell r="F35">
            <v>20612</v>
          </cell>
          <cell r="G35">
            <v>22069</v>
          </cell>
          <cell r="I35">
            <v>38990</v>
          </cell>
          <cell r="J35">
            <v>3175</v>
          </cell>
          <cell r="K35">
            <v>1413</v>
          </cell>
          <cell r="L35">
            <v>4588</v>
          </cell>
          <cell r="N35">
            <v>38990</v>
          </cell>
          <cell r="O35">
            <v>2306</v>
          </cell>
          <cell r="P35">
            <v>1454</v>
          </cell>
          <cell r="Q35">
            <v>3760</v>
          </cell>
          <cell r="S35">
            <v>38990</v>
          </cell>
          <cell r="T35">
            <v>24372</v>
          </cell>
          <cell r="X35">
            <v>38990</v>
          </cell>
          <cell r="Y35">
            <v>817.40099999999995</v>
          </cell>
          <cell r="Z35">
            <v>211.328</v>
          </cell>
          <cell r="AA35">
            <v>115.196</v>
          </cell>
          <cell r="AB35">
            <v>1028.729</v>
          </cell>
          <cell r="AC35">
            <v>1143.925</v>
          </cell>
          <cell r="AE35">
            <v>38990</v>
          </cell>
          <cell r="AF35">
            <v>49.90922763438774</v>
          </cell>
          <cell r="AI35">
            <v>38990</v>
          </cell>
          <cell r="AJ35">
            <v>20549.07</v>
          </cell>
        </row>
        <row r="36">
          <cell r="B36">
            <v>39021</v>
          </cell>
          <cell r="C36">
            <v>14419</v>
          </cell>
          <cell r="D36">
            <v>4635</v>
          </cell>
          <cell r="E36">
            <v>1686</v>
          </cell>
          <cell r="F36">
            <v>19054</v>
          </cell>
          <cell r="G36">
            <v>20740</v>
          </cell>
          <cell r="I36">
            <v>39021</v>
          </cell>
          <cell r="J36">
            <v>2975</v>
          </cell>
          <cell r="K36">
            <v>1527</v>
          </cell>
          <cell r="L36">
            <v>4502</v>
          </cell>
          <cell r="N36">
            <v>39021</v>
          </cell>
          <cell r="O36">
            <v>2493</v>
          </cell>
          <cell r="P36">
            <v>1273</v>
          </cell>
          <cell r="Q36">
            <v>3766</v>
          </cell>
          <cell r="S36">
            <v>39021</v>
          </cell>
          <cell r="T36">
            <v>22820</v>
          </cell>
          <cell r="X36">
            <v>39021</v>
          </cell>
          <cell r="Y36">
            <v>686.78399999999999</v>
          </cell>
          <cell r="Z36">
            <v>207.23</v>
          </cell>
          <cell r="AA36">
            <v>122.83499999999999</v>
          </cell>
          <cell r="AB36">
            <v>894.01400000000001</v>
          </cell>
          <cell r="AC36">
            <v>1016.849</v>
          </cell>
          <cell r="AE36">
            <v>39021</v>
          </cell>
          <cell r="AF36">
            <v>46.920016794373886</v>
          </cell>
          <cell r="AI36">
            <v>39021</v>
          </cell>
          <cell r="AJ36">
            <v>22942.42</v>
          </cell>
        </row>
        <row r="37">
          <cell r="B37">
            <v>39051</v>
          </cell>
          <cell r="C37">
            <v>14966</v>
          </cell>
          <cell r="D37">
            <v>3759</v>
          </cell>
          <cell r="E37">
            <v>1350</v>
          </cell>
          <cell r="F37">
            <v>18725</v>
          </cell>
          <cell r="G37">
            <v>20075</v>
          </cell>
          <cell r="I37">
            <v>39051</v>
          </cell>
          <cell r="J37">
            <v>2951</v>
          </cell>
          <cell r="K37">
            <v>1260</v>
          </cell>
          <cell r="L37">
            <v>4211</v>
          </cell>
          <cell r="N37">
            <v>39051</v>
          </cell>
          <cell r="O37">
            <v>2433</v>
          </cell>
          <cell r="P37">
            <v>1192</v>
          </cell>
          <cell r="Q37">
            <v>3625</v>
          </cell>
          <cell r="S37">
            <v>39051</v>
          </cell>
          <cell r="T37">
            <v>22350</v>
          </cell>
          <cell r="X37">
            <v>39051</v>
          </cell>
          <cell r="Y37">
            <v>720.56700000000001</v>
          </cell>
          <cell r="Z37">
            <v>174.40799999999999</v>
          </cell>
          <cell r="AA37">
            <v>96.168000000000006</v>
          </cell>
          <cell r="AB37">
            <v>894.97500000000002</v>
          </cell>
          <cell r="AC37">
            <v>991.14300000000003</v>
          </cell>
          <cell r="AE37">
            <v>39051</v>
          </cell>
          <cell r="AF37">
            <v>47.795727636849129</v>
          </cell>
          <cell r="AI37">
            <v>39051</v>
          </cell>
          <cell r="AJ37">
            <v>20898.330000000002</v>
          </cell>
        </row>
        <row r="38">
          <cell r="B38">
            <v>39082</v>
          </cell>
          <cell r="C38">
            <v>16226</v>
          </cell>
          <cell r="D38">
            <v>3635</v>
          </cell>
          <cell r="E38">
            <v>1808</v>
          </cell>
          <cell r="F38">
            <v>19861</v>
          </cell>
          <cell r="G38">
            <v>21669</v>
          </cell>
          <cell r="I38">
            <v>39082</v>
          </cell>
          <cell r="J38">
            <v>3219</v>
          </cell>
          <cell r="K38">
            <v>1514</v>
          </cell>
          <cell r="L38">
            <v>4733</v>
          </cell>
          <cell r="N38">
            <v>39082</v>
          </cell>
          <cell r="O38">
            <v>2296</v>
          </cell>
          <cell r="P38">
            <v>1214</v>
          </cell>
          <cell r="Q38">
            <v>3510</v>
          </cell>
          <cell r="S38">
            <v>39082</v>
          </cell>
          <cell r="T38">
            <v>23371</v>
          </cell>
          <cell r="X38">
            <v>39082</v>
          </cell>
          <cell r="Y38">
            <v>774.51199999999994</v>
          </cell>
          <cell r="Z38">
            <v>186.917</v>
          </cell>
          <cell r="AA38">
            <v>128.81200000000001</v>
          </cell>
          <cell r="AB38">
            <v>961.42899999999997</v>
          </cell>
          <cell r="AC38">
            <v>1090.241</v>
          </cell>
          <cell r="AE38">
            <v>39082</v>
          </cell>
          <cell r="AF38">
            <v>48.407884799355514</v>
          </cell>
          <cell r="AI38">
            <v>39082</v>
          </cell>
          <cell r="AJ38">
            <v>18315.79</v>
          </cell>
        </row>
        <row r="39">
          <cell r="B39">
            <v>39113</v>
          </cell>
          <cell r="C39">
            <v>18084</v>
          </cell>
          <cell r="D39">
            <v>0</v>
          </cell>
          <cell r="E39">
            <v>1015</v>
          </cell>
          <cell r="F39">
            <v>18084</v>
          </cell>
          <cell r="G39">
            <v>19099</v>
          </cell>
          <cell r="I39">
            <v>39113</v>
          </cell>
          <cell r="J39">
            <v>3139</v>
          </cell>
          <cell r="K39">
            <v>1015</v>
          </cell>
          <cell r="L39">
            <v>4154</v>
          </cell>
          <cell r="N39">
            <v>39113</v>
          </cell>
          <cell r="O39">
            <v>4967</v>
          </cell>
          <cell r="P39">
            <v>0</v>
          </cell>
          <cell r="Q39">
            <v>4967</v>
          </cell>
          <cell r="S39">
            <v>39113</v>
          </cell>
          <cell r="T39">
            <v>23051</v>
          </cell>
          <cell r="X39">
            <v>39113</v>
          </cell>
          <cell r="Y39">
            <v>866.005</v>
          </cell>
          <cell r="Z39">
            <v>0</v>
          </cell>
          <cell r="AA39">
            <v>78.816000000000003</v>
          </cell>
          <cell r="AB39">
            <v>866.005</v>
          </cell>
          <cell r="AC39">
            <v>944.82100000000003</v>
          </cell>
          <cell r="AE39">
            <v>39113</v>
          </cell>
          <cell r="AF39">
            <v>47.887911966379122</v>
          </cell>
          <cell r="AI39">
            <v>39113</v>
          </cell>
          <cell r="AJ39">
            <v>22102.2</v>
          </cell>
        </row>
        <row r="40">
          <cell r="B40">
            <v>39141</v>
          </cell>
          <cell r="C40">
            <v>17894</v>
          </cell>
          <cell r="D40">
            <v>0</v>
          </cell>
          <cell r="E40">
            <v>915</v>
          </cell>
          <cell r="F40">
            <v>17894</v>
          </cell>
          <cell r="G40">
            <v>18809</v>
          </cell>
          <cell r="I40">
            <v>39141</v>
          </cell>
          <cell r="J40">
            <v>2653</v>
          </cell>
          <cell r="K40">
            <v>644</v>
          </cell>
          <cell r="L40">
            <v>3297</v>
          </cell>
          <cell r="N40">
            <v>39141</v>
          </cell>
          <cell r="O40">
            <v>4506</v>
          </cell>
          <cell r="P40">
            <v>0</v>
          </cell>
          <cell r="Q40">
            <v>4506</v>
          </cell>
          <cell r="S40">
            <v>39141</v>
          </cell>
          <cell r="T40">
            <v>22400</v>
          </cell>
          <cell r="X40">
            <v>39141</v>
          </cell>
          <cell r="Y40">
            <v>857.57600000000002</v>
          </cell>
          <cell r="Z40">
            <v>0</v>
          </cell>
          <cell r="AA40">
            <v>58.953000000000003</v>
          </cell>
          <cell r="AB40">
            <v>857.57600000000002</v>
          </cell>
          <cell r="AC40">
            <v>916.529</v>
          </cell>
          <cell r="AE40">
            <v>39141</v>
          </cell>
          <cell r="AF40">
            <v>47.925338102157149</v>
          </cell>
          <cell r="AI40">
            <v>39141</v>
          </cell>
          <cell r="AJ40">
            <v>19134.8</v>
          </cell>
        </row>
        <row r="41">
          <cell r="B41">
            <v>39172</v>
          </cell>
          <cell r="C41">
            <v>18441</v>
          </cell>
          <cell r="D41">
            <v>0</v>
          </cell>
          <cell r="E41">
            <v>1536</v>
          </cell>
          <cell r="F41">
            <v>18441</v>
          </cell>
          <cell r="G41">
            <v>19977</v>
          </cell>
          <cell r="I41">
            <v>39172</v>
          </cell>
          <cell r="J41">
            <v>3027</v>
          </cell>
          <cell r="K41">
            <v>1343</v>
          </cell>
          <cell r="L41">
            <v>4370</v>
          </cell>
          <cell r="N41">
            <v>39172</v>
          </cell>
          <cell r="O41">
            <v>4947</v>
          </cell>
          <cell r="P41">
            <v>0</v>
          </cell>
          <cell r="Q41">
            <v>4947</v>
          </cell>
          <cell r="S41">
            <v>39172</v>
          </cell>
          <cell r="T41">
            <v>23388</v>
          </cell>
          <cell r="X41">
            <v>39172</v>
          </cell>
          <cell r="Y41">
            <v>896.25099999999998</v>
          </cell>
          <cell r="Z41">
            <v>0</v>
          </cell>
          <cell r="AA41">
            <v>116.377</v>
          </cell>
          <cell r="AB41">
            <v>896.25099999999998</v>
          </cell>
          <cell r="AC41">
            <v>1012.6279999999999</v>
          </cell>
          <cell r="AE41">
            <v>39172</v>
          </cell>
          <cell r="AF41">
            <v>48.600997776693241</v>
          </cell>
          <cell r="AI41">
            <v>39172</v>
          </cell>
          <cell r="AJ41">
            <v>21303.5</v>
          </cell>
        </row>
        <row r="42">
          <cell r="B42">
            <v>39202</v>
          </cell>
          <cell r="C42">
            <v>19916</v>
          </cell>
          <cell r="D42">
            <v>0</v>
          </cell>
          <cell r="E42">
            <v>992</v>
          </cell>
          <cell r="F42">
            <v>19916</v>
          </cell>
          <cell r="G42">
            <v>20908</v>
          </cell>
          <cell r="I42">
            <v>39202</v>
          </cell>
          <cell r="J42">
            <v>2918</v>
          </cell>
          <cell r="K42">
            <v>848</v>
          </cell>
          <cell r="L42">
            <v>3766</v>
          </cell>
          <cell r="N42">
            <v>39202</v>
          </cell>
          <cell r="O42">
            <v>4313</v>
          </cell>
          <cell r="P42">
            <v>0</v>
          </cell>
          <cell r="Q42">
            <v>4313</v>
          </cell>
          <cell r="S42">
            <v>39202</v>
          </cell>
          <cell r="T42">
            <v>24229</v>
          </cell>
          <cell r="X42">
            <v>39202</v>
          </cell>
          <cell r="Y42">
            <v>982.16800000000001</v>
          </cell>
          <cell r="Z42">
            <v>0</v>
          </cell>
          <cell r="AA42">
            <v>72.465000000000003</v>
          </cell>
          <cell r="AB42">
            <v>982.16800000000001</v>
          </cell>
          <cell r="AC42">
            <v>1054.633</v>
          </cell>
          <cell r="AE42">
            <v>39202</v>
          </cell>
          <cell r="AF42">
            <v>49.315525205864631</v>
          </cell>
          <cell r="AI42">
            <v>39202</v>
          </cell>
          <cell r="AJ42">
            <v>20070.8</v>
          </cell>
        </row>
        <row r="43">
          <cell r="B43">
            <v>39233</v>
          </cell>
          <cell r="C43">
            <v>19939</v>
          </cell>
          <cell r="D43">
            <v>0</v>
          </cell>
          <cell r="E43">
            <v>1568</v>
          </cell>
          <cell r="F43">
            <v>19939</v>
          </cell>
          <cell r="G43">
            <v>21507</v>
          </cell>
          <cell r="I43">
            <v>39233</v>
          </cell>
          <cell r="J43">
            <v>3168</v>
          </cell>
          <cell r="K43">
            <v>1449</v>
          </cell>
          <cell r="L43">
            <v>4617</v>
          </cell>
          <cell r="N43">
            <v>39233</v>
          </cell>
          <cell r="O43">
            <v>5246</v>
          </cell>
          <cell r="P43">
            <v>0</v>
          </cell>
          <cell r="Q43">
            <v>5246</v>
          </cell>
          <cell r="S43">
            <v>39233</v>
          </cell>
          <cell r="T43">
            <v>25185</v>
          </cell>
          <cell r="X43">
            <v>39233</v>
          </cell>
          <cell r="Y43">
            <v>1044.7719999999999</v>
          </cell>
          <cell r="Z43">
            <v>0</v>
          </cell>
          <cell r="AA43">
            <v>125.521</v>
          </cell>
          <cell r="AB43">
            <v>1044.7719999999999</v>
          </cell>
          <cell r="AC43">
            <v>1170.2929999999999</v>
          </cell>
          <cell r="AE43">
            <v>39233</v>
          </cell>
          <cell r="AF43">
            <v>52.398415166257081</v>
          </cell>
          <cell r="AI43">
            <v>39233</v>
          </cell>
          <cell r="AJ43">
            <v>22499.8</v>
          </cell>
        </row>
        <row r="44">
          <cell r="B44">
            <v>39263</v>
          </cell>
          <cell r="C44">
            <v>20956</v>
          </cell>
          <cell r="D44">
            <v>0</v>
          </cell>
          <cell r="E44">
            <v>1877</v>
          </cell>
          <cell r="F44">
            <v>20956</v>
          </cell>
          <cell r="G44">
            <v>22833</v>
          </cell>
          <cell r="I44">
            <v>39263</v>
          </cell>
          <cell r="J44">
            <v>3354</v>
          </cell>
          <cell r="K44">
            <v>1503</v>
          </cell>
          <cell r="L44">
            <v>4857</v>
          </cell>
          <cell r="N44">
            <v>39263</v>
          </cell>
          <cell r="O44">
            <v>4781</v>
          </cell>
          <cell r="P44">
            <v>0</v>
          </cell>
          <cell r="Q44">
            <v>4781</v>
          </cell>
          <cell r="S44">
            <v>39263</v>
          </cell>
          <cell r="T44">
            <v>25737</v>
          </cell>
          <cell r="X44">
            <v>39263</v>
          </cell>
          <cell r="Y44">
            <v>1082.6790000000001</v>
          </cell>
          <cell r="Z44">
            <v>0</v>
          </cell>
          <cell r="AA44">
            <v>140.125</v>
          </cell>
          <cell r="AB44">
            <v>1082.6790000000001</v>
          </cell>
          <cell r="AC44">
            <v>1222.8040000000001</v>
          </cell>
          <cell r="AE44">
            <v>39263</v>
          </cell>
          <cell r="AF44">
            <v>51.66439205955335</v>
          </cell>
          <cell r="AI44">
            <v>39263</v>
          </cell>
          <cell r="AJ44">
            <v>18898.5</v>
          </cell>
        </row>
        <row r="45">
          <cell r="B45">
            <v>39294</v>
          </cell>
          <cell r="C45">
            <v>21668</v>
          </cell>
          <cell r="D45">
            <v>0</v>
          </cell>
          <cell r="E45">
            <v>995</v>
          </cell>
          <cell r="F45">
            <v>21668</v>
          </cell>
          <cell r="G45">
            <v>22663</v>
          </cell>
          <cell r="I45">
            <v>39294</v>
          </cell>
          <cell r="J45">
            <v>2851</v>
          </cell>
          <cell r="K45">
            <v>923</v>
          </cell>
          <cell r="L45">
            <v>3774</v>
          </cell>
          <cell r="N45">
            <v>39294</v>
          </cell>
          <cell r="O45">
            <v>5107</v>
          </cell>
          <cell r="P45">
            <v>0</v>
          </cell>
          <cell r="Q45">
            <v>5107</v>
          </cell>
          <cell r="S45">
            <v>39294</v>
          </cell>
          <cell r="T45">
            <v>26775</v>
          </cell>
          <cell r="X45">
            <v>39294</v>
          </cell>
          <cell r="Y45">
            <v>1108.4749999999999</v>
          </cell>
          <cell r="Z45">
            <v>0</v>
          </cell>
          <cell r="AA45">
            <v>81.587000000000003</v>
          </cell>
          <cell r="AB45">
            <v>1108.4749999999999</v>
          </cell>
          <cell r="AC45">
            <v>1190.0619999999999</v>
          </cell>
          <cell r="AE45">
            <v>39294</v>
          </cell>
          <cell r="AF45">
            <v>51.157236477755212</v>
          </cell>
          <cell r="AI45">
            <v>39294</v>
          </cell>
          <cell r="AJ45">
            <v>27266.9</v>
          </cell>
        </row>
        <row r="46">
          <cell r="B46">
            <v>39325</v>
          </cell>
          <cell r="C46">
            <v>22261</v>
          </cell>
          <cell r="D46">
            <v>0</v>
          </cell>
          <cell r="E46">
            <v>1549</v>
          </cell>
          <cell r="F46">
            <v>22261</v>
          </cell>
          <cell r="G46">
            <v>23810</v>
          </cell>
          <cell r="I46">
            <v>39325</v>
          </cell>
          <cell r="J46">
            <v>3229</v>
          </cell>
          <cell r="K46">
            <v>1341</v>
          </cell>
          <cell r="L46">
            <v>4570</v>
          </cell>
          <cell r="N46">
            <v>39325</v>
          </cell>
          <cell r="O46">
            <v>4979</v>
          </cell>
          <cell r="P46">
            <v>0</v>
          </cell>
          <cell r="Q46">
            <v>4979</v>
          </cell>
          <cell r="S46">
            <v>39325</v>
          </cell>
          <cell r="T46">
            <v>27240</v>
          </cell>
          <cell r="X46">
            <v>39325</v>
          </cell>
          <cell r="Y46">
            <v>1167.7829999999999</v>
          </cell>
          <cell r="Z46">
            <v>0</v>
          </cell>
          <cell r="AA46">
            <v>119.167</v>
          </cell>
          <cell r="AB46">
            <v>1167.7829999999999</v>
          </cell>
          <cell r="AC46">
            <v>1286.9499999999998</v>
          </cell>
          <cell r="AE46">
            <v>39325</v>
          </cell>
          <cell r="AF46">
            <v>52.458694577961452</v>
          </cell>
          <cell r="AI46">
            <v>39325</v>
          </cell>
          <cell r="AJ46">
            <v>24992</v>
          </cell>
        </row>
        <row r="47">
          <cell r="B47">
            <v>39355</v>
          </cell>
          <cell r="C47">
            <v>20793</v>
          </cell>
          <cell r="D47">
            <v>0</v>
          </cell>
          <cell r="E47">
            <v>1244</v>
          </cell>
          <cell r="F47">
            <v>20793</v>
          </cell>
          <cell r="G47">
            <v>22037</v>
          </cell>
          <cell r="I47">
            <v>39355</v>
          </cell>
          <cell r="J47">
            <v>2547</v>
          </cell>
          <cell r="K47">
            <v>1075</v>
          </cell>
          <cell r="L47">
            <v>3622</v>
          </cell>
          <cell r="N47">
            <v>39355</v>
          </cell>
          <cell r="O47">
            <v>4785</v>
          </cell>
          <cell r="P47">
            <v>0</v>
          </cell>
          <cell r="Q47">
            <v>4785</v>
          </cell>
          <cell r="S47">
            <v>39355</v>
          </cell>
          <cell r="T47">
            <v>25578</v>
          </cell>
          <cell r="X47">
            <v>39355</v>
          </cell>
          <cell r="Y47">
            <v>1049.3330000000001</v>
          </cell>
          <cell r="Z47">
            <v>0</v>
          </cell>
          <cell r="AA47">
            <v>98.789000000000001</v>
          </cell>
          <cell r="AB47">
            <v>1049.3330000000001</v>
          </cell>
          <cell r="AC47">
            <v>1148.1220000000001</v>
          </cell>
          <cell r="AE47">
            <v>39355</v>
          </cell>
          <cell r="AF47">
            <v>50.465685567258213</v>
          </cell>
          <cell r="AI47">
            <v>39355</v>
          </cell>
          <cell r="AJ47">
            <v>22789.5</v>
          </cell>
        </row>
        <row r="48">
          <cell r="B48">
            <v>39386</v>
          </cell>
          <cell r="C48">
            <v>21429</v>
          </cell>
          <cell r="D48">
            <v>0</v>
          </cell>
          <cell r="E48">
            <v>1634</v>
          </cell>
          <cell r="F48">
            <v>21429</v>
          </cell>
          <cell r="G48">
            <v>23063</v>
          </cell>
          <cell r="I48">
            <v>39386</v>
          </cell>
          <cell r="J48">
            <v>2971</v>
          </cell>
          <cell r="K48">
            <v>1513</v>
          </cell>
          <cell r="L48">
            <v>4484</v>
          </cell>
          <cell r="N48">
            <v>39386</v>
          </cell>
          <cell r="O48">
            <v>5062</v>
          </cell>
          <cell r="P48">
            <v>0</v>
          </cell>
          <cell r="Q48">
            <v>5062</v>
          </cell>
          <cell r="S48">
            <v>39386</v>
          </cell>
          <cell r="T48">
            <v>26491</v>
          </cell>
          <cell r="X48">
            <v>39386</v>
          </cell>
          <cell r="Y48">
            <v>1140.4590000000001</v>
          </cell>
          <cell r="Z48">
            <v>0</v>
          </cell>
          <cell r="AA48">
            <v>128.00899999999999</v>
          </cell>
          <cell r="AB48">
            <v>1140.4590000000001</v>
          </cell>
          <cell r="AC48">
            <v>1268.4680000000001</v>
          </cell>
          <cell r="AE48">
            <v>39386</v>
          </cell>
          <cell r="AF48">
            <v>53.220355592888147</v>
          </cell>
          <cell r="AI48">
            <v>39386</v>
          </cell>
          <cell r="AJ48">
            <v>25106.799999999999</v>
          </cell>
        </row>
        <row r="49">
          <cell r="B49">
            <v>39416</v>
          </cell>
          <cell r="C49">
            <v>19851</v>
          </cell>
          <cell r="D49">
            <v>0</v>
          </cell>
          <cell r="E49">
            <v>1154</v>
          </cell>
          <cell r="F49">
            <v>19851</v>
          </cell>
          <cell r="G49">
            <v>21005</v>
          </cell>
          <cell r="I49">
            <v>39416</v>
          </cell>
          <cell r="J49">
            <v>2423</v>
          </cell>
          <cell r="K49">
            <v>1154</v>
          </cell>
          <cell r="L49">
            <v>3577</v>
          </cell>
          <cell r="N49">
            <v>39416</v>
          </cell>
          <cell r="O49">
            <v>4993</v>
          </cell>
          <cell r="P49">
            <v>0</v>
          </cell>
          <cell r="Q49">
            <v>4993</v>
          </cell>
          <cell r="S49">
            <v>39416</v>
          </cell>
          <cell r="T49">
            <v>24844</v>
          </cell>
          <cell r="X49">
            <v>39416</v>
          </cell>
          <cell r="Y49">
            <v>1009.135</v>
          </cell>
          <cell r="Z49">
            <v>0</v>
          </cell>
          <cell r="AA49">
            <v>101.526</v>
          </cell>
          <cell r="AB49">
            <v>1009.135</v>
          </cell>
          <cell r="AC49">
            <v>1110.6610000000001</v>
          </cell>
          <cell r="AE49">
            <v>39416</v>
          </cell>
          <cell r="AF49">
            <v>50.835474283411415</v>
          </cell>
          <cell r="AI49">
            <v>39416</v>
          </cell>
          <cell r="AJ49">
            <v>22341.1</v>
          </cell>
        </row>
        <row r="50">
          <cell r="B50">
            <v>39447</v>
          </cell>
          <cell r="C50">
            <v>23483</v>
          </cell>
          <cell r="D50">
            <v>0</v>
          </cell>
          <cell r="E50">
            <v>1943</v>
          </cell>
          <cell r="F50">
            <v>23483</v>
          </cell>
          <cell r="G50">
            <v>25426</v>
          </cell>
          <cell r="I50">
            <v>39447</v>
          </cell>
          <cell r="J50">
            <v>3230</v>
          </cell>
          <cell r="K50">
            <v>1706</v>
          </cell>
          <cell r="L50">
            <v>4936</v>
          </cell>
          <cell r="N50">
            <v>39447</v>
          </cell>
          <cell r="O50">
            <v>5531</v>
          </cell>
          <cell r="P50">
            <v>0</v>
          </cell>
          <cell r="Q50">
            <v>5531</v>
          </cell>
          <cell r="S50">
            <v>39447</v>
          </cell>
          <cell r="T50">
            <v>29014</v>
          </cell>
          <cell r="X50">
            <v>39447</v>
          </cell>
          <cell r="Y50">
            <v>1416.0119999999999</v>
          </cell>
          <cell r="Z50">
            <v>0</v>
          </cell>
          <cell r="AA50">
            <v>149.19999999999999</v>
          </cell>
          <cell r="AB50">
            <v>1416.0119999999999</v>
          </cell>
          <cell r="AC50">
            <v>1565.212</v>
          </cell>
          <cell r="AE50">
            <v>39447</v>
          </cell>
          <cell r="AF50">
            <v>60.299450666439547</v>
          </cell>
          <cell r="AI50">
            <v>39447</v>
          </cell>
          <cell r="AJ50">
            <v>22945.13</v>
          </cell>
        </row>
        <row r="51">
          <cell r="B51">
            <v>39478</v>
          </cell>
          <cell r="C51">
            <v>19859</v>
          </cell>
          <cell r="D51">
            <v>0</v>
          </cell>
          <cell r="E51">
            <v>872</v>
          </cell>
          <cell r="F51">
            <v>19859</v>
          </cell>
          <cell r="G51">
            <v>20731</v>
          </cell>
          <cell r="I51">
            <v>39478</v>
          </cell>
          <cell r="J51">
            <v>2782</v>
          </cell>
          <cell r="K51">
            <v>792</v>
          </cell>
          <cell r="L51">
            <v>3574</v>
          </cell>
          <cell r="N51">
            <v>39478</v>
          </cell>
          <cell r="O51">
            <v>5196</v>
          </cell>
          <cell r="P51">
            <v>0</v>
          </cell>
          <cell r="Q51">
            <v>5196</v>
          </cell>
          <cell r="S51">
            <v>39478</v>
          </cell>
          <cell r="T51">
            <v>25055</v>
          </cell>
          <cell r="X51">
            <v>39478</v>
          </cell>
          <cell r="Y51">
            <v>1018.498</v>
          </cell>
          <cell r="Z51">
            <v>0</v>
          </cell>
          <cell r="AA51">
            <v>72.885999999999996</v>
          </cell>
          <cell r="AB51">
            <v>1018.498</v>
          </cell>
          <cell r="AC51">
            <v>1091.384</v>
          </cell>
          <cell r="AE51">
            <v>39478</v>
          </cell>
          <cell r="AF51">
            <v>51.28646961075583</v>
          </cell>
          <cell r="AI51">
            <v>39478</v>
          </cell>
          <cell r="AJ51">
            <v>24520.9</v>
          </cell>
        </row>
        <row r="52">
          <cell r="B52">
            <v>39507</v>
          </cell>
          <cell r="C52">
            <v>19856</v>
          </cell>
          <cell r="D52">
            <v>0</v>
          </cell>
          <cell r="E52">
            <v>819</v>
          </cell>
          <cell r="F52">
            <v>19856</v>
          </cell>
          <cell r="G52">
            <v>20675</v>
          </cell>
          <cell r="I52">
            <v>39507</v>
          </cell>
          <cell r="J52">
            <v>2503</v>
          </cell>
          <cell r="K52">
            <v>755</v>
          </cell>
          <cell r="L52">
            <v>3258</v>
          </cell>
          <cell r="N52">
            <v>39507</v>
          </cell>
          <cell r="O52">
            <v>4738</v>
          </cell>
          <cell r="P52">
            <v>0</v>
          </cell>
          <cell r="Q52">
            <v>4738</v>
          </cell>
          <cell r="S52">
            <v>39507</v>
          </cell>
          <cell r="T52">
            <v>24594</v>
          </cell>
          <cell r="X52">
            <v>39507</v>
          </cell>
          <cell r="Y52">
            <v>1063.7539999999999</v>
          </cell>
          <cell r="Z52">
            <v>0</v>
          </cell>
          <cell r="AA52">
            <v>65.289000000000001</v>
          </cell>
          <cell r="AB52">
            <v>1063.7539999999999</v>
          </cell>
          <cell r="AC52">
            <v>1129.0429999999999</v>
          </cell>
          <cell r="AE52">
            <v>39507</v>
          </cell>
          <cell r="AF52">
            <v>53.573428686543103</v>
          </cell>
          <cell r="AI52">
            <v>39507</v>
          </cell>
          <cell r="AJ52">
            <v>23155.3</v>
          </cell>
        </row>
        <row r="53">
          <cell r="B53">
            <v>39538</v>
          </cell>
          <cell r="C53">
            <v>21835</v>
          </cell>
          <cell r="D53">
            <v>0</v>
          </cell>
          <cell r="E53">
            <v>1557</v>
          </cell>
          <cell r="F53">
            <v>21835</v>
          </cell>
          <cell r="G53">
            <v>23392</v>
          </cell>
          <cell r="I53">
            <v>39538</v>
          </cell>
          <cell r="J53">
            <v>2776</v>
          </cell>
          <cell r="K53">
            <v>1473</v>
          </cell>
          <cell r="L53">
            <v>4249</v>
          </cell>
          <cell r="N53">
            <v>39538</v>
          </cell>
          <cell r="O53">
            <v>4808</v>
          </cell>
          <cell r="P53">
            <v>0</v>
          </cell>
          <cell r="Q53">
            <v>4808</v>
          </cell>
          <cell r="S53">
            <v>39538</v>
          </cell>
          <cell r="T53">
            <v>26643</v>
          </cell>
          <cell r="X53">
            <v>39538</v>
          </cell>
          <cell r="Y53">
            <v>1195.056</v>
          </cell>
          <cell r="Z53">
            <v>0</v>
          </cell>
          <cell r="AA53">
            <v>129.74700000000001</v>
          </cell>
          <cell r="AB53">
            <v>1195.056</v>
          </cell>
          <cell r="AC53">
            <v>1324.8030000000001</v>
          </cell>
          <cell r="AE53">
            <v>39538</v>
          </cell>
          <cell r="AF53">
            <v>54.731211357911612</v>
          </cell>
          <cell r="AI53">
            <v>39538</v>
          </cell>
          <cell r="AJ53">
            <v>14496.8</v>
          </cell>
        </row>
        <row r="54">
          <cell r="B54">
            <v>39568</v>
          </cell>
          <cell r="C54">
            <v>20258</v>
          </cell>
          <cell r="D54">
            <v>0</v>
          </cell>
          <cell r="E54">
            <v>1291</v>
          </cell>
          <cell r="F54">
            <v>20258</v>
          </cell>
          <cell r="G54">
            <v>21549</v>
          </cell>
          <cell r="I54">
            <v>39568</v>
          </cell>
          <cell r="J54">
            <v>2422</v>
          </cell>
          <cell r="K54">
            <v>1290</v>
          </cell>
          <cell r="L54">
            <v>3712</v>
          </cell>
          <cell r="N54">
            <v>39568</v>
          </cell>
          <cell r="O54">
            <v>4696</v>
          </cell>
          <cell r="P54">
            <v>0</v>
          </cell>
          <cell r="Q54">
            <v>4696</v>
          </cell>
          <cell r="S54">
            <v>39568</v>
          </cell>
          <cell r="T54">
            <v>24954</v>
          </cell>
          <cell r="X54">
            <v>39568</v>
          </cell>
          <cell r="AE54">
            <v>39568</v>
          </cell>
          <cell r="AI54">
            <v>39568</v>
          </cell>
          <cell r="AJ54">
            <v>17734.900000000001</v>
          </cell>
        </row>
        <row r="55">
          <cell r="B55">
            <v>39599</v>
          </cell>
          <cell r="C55">
            <v>21363</v>
          </cell>
          <cell r="D55">
            <v>0</v>
          </cell>
          <cell r="E55">
            <v>1793</v>
          </cell>
          <cell r="F55">
            <v>21363</v>
          </cell>
          <cell r="G55">
            <v>23156</v>
          </cell>
          <cell r="I55">
            <v>39599</v>
          </cell>
          <cell r="J55">
            <v>2887</v>
          </cell>
          <cell r="K55">
            <v>1723</v>
          </cell>
          <cell r="L55">
            <v>4610</v>
          </cell>
          <cell r="N55">
            <v>39599</v>
          </cell>
          <cell r="O55">
            <v>4759</v>
          </cell>
          <cell r="P55">
            <v>0</v>
          </cell>
          <cell r="Q55">
            <v>4759</v>
          </cell>
          <cell r="S55">
            <v>39599</v>
          </cell>
          <cell r="T55">
            <v>26122</v>
          </cell>
          <cell r="X55">
            <v>39599</v>
          </cell>
          <cell r="AE55">
            <v>39599</v>
          </cell>
          <cell r="AI55">
            <v>39599</v>
          </cell>
          <cell r="AJ55">
            <v>35113</v>
          </cell>
        </row>
        <row r="56">
          <cell r="B56">
            <v>39629</v>
          </cell>
          <cell r="C56">
            <v>22959</v>
          </cell>
          <cell r="D56">
            <v>0</v>
          </cell>
          <cell r="E56">
            <v>1475</v>
          </cell>
          <cell r="F56">
            <v>22959</v>
          </cell>
          <cell r="G56">
            <v>24434</v>
          </cell>
          <cell r="I56">
            <v>39629</v>
          </cell>
          <cell r="J56">
            <v>2845</v>
          </cell>
          <cell r="K56">
            <v>1437</v>
          </cell>
          <cell r="L56">
            <v>4282</v>
          </cell>
          <cell r="N56">
            <v>39629</v>
          </cell>
          <cell r="O56">
            <v>3771</v>
          </cell>
          <cell r="P56">
            <v>0</v>
          </cell>
          <cell r="Q56">
            <v>3771</v>
          </cell>
          <cell r="S56">
            <v>39629</v>
          </cell>
          <cell r="T56">
            <v>26730</v>
          </cell>
          <cell r="X56">
            <v>39629</v>
          </cell>
          <cell r="AE56">
            <v>39629</v>
          </cell>
          <cell r="AI56">
            <v>39629</v>
          </cell>
          <cell r="AJ56">
            <v>25591.8</v>
          </cell>
        </row>
        <row r="57">
          <cell r="B57">
            <v>39660</v>
          </cell>
          <cell r="C57">
            <v>24649</v>
          </cell>
          <cell r="D57">
            <v>0</v>
          </cell>
          <cell r="E57">
            <v>1924</v>
          </cell>
          <cell r="F57">
            <v>24649</v>
          </cell>
          <cell r="G57">
            <v>26573</v>
          </cell>
          <cell r="I57">
            <v>39660</v>
          </cell>
          <cell r="J57">
            <v>2988</v>
          </cell>
          <cell r="K57">
            <v>1870</v>
          </cell>
          <cell r="L57">
            <v>4858</v>
          </cell>
          <cell r="N57">
            <v>39660</v>
          </cell>
          <cell r="O57">
            <v>4136</v>
          </cell>
          <cell r="P57">
            <v>0</v>
          </cell>
          <cell r="Q57">
            <v>4136</v>
          </cell>
          <cell r="S57">
            <v>39660</v>
          </cell>
          <cell r="T57">
            <v>28785</v>
          </cell>
          <cell r="X57">
            <v>39660</v>
          </cell>
          <cell r="AE57">
            <v>39660</v>
          </cell>
          <cell r="AI57">
            <v>39660</v>
          </cell>
          <cell r="AJ57">
            <v>27131.599999999999</v>
          </cell>
        </row>
        <row r="58">
          <cell r="B58">
            <v>39691</v>
          </cell>
          <cell r="C58">
            <v>23708</v>
          </cell>
          <cell r="D58">
            <v>0</v>
          </cell>
          <cell r="E58">
            <v>1645</v>
          </cell>
          <cell r="F58">
            <v>23708</v>
          </cell>
          <cell r="G58">
            <v>25353</v>
          </cell>
          <cell r="I58">
            <v>39691</v>
          </cell>
          <cell r="J58">
            <v>2713</v>
          </cell>
          <cell r="K58">
            <v>1613</v>
          </cell>
          <cell r="L58">
            <v>4326</v>
          </cell>
          <cell r="N58">
            <v>39691</v>
          </cell>
          <cell r="O58">
            <v>4345</v>
          </cell>
          <cell r="P58">
            <v>0</v>
          </cell>
          <cell r="Q58">
            <v>4345</v>
          </cell>
          <cell r="S58">
            <v>39691</v>
          </cell>
          <cell r="T58">
            <v>28053</v>
          </cell>
          <cell r="X58">
            <v>39691</v>
          </cell>
          <cell r="AE58">
            <v>39691</v>
          </cell>
          <cell r="AI58">
            <v>39691</v>
          </cell>
          <cell r="AJ58">
            <v>26304.3</v>
          </cell>
        </row>
        <row r="59">
          <cell r="B59">
            <v>39721</v>
          </cell>
          <cell r="C59">
            <v>23067</v>
          </cell>
          <cell r="D59">
            <v>0</v>
          </cell>
          <cell r="E59">
            <v>2223</v>
          </cell>
          <cell r="F59">
            <v>23067</v>
          </cell>
          <cell r="G59">
            <v>25290</v>
          </cell>
          <cell r="I59">
            <v>39721</v>
          </cell>
          <cell r="J59">
            <v>2940</v>
          </cell>
          <cell r="K59">
            <v>2142</v>
          </cell>
          <cell r="L59">
            <v>5082</v>
          </cell>
          <cell r="N59">
            <v>39721</v>
          </cell>
          <cell r="O59">
            <v>4385</v>
          </cell>
          <cell r="P59">
            <v>0</v>
          </cell>
          <cell r="Q59">
            <v>4385</v>
          </cell>
          <cell r="S59">
            <v>39721</v>
          </cell>
          <cell r="T59">
            <v>27452</v>
          </cell>
          <cell r="X59">
            <v>39721</v>
          </cell>
          <cell r="AE59">
            <v>39721</v>
          </cell>
          <cell r="AI59">
            <v>39721</v>
          </cell>
          <cell r="AJ59">
            <v>29232.799999999999</v>
          </cell>
        </row>
        <row r="60">
          <cell r="B60">
            <v>39752</v>
          </cell>
          <cell r="C60">
            <v>21212</v>
          </cell>
          <cell r="D60">
            <v>0</v>
          </cell>
          <cell r="E60">
            <v>1703</v>
          </cell>
          <cell r="F60">
            <v>21212</v>
          </cell>
          <cell r="G60">
            <v>22915</v>
          </cell>
          <cell r="I60">
            <v>39752</v>
          </cell>
          <cell r="J60">
            <v>2986</v>
          </cell>
          <cell r="K60">
            <v>1703</v>
          </cell>
          <cell r="L60">
            <v>4689</v>
          </cell>
          <cell r="N60">
            <v>39752</v>
          </cell>
          <cell r="O60">
            <v>3405</v>
          </cell>
          <cell r="P60">
            <v>0</v>
          </cell>
          <cell r="Q60">
            <v>3405</v>
          </cell>
          <cell r="S60">
            <v>39752</v>
          </cell>
          <cell r="T60">
            <v>24617</v>
          </cell>
          <cell r="X60">
            <v>39752</v>
          </cell>
          <cell r="AE60">
            <v>39752</v>
          </cell>
          <cell r="AI60">
            <v>39752</v>
          </cell>
          <cell r="AJ60">
            <v>26737.599999999999</v>
          </cell>
        </row>
        <row r="61">
          <cell r="B61">
            <v>39782</v>
          </cell>
          <cell r="C61">
            <v>10586</v>
          </cell>
          <cell r="D61">
            <v>0</v>
          </cell>
          <cell r="E61">
            <v>950</v>
          </cell>
          <cell r="F61">
            <v>10586</v>
          </cell>
          <cell r="G61">
            <v>11536</v>
          </cell>
          <cell r="I61">
            <v>39782</v>
          </cell>
          <cell r="J61">
            <v>1933</v>
          </cell>
          <cell r="K61">
            <v>950</v>
          </cell>
          <cell r="L61">
            <v>2883</v>
          </cell>
          <cell r="N61">
            <v>39782</v>
          </cell>
          <cell r="O61">
            <v>1741</v>
          </cell>
          <cell r="P61">
            <v>0</v>
          </cell>
          <cell r="Q61">
            <v>1741</v>
          </cell>
          <cell r="S61">
            <v>39782</v>
          </cell>
          <cell r="T61">
            <v>12327</v>
          </cell>
          <cell r="X61">
            <v>39782</v>
          </cell>
          <cell r="AE61">
            <v>39782</v>
          </cell>
          <cell r="AI61">
            <v>39782</v>
          </cell>
          <cell r="AJ61">
            <v>17914.3</v>
          </cell>
        </row>
        <row r="62">
          <cell r="B62">
            <v>39813</v>
          </cell>
          <cell r="I62">
            <v>39813</v>
          </cell>
          <cell r="N62">
            <v>39813</v>
          </cell>
          <cell r="S62">
            <v>39813</v>
          </cell>
          <cell r="X62">
            <v>39813</v>
          </cell>
          <cell r="AE62">
            <v>39813</v>
          </cell>
          <cell r="AI62">
            <v>39813</v>
          </cell>
          <cell r="AJ62">
            <v>13750.6</v>
          </cell>
        </row>
        <row r="65">
          <cell r="T65">
            <v>0.16784736757365959</v>
          </cell>
        </row>
        <row r="69">
          <cell r="B69" t="str">
            <v>CVRD Fe Exports</v>
          </cell>
          <cell r="C69">
            <v>2005</v>
          </cell>
          <cell r="D69">
            <v>2006</v>
          </cell>
          <cell r="E69">
            <v>2007</v>
          </cell>
          <cell r="F69">
            <v>2008</v>
          </cell>
          <cell r="G69" t="str">
            <v>% Chg</v>
          </cell>
          <cell r="I69" t="str">
            <v>CVRD Pellet Exports</v>
          </cell>
          <cell r="J69">
            <v>2007</v>
          </cell>
          <cell r="K69">
            <v>2008</v>
          </cell>
          <cell r="L69" t="str">
            <v>% Chg</v>
          </cell>
          <cell r="N69" t="str">
            <v>CVRD Fe Domestic</v>
          </cell>
          <cell r="O69">
            <v>2007</v>
          </cell>
          <cell r="P69">
            <v>2008</v>
          </cell>
          <cell r="Q69" t="str">
            <v>% Chg</v>
          </cell>
          <cell r="S69" t="str">
            <v>CVRD Exp &amp; Dom</v>
          </cell>
          <cell r="T69">
            <v>2007</v>
          </cell>
          <cell r="U69">
            <v>2008</v>
          </cell>
          <cell r="V69" t="str">
            <v>% Chg</v>
          </cell>
          <cell r="X69" t="str">
            <v>CVRD US$m Exports</v>
          </cell>
          <cell r="Y69">
            <v>2007</v>
          </cell>
          <cell r="Z69">
            <v>2008</v>
          </cell>
          <cell r="AA69" t="str">
            <v>% Chg</v>
          </cell>
          <cell r="AE69" t="str">
            <v>Inferred Price</v>
          </cell>
          <cell r="AF69">
            <v>2007</v>
          </cell>
          <cell r="AG69">
            <v>2008</v>
          </cell>
          <cell r="AI69" t="str">
            <v>Brazil Exports</v>
          </cell>
          <cell r="AJ69">
            <v>2007</v>
          </cell>
          <cell r="AK69">
            <v>2008</v>
          </cell>
        </row>
        <row r="70">
          <cell r="B70" t="str">
            <v>Jan</v>
          </cell>
          <cell r="C70">
            <v>15.731</v>
          </cell>
          <cell r="D70">
            <v>15.409000000000001</v>
          </cell>
          <cell r="E70">
            <v>18.084</v>
          </cell>
          <cell r="F70">
            <v>19.859000000000002</v>
          </cell>
          <cell r="G70">
            <v>9.8153063481530856E-2</v>
          </cell>
          <cell r="I70" t="str">
            <v>Jan</v>
          </cell>
          <cell r="J70">
            <v>3.1389999999999998</v>
          </cell>
          <cell r="K70">
            <v>2.782</v>
          </cell>
          <cell r="L70">
            <v>-0.11373048741637459</v>
          </cell>
          <cell r="N70" t="str">
            <v>Jan</v>
          </cell>
          <cell r="O70">
            <v>4.9669999999999996</v>
          </cell>
          <cell r="P70">
            <v>5.1959999999999997</v>
          </cell>
          <cell r="Q70">
            <v>4.6104288302798446E-2</v>
          </cell>
          <cell r="S70" t="str">
            <v>Jan</v>
          </cell>
          <cell r="T70">
            <v>23.050999999999998</v>
          </cell>
          <cell r="U70">
            <v>25.055</v>
          </cell>
          <cell r="V70">
            <v>8.693765997136782E-2</v>
          </cell>
          <cell r="X70" t="str">
            <v>Jan</v>
          </cell>
          <cell r="Y70">
            <v>866.005</v>
          </cell>
          <cell r="Z70">
            <v>1018.498</v>
          </cell>
          <cell r="AA70">
            <v>0.17608789787587842</v>
          </cell>
          <cell r="AE70" t="str">
            <v>Jan</v>
          </cell>
          <cell r="AF70">
            <v>47.887911966379122</v>
          </cell>
          <cell r="AG70">
            <v>51.28646961075583</v>
          </cell>
          <cell r="AI70" t="str">
            <v>Jan</v>
          </cell>
          <cell r="AJ70">
            <v>22102.2</v>
          </cell>
          <cell r="AK70">
            <v>24520.9</v>
          </cell>
        </row>
        <row r="71">
          <cell r="B71" t="str">
            <v>Feb</v>
          </cell>
          <cell r="C71">
            <v>15.343</v>
          </cell>
          <cell r="D71">
            <v>17.555</v>
          </cell>
          <cell r="E71">
            <v>17.893999999999998</v>
          </cell>
          <cell r="F71">
            <v>19.856000000000002</v>
          </cell>
          <cell r="G71">
            <v>0.10964569129317114</v>
          </cell>
          <cell r="H71">
            <v>-1.5106500830852632E-4</v>
          </cell>
          <cell r="I71" t="str">
            <v>Feb</v>
          </cell>
          <cell r="J71">
            <v>2.653</v>
          </cell>
          <cell r="K71">
            <v>2.5030000000000001</v>
          </cell>
          <cell r="L71">
            <v>-5.6539766302299288E-2</v>
          </cell>
          <cell r="N71" t="str">
            <v>Feb</v>
          </cell>
          <cell r="O71">
            <v>4.5060000000000002</v>
          </cell>
          <cell r="P71">
            <v>4.7380000000000004</v>
          </cell>
          <cell r="Q71">
            <v>5.1486906347092853E-2</v>
          </cell>
          <cell r="S71" t="str">
            <v>Feb</v>
          </cell>
          <cell r="T71">
            <v>22.4</v>
          </cell>
          <cell r="U71">
            <v>24.594000000000001</v>
          </cell>
          <cell r="V71">
            <v>9.7946428571428656E-2</v>
          </cell>
          <cell r="X71" t="str">
            <v>Feb</v>
          </cell>
          <cell r="Y71">
            <v>857.57600000000002</v>
          </cell>
          <cell r="Z71">
            <v>1063.7539999999999</v>
          </cell>
          <cell r="AA71">
            <v>0.24041950800861955</v>
          </cell>
          <cell r="AE71" t="str">
            <v>Feb</v>
          </cell>
          <cell r="AF71">
            <v>47.925338102157149</v>
          </cell>
          <cell r="AG71">
            <v>53.573428686543103</v>
          </cell>
          <cell r="AI71" t="str">
            <v>Feb</v>
          </cell>
          <cell r="AJ71">
            <v>19134.8</v>
          </cell>
          <cell r="AK71">
            <v>23155.3</v>
          </cell>
        </row>
        <row r="72">
          <cell r="B72" t="str">
            <v>Mar</v>
          </cell>
          <cell r="C72">
            <v>16.824999999999999</v>
          </cell>
          <cell r="D72">
            <v>19.234999999999999</v>
          </cell>
          <cell r="E72">
            <v>18.440999999999999</v>
          </cell>
          <cell r="F72">
            <v>21.835000000000001</v>
          </cell>
          <cell r="G72">
            <v>0.18404641830703339</v>
          </cell>
          <cell r="I72" t="str">
            <v>Mar</v>
          </cell>
          <cell r="J72">
            <v>3.0270000000000001</v>
          </cell>
          <cell r="K72">
            <v>2.7759999999999998</v>
          </cell>
          <cell r="L72">
            <v>-8.292038321770745E-2</v>
          </cell>
          <cell r="N72" t="str">
            <v>Mar</v>
          </cell>
          <cell r="O72">
            <v>4.9470000000000001</v>
          </cell>
          <cell r="P72">
            <v>4.8079999999999998</v>
          </cell>
          <cell r="Q72">
            <v>-2.8097837072973531E-2</v>
          </cell>
          <cell r="S72" t="str">
            <v>Mar</v>
          </cell>
          <cell r="T72">
            <v>23.388000000000002</v>
          </cell>
          <cell r="U72">
            <v>26.643000000000001</v>
          </cell>
          <cell r="V72">
            <v>0.13917393535146227</v>
          </cell>
          <cell r="X72" t="str">
            <v>Mar</v>
          </cell>
          <cell r="Y72">
            <v>896.25099999999998</v>
          </cell>
          <cell r="Z72">
            <v>1195.056</v>
          </cell>
          <cell r="AA72">
            <v>0.33339432815137737</v>
          </cell>
          <cell r="AE72" t="str">
            <v>Mar</v>
          </cell>
          <cell r="AF72">
            <v>48.600997776693241</v>
          </cell>
          <cell r="AG72">
            <v>54.731211357911612</v>
          </cell>
          <cell r="AI72" t="str">
            <v>Mar</v>
          </cell>
          <cell r="AJ72">
            <v>21303.5</v>
          </cell>
          <cell r="AK72">
            <v>14496.8</v>
          </cell>
        </row>
        <row r="73">
          <cell r="B73" t="str">
            <v>Apr</v>
          </cell>
          <cell r="C73">
            <v>16.305</v>
          </cell>
          <cell r="D73">
            <v>18.189</v>
          </cell>
          <cell r="E73">
            <v>19.916</v>
          </cell>
          <cell r="F73">
            <v>20.257999999999999</v>
          </cell>
          <cell r="G73">
            <v>1.7172122916248256E-2</v>
          </cell>
          <cell r="I73" t="str">
            <v>Apr</v>
          </cell>
          <cell r="J73">
            <v>2.9180000000000001</v>
          </cell>
          <cell r="K73">
            <v>2.4220000000000002</v>
          </cell>
          <cell r="L73">
            <v>-0.16997943797121318</v>
          </cell>
          <cell r="N73" t="str">
            <v>Apr</v>
          </cell>
          <cell r="O73">
            <v>4.3129999999999997</v>
          </cell>
          <cell r="P73">
            <v>4.6959999999999997</v>
          </cell>
          <cell r="Q73">
            <v>8.880129840018558E-2</v>
          </cell>
          <cell r="S73" t="str">
            <v>Apr</v>
          </cell>
          <cell r="T73">
            <v>24.228999999999999</v>
          </cell>
          <cell r="U73">
            <v>24.954000000000001</v>
          </cell>
          <cell r="V73">
            <v>2.9922819761442954E-2</v>
          </cell>
          <cell r="X73" t="str">
            <v>Apr</v>
          </cell>
          <cell r="Y73">
            <v>982.16800000000001</v>
          </cell>
          <cell r="Z73">
            <v>0</v>
          </cell>
          <cell r="AE73" t="str">
            <v>Apr</v>
          </cell>
          <cell r="AF73">
            <v>49.315525205864631</v>
          </cell>
          <cell r="AG73">
            <v>0</v>
          </cell>
          <cell r="AI73" t="str">
            <v>Apr</v>
          </cell>
          <cell r="AJ73">
            <v>20070.8</v>
          </cell>
          <cell r="AK73">
            <v>17734.900000000001</v>
          </cell>
        </row>
        <row r="74">
          <cell r="B74" t="str">
            <v>May</v>
          </cell>
          <cell r="C74">
            <v>17.565999999999999</v>
          </cell>
          <cell r="D74">
            <v>19.600999999999999</v>
          </cell>
          <cell r="E74">
            <v>19.939</v>
          </cell>
          <cell r="F74">
            <v>21.363</v>
          </cell>
          <cell r="G74">
            <v>7.14178243643111E-2</v>
          </cell>
          <cell r="I74" t="str">
            <v>May</v>
          </cell>
          <cell r="J74">
            <v>3.1680000000000001</v>
          </cell>
          <cell r="K74">
            <v>2.887</v>
          </cell>
          <cell r="L74">
            <v>-8.8699494949495028E-2</v>
          </cell>
          <cell r="N74" t="str">
            <v>May</v>
          </cell>
          <cell r="O74">
            <v>5.2460000000000004</v>
          </cell>
          <cell r="P74">
            <v>4.7590000000000003</v>
          </cell>
          <cell r="Q74">
            <v>-9.2832634388105184E-2</v>
          </cell>
          <cell r="S74" t="str">
            <v>May</v>
          </cell>
          <cell r="T74">
            <v>25.184999999999999</v>
          </cell>
          <cell r="U74">
            <v>26.122</v>
          </cell>
          <cell r="V74">
            <v>3.7204685328568576E-2</v>
          </cell>
          <cell r="X74" t="str">
            <v>May</v>
          </cell>
          <cell r="Y74">
            <v>1044.7719999999999</v>
          </cell>
          <cell r="Z74">
            <v>0</v>
          </cell>
          <cell r="AE74" t="str">
            <v>May</v>
          </cell>
          <cell r="AF74">
            <v>52.398415166257081</v>
          </cell>
          <cell r="AG74">
            <v>0</v>
          </cell>
          <cell r="AI74" t="str">
            <v>May</v>
          </cell>
          <cell r="AJ74">
            <v>22499.8</v>
          </cell>
          <cell r="AK74">
            <v>35113</v>
          </cell>
        </row>
        <row r="75">
          <cell r="B75" t="str">
            <v>Jun</v>
          </cell>
          <cell r="C75">
            <v>17.062000000000001</v>
          </cell>
          <cell r="D75">
            <v>18.239999999999998</v>
          </cell>
          <cell r="E75">
            <v>20.956</v>
          </cell>
          <cell r="F75">
            <v>22.959</v>
          </cell>
          <cell r="G75">
            <v>9.5581217789654449E-2</v>
          </cell>
          <cell r="I75" t="str">
            <v>Jun</v>
          </cell>
          <cell r="J75">
            <v>3.3540000000000001</v>
          </cell>
          <cell r="K75">
            <v>2.8450000000000002</v>
          </cell>
          <cell r="L75">
            <v>-0.15175909361955875</v>
          </cell>
          <cell r="N75" t="str">
            <v>Jun</v>
          </cell>
          <cell r="O75">
            <v>4.7809999999999997</v>
          </cell>
          <cell r="P75">
            <v>3.7709999999999999</v>
          </cell>
          <cell r="Q75">
            <v>-0.21125287596737086</v>
          </cell>
          <cell r="S75" t="str">
            <v>Jun</v>
          </cell>
          <cell r="T75">
            <v>25.736999999999998</v>
          </cell>
          <cell r="U75">
            <v>26.73</v>
          </cell>
          <cell r="V75">
            <v>3.8582585382911816E-2</v>
          </cell>
          <cell r="X75" t="str">
            <v>Jun</v>
          </cell>
          <cell r="Y75">
            <v>1082.6790000000001</v>
          </cell>
          <cell r="Z75">
            <v>0</v>
          </cell>
          <cell r="AE75" t="str">
            <v>Jun</v>
          </cell>
          <cell r="AF75">
            <v>51.66439205955335</v>
          </cell>
          <cell r="AG75">
            <v>0</v>
          </cell>
          <cell r="AI75" t="str">
            <v>Jun</v>
          </cell>
          <cell r="AJ75">
            <v>18898.5</v>
          </cell>
          <cell r="AK75">
            <v>25591.8</v>
          </cell>
        </row>
        <row r="76">
          <cell r="B76" t="str">
            <v>Jul</v>
          </cell>
          <cell r="C76">
            <v>16.969000000000001</v>
          </cell>
          <cell r="D76">
            <v>20.192</v>
          </cell>
          <cell r="E76">
            <v>21.667999999999999</v>
          </cell>
          <cell r="F76">
            <v>24.649000000000001</v>
          </cell>
          <cell r="G76">
            <v>0.13757614916005179</v>
          </cell>
          <cell r="I76" t="str">
            <v>Jul</v>
          </cell>
          <cell r="J76">
            <v>2.851</v>
          </cell>
          <cell r="K76">
            <v>2.988</v>
          </cell>
          <cell r="L76">
            <v>4.8053314626446797E-2</v>
          </cell>
          <cell r="N76" t="str">
            <v>Jul</v>
          </cell>
          <cell r="O76">
            <v>5.1070000000000002</v>
          </cell>
          <cell r="P76">
            <v>4.1360000000000001</v>
          </cell>
          <cell r="Q76">
            <v>-0.1901311924809086</v>
          </cell>
          <cell r="S76" t="str">
            <v>Jul</v>
          </cell>
          <cell r="T76">
            <v>26.774999999999999</v>
          </cell>
          <cell r="U76">
            <v>28.785</v>
          </cell>
          <cell r="V76">
            <v>7.5070028011204437E-2</v>
          </cell>
          <cell r="X76" t="str">
            <v>Jul</v>
          </cell>
          <cell r="Y76">
            <v>1108.4749999999999</v>
          </cell>
          <cell r="Z76">
            <v>0</v>
          </cell>
          <cell r="AE76" t="str">
            <v>Jul</v>
          </cell>
          <cell r="AF76">
            <v>51.157236477755212</v>
          </cell>
          <cell r="AG76">
            <v>0</v>
          </cell>
          <cell r="AI76" t="str">
            <v>Jul</v>
          </cell>
          <cell r="AJ76">
            <v>27266.9</v>
          </cell>
          <cell r="AK76">
            <v>27131.599999999999</v>
          </cell>
        </row>
        <row r="77">
          <cell r="B77" t="str">
            <v>Aug</v>
          </cell>
          <cell r="C77">
            <v>18.199000000000002</v>
          </cell>
          <cell r="D77">
            <v>20.748000000000001</v>
          </cell>
          <cell r="E77">
            <v>22.260999999999999</v>
          </cell>
          <cell r="F77">
            <v>23.707999999999998</v>
          </cell>
          <cell r="I77" t="str">
            <v>Aug</v>
          </cell>
          <cell r="J77">
            <v>3.2290000000000001</v>
          </cell>
          <cell r="K77">
            <v>2.7130000000000001</v>
          </cell>
          <cell r="N77" t="str">
            <v>Aug</v>
          </cell>
          <cell r="O77">
            <v>4.9790000000000001</v>
          </cell>
          <cell r="P77">
            <v>4.3449999999999998</v>
          </cell>
          <cell r="S77" t="str">
            <v>Aug</v>
          </cell>
          <cell r="T77">
            <v>27.24</v>
          </cell>
          <cell r="U77">
            <v>28.053000000000001</v>
          </cell>
          <cell r="X77" t="str">
            <v>Aug</v>
          </cell>
          <cell r="Y77">
            <v>1167.7829999999999</v>
          </cell>
          <cell r="Z77">
            <v>0</v>
          </cell>
          <cell r="AE77" t="str">
            <v>Aug</v>
          </cell>
          <cell r="AF77">
            <v>52.458694577961452</v>
          </cell>
          <cell r="AG77">
            <v>0</v>
          </cell>
          <cell r="AI77" t="str">
            <v>Aug</v>
          </cell>
          <cell r="AJ77">
            <v>24992</v>
          </cell>
          <cell r="AK77">
            <v>26304.3</v>
          </cell>
        </row>
        <row r="78">
          <cell r="B78" t="str">
            <v>Sep</v>
          </cell>
          <cell r="C78">
            <v>18.422000000000001</v>
          </cell>
          <cell r="D78">
            <v>20.611999999999998</v>
          </cell>
          <cell r="E78">
            <v>20.792999999999999</v>
          </cell>
          <cell r="F78">
            <v>23.067</v>
          </cell>
          <cell r="I78" t="str">
            <v>Sep</v>
          </cell>
          <cell r="J78">
            <v>2.5470000000000002</v>
          </cell>
          <cell r="K78">
            <v>2.94</v>
          </cell>
          <cell r="N78" t="str">
            <v>Sep</v>
          </cell>
          <cell r="O78">
            <v>4.7850000000000001</v>
          </cell>
          <cell r="P78">
            <v>4.3849999999999998</v>
          </cell>
          <cell r="S78" t="str">
            <v>Sep</v>
          </cell>
          <cell r="T78">
            <v>25.577999999999999</v>
          </cell>
          <cell r="U78">
            <v>27.452000000000002</v>
          </cell>
          <cell r="X78" t="str">
            <v>Sep</v>
          </cell>
          <cell r="Y78">
            <v>1049.3330000000001</v>
          </cell>
          <cell r="Z78">
            <v>0</v>
          </cell>
          <cell r="AE78" t="str">
            <v>Sep</v>
          </cell>
          <cell r="AF78">
            <v>50.465685567258213</v>
          </cell>
          <cell r="AG78">
            <v>0</v>
          </cell>
          <cell r="AI78" t="str">
            <v>Sep</v>
          </cell>
          <cell r="AJ78">
            <v>22789.5</v>
          </cell>
          <cell r="AK78">
            <v>29232.799999999999</v>
          </cell>
        </row>
        <row r="79">
          <cell r="B79" t="str">
            <v>Oct</v>
          </cell>
          <cell r="C79">
            <v>18.466999999999999</v>
          </cell>
          <cell r="D79">
            <v>19.053999999999998</v>
          </cell>
          <cell r="E79">
            <v>21.428999999999998</v>
          </cell>
          <cell r="F79">
            <v>21.212</v>
          </cell>
          <cell r="I79" t="str">
            <v>Oct</v>
          </cell>
          <cell r="J79">
            <v>2.9710000000000001</v>
          </cell>
          <cell r="K79">
            <v>2.9860000000000002</v>
          </cell>
          <cell r="N79" t="str">
            <v>Oct</v>
          </cell>
          <cell r="O79">
            <v>5.0620000000000003</v>
          </cell>
          <cell r="P79">
            <v>3.4049999999999998</v>
          </cell>
          <cell r="S79" t="str">
            <v>Oct</v>
          </cell>
          <cell r="T79">
            <v>26.491</v>
          </cell>
          <cell r="U79">
            <v>24.617000000000001</v>
          </cell>
          <cell r="X79" t="str">
            <v>Oct</v>
          </cell>
          <cell r="Y79">
            <v>1140.4590000000001</v>
          </cell>
          <cell r="Z79">
            <v>0</v>
          </cell>
          <cell r="AE79" t="str">
            <v>Oct</v>
          </cell>
          <cell r="AF79">
            <v>53.220355592888147</v>
          </cell>
          <cell r="AG79">
            <v>0</v>
          </cell>
          <cell r="AI79" t="str">
            <v>Oct</v>
          </cell>
          <cell r="AJ79">
            <v>25106.799999999999</v>
          </cell>
          <cell r="AK79">
            <v>26737.599999999999</v>
          </cell>
        </row>
        <row r="80">
          <cell r="B80" t="str">
            <v>Nov</v>
          </cell>
          <cell r="C80">
            <v>18.25</v>
          </cell>
          <cell r="D80">
            <v>18.725000000000001</v>
          </cell>
          <cell r="E80">
            <v>19.850999999999999</v>
          </cell>
          <cell r="F80">
            <v>10.586</v>
          </cell>
          <cell r="I80" t="str">
            <v>Nov</v>
          </cell>
          <cell r="J80">
            <v>2.423</v>
          </cell>
          <cell r="K80">
            <v>1.9330000000000001</v>
          </cell>
          <cell r="N80" t="str">
            <v>Nov</v>
          </cell>
          <cell r="O80">
            <v>4.9930000000000003</v>
          </cell>
          <cell r="P80">
            <v>1.7410000000000001</v>
          </cell>
          <cell r="S80" t="str">
            <v>Nov</v>
          </cell>
          <cell r="T80">
            <v>24.844000000000001</v>
          </cell>
          <cell r="U80">
            <v>12.327</v>
          </cell>
          <cell r="X80" t="str">
            <v>Nov</v>
          </cell>
          <cell r="Y80">
            <v>1009.135</v>
          </cell>
          <cell r="Z80">
            <v>0</v>
          </cell>
          <cell r="AE80" t="str">
            <v>Nov</v>
          </cell>
          <cell r="AF80">
            <v>50.835474283411415</v>
          </cell>
          <cell r="AG80">
            <v>0</v>
          </cell>
          <cell r="AI80" t="str">
            <v>Nov</v>
          </cell>
          <cell r="AJ80">
            <v>22341.1</v>
          </cell>
          <cell r="AK80">
            <v>17914.3</v>
          </cell>
        </row>
        <row r="81">
          <cell r="B81" t="str">
            <v>Dec</v>
          </cell>
          <cell r="C81">
            <v>18.954000000000001</v>
          </cell>
          <cell r="D81">
            <v>19.861000000000001</v>
          </cell>
          <cell r="E81">
            <v>23.483000000000001</v>
          </cell>
          <cell r="F81">
            <v>0</v>
          </cell>
          <cell r="I81" t="str">
            <v>Dec</v>
          </cell>
          <cell r="J81">
            <v>3.23</v>
          </cell>
          <cell r="K81">
            <v>0</v>
          </cell>
          <cell r="N81" t="str">
            <v>Dec</v>
          </cell>
          <cell r="O81">
            <v>5.5309999999999997</v>
          </cell>
          <cell r="P81">
            <v>0</v>
          </cell>
          <cell r="S81" t="str">
            <v>Dec</v>
          </cell>
          <cell r="T81">
            <v>29.013999999999999</v>
          </cell>
          <cell r="U81">
            <v>0</v>
          </cell>
          <cell r="X81" t="str">
            <v>Dec</v>
          </cell>
          <cell r="Y81">
            <v>1416.0119999999999</v>
          </cell>
          <cell r="Z81">
            <v>0</v>
          </cell>
          <cell r="AE81" t="str">
            <v>Dec</v>
          </cell>
          <cell r="AF81">
            <v>60.299450666439547</v>
          </cell>
          <cell r="AG81">
            <v>0</v>
          </cell>
          <cell r="AI81" t="str">
            <v>Dec</v>
          </cell>
          <cell r="AJ81">
            <v>22945.13</v>
          </cell>
          <cell r="AK81">
            <v>13750.6</v>
          </cell>
        </row>
        <row r="83">
          <cell r="B83" t="str">
            <v>Jan - Feb</v>
          </cell>
          <cell r="E83">
            <v>136.898</v>
          </cell>
          <cell r="F83">
            <v>150.779</v>
          </cell>
          <cell r="G83">
            <v>0.10139666028722116</v>
          </cell>
          <cell r="I83" t="str">
            <v>Jan - Jul</v>
          </cell>
          <cell r="J83">
            <v>21.109999999999996</v>
          </cell>
          <cell r="K83">
            <v>19.202999999999999</v>
          </cell>
          <cell r="L83">
            <v>-9.0336333491236265E-2</v>
          </cell>
          <cell r="N83" t="str">
            <v>Jan - Jul</v>
          </cell>
          <cell r="O83">
            <v>33.866999999999997</v>
          </cell>
          <cell r="P83">
            <v>32.104000000000006</v>
          </cell>
          <cell r="Q83">
            <v>-5.2056574246316267E-2</v>
          </cell>
          <cell r="S83" t="str">
            <v>Jan - Dec</v>
          </cell>
          <cell r="T83">
            <v>170.76500000000001</v>
          </cell>
          <cell r="U83">
            <v>182.88300000000001</v>
          </cell>
          <cell r="V83">
            <v>7.0963019354083112E-2</v>
          </cell>
          <cell r="X83" t="str">
            <v>Jan - Jul</v>
          </cell>
          <cell r="Y83">
            <v>2619.8320000000003</v>
          </cell>
          <cell r="Z83">
            <v>3277.308</v>
          </cell>
          <cell r="AA83">
            <v>0.25096113033202117</v>
          </cell>
          <cell r="AE83" t="str">
            <v>Jan - Jul</v>
          </cell>
          <cell r="AF83">
            <v>48.138082615076506</v>
          </cell>
          <cell r="AG83">
            <v>53.197036551736851</v>
          </cell>
        </row>
        <row r="128">
          <cell r="B128" t="str">
            <v>Sinferbase</v>
          </cell>
          <cell r="C128" t="str">
            <v>Exports</v>
          </cell>
          <cell r="D128" t="str">
            <v>Domestic</v>
          </cell>
          <cell r="E128" t="str">
            <v>Total</v>
          </cell>
          <cell r="H128" t="str">
            <v>CVRD</v>
          </cell>
          <cell r="I128" t="str">
            <v>Fe</v>
          </cell>
          <cell r="J128" t="str">
            <v>Pellet</v>
          </cell>
          <cell r="K128" t="str">
            <v>Total</v>
          </cell>
          <cell r="M128" t="str">
            <v>Dif.</v>
          </cell>
          <cell r="N128" t="str">
            <v>Total</v>
          </cell>
        </row>
        <row r="129">
          <cell r="B129" t="str">
            <v>1Q04</v>
          </cell>
          <cell r="C129">
            <v>42.585999999999999</v>
          </cell>
          <cell r="D129">
            <v>9.0220000000000002</v>
          </cell>
          <cell r="E129">
            <v>51.607999999999997</v>
          </cell>
          <cell r="H129" t="str">
            <v>1Q04</v>
          </cell>
          <cell r="I129">
            <v>46.825000000000003</v>
          </cell>
          <cell r="J129">
            <v>6.125</v>
          </cell>
          <cell r="K129">
            <v>52.95</v>
          </cell>
          <cell r="M129" t="str">
            <v>1Q04</v>
          </cell>
          <cell r="N129">
            <v>1.3420000000000059</v>
          </cell>
        </row>
        <row r="130">
          <cell r="B130" t="str">
            <v>2Q04</v>
          </cell>
          <cell r="C130">
            <v>44.067</v>
          </cell>
          <cell r="D130">
            <v>10.106</v>
          </cell>
          <cell r="E130">
            <v>54.173000000000002</v>
          </cell>
          <cell r="H130" t="str">
            <v>2Q04</v>
          </cell>
          <cell r="I130">
            <v>48.356999999999999</v>
          </cell>
          <cell r="J130">
            <v>7.4589999999999996</v>
          </cell>
          <cell r="K130">
            <v>55.816000000000003</v>
          </cell>
          <cell r="M130" t="str">
            <v>2Q04</v>
          </cell>
          <cell r="N130">
            <v>1.6430000000000007</v>
          </cell>
        </row>
        <row r="131">
          <cell r="B131" t="str">
            <v>3Q04</v>
          </cell>
          <cell r="C131">
            <v>49.951999999999998</v>
          </cell>
          <cell r="D131">
            <v>9.9819999999999993</v>
          </cell>
          <cell r="E131">
            <v>59.933999999999997</v>
          </cell>
          <cell r="H131" t="str">
            <v>3Q04</v>
          </cell>
          <cell r="I131">
            <v>53.606000000000002</v>
          </cell>
          <cell r="J131">
            <v>6.8470000000000004</v>
          </cell>
          <cell r="K131">
            <v>60.453000000000003</v>
          </cell>
          <cell r="M131" t="str">
            <v>3Q04</v>
          </cell>
          <cell r="N131">
            <v>0.51900000000000546</v>
          </cell>
        </row>
        <row r="132">
          <cell r="B132" t="str">
            <v>4Q04</v>
          </cell>
          <cell r="C132">
            <v>49.811999999999998</v>
          </cell>
          <cell r="D132">
            <v>10.102</v>
          </cell>
          <cell r="E132">
            <v>59.914000000000001</v>
          </cell>
          <cell r="H132" t="str">
            <v>4Q04</v>
          </cell>
          <cell r="I132">
            <v>54.747999999999998</v>
          </cell>
          <cell r="J132">
            <v>7.0759999999999996</v>
          </cell>
          <cell r="K132">
            <v>61.823999999999998</v>
          </cell>
          <cell r="M132" t="str">
            <v>4Q04</v>
          </cell>
          <cell r="N132">
            <v>1.9099999999999966</v>
          </cell>
        </row>
        <row r="133">
          <cell r="B133" t="str">
            <v>1Q05</v>
          </cell>
          <cell r="C133">
            <v>47.899000000000001</v>
          </cell>
          <cell r="D133">
            <v>9.0489999999999995</v>
          </cell>
          <cell r="E133">
            <v>56.948</v>
          </cell>
          <cell r="H133" t="str">
            <v>1Q05</v>
          </cell>
          <cell r="I133">
            <v>52.482999999999997</v>
          </cell>
          <cell r="J133">
            <v>7.3129999999999997</v>
          </cell>
          <cell r="K133">
            <v>59.795999999999999</v>
          </cell>
          <cell r="M133" t="str">
            <v>1Q05</v>
          </cell>
          <cell r="N133">
            <v>2.847999999999999</v>
          </cell>
        </row>
        <row r="134">
          <cell r="B134" t="str">
            <v>2Q05</v>
          </cell>
          <cell r="C134">
            <v>50.933</v>
          </cell>
          <cell r="D134">
            <v>8.9139999999999997</v>
          </cell>
          <cell r="E134">
            <v>59.847000000000001</v>
          </cell>
          <cell r="H134" t="str">
            <v>2Q05</v>
          </cell>
          <cell r="I134">
            <v>56.167000000000002</v>
          </cell>
          <cell r="J134">
            <v>6.2190000000000003</v>
          </cell>
          <cell r="K134">
            <v>62.386000000000003</v>
          </cell>
          <cell r="M134" t="str">
            <v>2Q05</v>
          </cell>
          <cell r="N134">
            <v>2.5390000000000015</v>
          </cell>
        </row>
        <row r="135">
          <cell r="B135" t="str">
            <v>3Q05</v>
          </cell>
          <cell r="C135">
            <v>53.59</v>
          </cell>
          <cell r="D135">
            <v>9.7200000000000006</v>
          </cell>
          <cell r="E135">
            <v>63.31</v>
          </cell>
          <cell r="H135" t="str">
            <v>3Q05</v>
          </cell>
          <cell r="I135">
            <v>58.878999999999998</v>
          </cell>
          <cell r="J135">
            <v>6.3810000000000002</v>
          </cell>
          <cell r="K135">
            <v>65.259999999999991</v>
          </cell>
          <cell r="M135" t="str">
            <v>3Q05</v>
          </cell>
          <cell r="N135">
            <v>1.9499999999999886</v>
          </cell>
        </row>
        <row r="136">
          <cell r="B136" t="str">
            <v>4Q05</v>
          </cell>
          <cell r="C136">
            <v>55.670999999999999</v>
          </cell>
          <cell r="D136">
            <v>10.836</v>
          </cell>
          <cell r="E136">
            <v>66.507000000000005</v>
          </cell>
          <cell r="H136" t="str">
            <v>4Q05</v>
          </cell>
          <cell r="I136">
            <v>59.15</v>
          </cell>
          <cell r="J136">
            <v>8.5790000000000006</v>
          </cell>
          <cell r="K136">
            <v>67.728999999999999</v>
          </cell>
          <cell r="M136" t="str">
            <v>4Q05</v>
          </cell>
          <cell r="N136">
            <v>1.2219999999999942</v>
          </cell>
        </row>
        <row r="137">
          <cell r="B137" t="str">
            <v>1Q06</v>
          </cell>
          <cell r="C137">
            <v>52.198999999999998</v>
          </cell>
          <cell r="D137">
            <v>9.3949999999999996</v>
          </cell>
          <cell r="E137">
            <v>61.593999999999994</v>
          </cell>
          <cell r="H137" t="str">
            <v>1Q06</v>
          </cell>
          <cell r="I137">
            <v>57.991999999999997</v>
          </cell>
          <cell r="J137">
            <v>5.8940000000000001</v>
          </cell>
          <cell r="K137">
            <v>63.885999999999996</v>
          </cell>
          <cell r="M137" t="str">
            <v>1Q06</v>
          </cell>
          <cell r="N137">
            <v>2.2920000000000016</v>
          </cell>
        </row>
        <row r="138">
          <cell r="B138" t="str">
            <v>2Q06</v>
          </cell>
          <cell r="C138">
            <v>56.03</v>
          </cell>
          <cell r="D138">
            <v>10.538</v>
          </cell>
          <cell r="E138">
            <v>66.567999999999998</v>
          </cell>
          <cell r="H138" t="str">
            <v>2Q06</v>
          </cell>
          <cell r="I138">
            <v>62.518000000000001</v>
          </cell>
          <cell r="J138">
            <v>5.0650000000000004</v>
          </cell>
          <cell r="K138">
            <v>67.582999999999998</v>
          </cell>
          <cell r="M138" t="str">
            <v>2Q06</v>
          </cell>
          <cell r="N138">
            <v>1.0150000000000006</v>
          </cell>
        </row>
        <row r="139">
          <cell r="B139" t="str">
            <v>3Q06</v>
          </cell>
          <cell r="C139">
            <v>61.552</v>
          </cell>
          <cell r="D139">
            <v>11.515000000000001</v>
          </cell>
          <cell r="E139">
            <v>73.067000000000007</v>
          </cell>
          <cell r="H139" t="str">
            <v>3Q06</v>
          </cell>
          <cell r="I139">
            <v>66.185000000000002</v>
          </cell>
          <cell r="J139">
            <v>7.2519999999999998</v>
          </cell>
          <cell r="K139">
            <v>73.436999999999998</v>
          </cell>
          <cell r="M139" t="str">
            <v>3Q06</v>
          </cell>
          <cell r="N139">
            <v>0.36999999999999034</v>
          </cell>
        </row>
        <row r="140">
          <cell r="B140" t="str">
            <v>4Q06</v>
          </cell>
          <cell r="C140">
            <v>57.64</v>
          </cell>
          <cell r="D140">
            <v>10.901</v>
          </cell>
          <cell r="E140">
            <v>68.540999999999997</v>
          </cell>
          <cell r="H140" t="str">
            <v>4Q06</v>
          </cell>
          <cell r="I140">
            <v>63.972000000000001</v>
          </cell>
          <cell r="J140">
            <v>7.1429999999999998</v>
          </cell>
          <cell r="K140">
            <v>71.114999999999995</v>
          </cell>
          <cell r="M140" t="str">
            <v>4Q06</v>
          </cell>
          <cell r="N140">
            <v>2.5739999999999981</v>
          </cell>
        </row>
        <row r="141">
          <cell r="B141" t="str">
            <v>1Q07</v>
          </cell>
          <cell r="C141">
            <v>54.418999999999997</v>
          </cell>
          <cell r="D141">
            <v>14.42</v>
          </cell>
          <cell r="E141">
            <v>68.838999999999999</v>
          </cell>
          <cell r="H141" t="str">
            <v>1Q07</v>
          </cell>
          <cell r="I141">
            <v>58.625999999999998</v>
          </cell>
          <cell r="J141">
            <v>7.9390000000000001</v>
          </cell>
          <cell r="K141">
            <v>66.564999999999998</v>
          </cell>
          <cell r="M141" t="str">
            <v>1Q07</v>
          </cell>
          <cell r="N141">
            <v>-2.2740000000000009</v>
          </cell>
        </row>
        <row r="142">
          <cell r="B142" t="str">
            <v>2Q07</v>
          </cell>
          <cell r="C142">
            <v>60.811</v>
          </cell>
          <cell r="D142">
            <v>14.34</v>
          </cell>
          <cell r="E142">
            <v>75.150999999999996</v>
          </cell>
          <cell r="H142" t="str">
            <v>2Q07</v>
          </cell>
          <cell r="I142">
            <v>64.802999999999997</v>
          </cell>
          <cell r="J142">
            <v>8.25</v>
          </cell>
          <cell r="K142">
            <v>73.052999999999997</v>
          </cell>
          <cell r="M142" t="str">
            <v>2Q07</v>
          </cell>
          <cell r="N142">
            <v>-2.097999999999999</v>
          </cell>
        </row>
        <row r="143">
          <cell r="B143" t="str">
            <v>3Q07</v>
          </cell>
          <cell r="C143">
            <v>64.721999999999994</v>
          </cell>
          <cell r="D143">
            <v>14.871</v>
          </cell>
          <cell r="E143">
            <v>79.592999999999989</v>
          </cell>
          <cell r="H143" t="str">
            <v>3Q07</v>
          </cell>
          <cell r="I143">
            <v>69.489999999999995</v>
          </cell>
          <cell r="J143">
            <v>9.0340000000000007</v>
          </cell>
          <cell r="K143">
            <v>78.524000000000001</v>
          </cell>
          <cell r="M143" t="str">
            <v>3Q07</v>
          </cell>
          <cell r="N143">
            <v>-1.0689999999999884</v>
          </cell>
        </row>
        <row r="144">
          <cell r="B144" t="str">
            <v>4Q07</v>
          </cell>
          <cell r="C144">
            <v>64.763000000000005</v>
          </cell>
          <cell r="D144">
            <v>15.586</v>
          </cell>
          <cell r="E144">
            <v>80.349000000000004</v>
          </cell>
          <cell r="H144" t="str">
            <v>4Q07</v>
          </cell>
          <cell r="I144">
            <v>69.768000000000001</v>
          </cell>
          <cell r="J144">
            <v>8.4770000000000003</v>
          </cell>
          <cell r="K144">
            <v>78.245000000000005</v>
          </cell>
          <cell r="M144" t="str">
            <v>4Q07</v>
          </cell>
          <cell r="N144">
            <v>-2.1039999999999992</v>
          </cell>
        </row>
        <row r="145">
          <cell r="B145" t="str">
            <v>1Q08</v>
          </cell>
          <cell r="C145">
            <v>61.55</v>
          </cell>
          <cell r="D145">
            <v>14.742000000000001</v>
          </cell>
          <cell r="E145">
            <v>76.292000000000002</v>
          </cell>
          <cell r="H145" t="str">
            <v>1Q08</v>
          </cell>
          <cell r="I145">
            <v>68.296999999999997</v>
          </cell>
          <cell r="J145">
            <v>8.2750000000000004</v>
          </cell>
          <cell r="K145">
            <v>76.572000000000003</v>
          </cell>
          <cell r="M145" t="str">
            <v>1Q08</v>
          </cell>
          <cell r="N145">
            <v>0.28000000000000114</v>
          </cell>
        </row>
        <row r="146">
          <cell r="B146" t="str">
            <v>2Q08</v>
          </cell>
          <cell r="C146">
            <v>64.58</v>
          </cell>
          <cell r="D146">
            <v>13.226000000000001</v>
          </cell>
          <cell r="E146">
            <v>77.805999999999997</v>
          </cell>
          <cell r="H146" t="str">
            <v>2Q08</v>
          </cell>
          <cell r="I146">
            <v>70.876000000000005</v>
          </cell>
          <cell r="J146">
            <v>7.9820000000000002</v>
          </cell>
          <cell r="K146">
            <v>78.858000000000004</v>
          </cell>
          <cell r="M146" t="str">
            <v>2Q08</v>
          </cell>
          <cell r="N146">
            <v>1.0520000000000067</v>
          </cell>
        </row>
        <row r="147">
          <cell r="B147" t="str">
            <v>3Q08</v>
          </cell>
          <cell r="C147">
            <v>71.424000000000007</v>
          </cell>
          <cell r="D147">
            <v>12.866</v>
          </cell>
          <cell r="E147">
            <v>84.29</v>
          </cell>
          <cell r="H147" t="str">
            <v>3Q08</v>
          </cell>
          <cell r="I147">
            <v>77.004000000000005</v>
          </cell>
          <cell r="J147">
            <v>8.9109999999999996</v>
          </cell>
          <cell r="K147">
            <v>85.915000000000006</v>
          </cell>
          <cell r="M147" t="str">
            <v>3Q08</v>
          </cell>
          <cell r="N147">
            <v>1.625</v>
          </cell>
        </row>
        <row r="150">
          <cell r="J150" t="str">
            <v>1Q08</v>
          </cell>
          <cell r="K150">
            <v>74.188000000000002</v>
          </cell>
          <cell r="L150">
            <v>73</v>
          </cell>
          <cell r="M150">
            <v>1.6273972602739661E-2</v>
          </cell>
          <cell r="N150">
            <v>-1.8862499999999969</v>
          </cell>
        </row>
        <row r="151">
          <cell r="J151" t="str">
            <v>1Q08</v>
          </cell>
          <cell r="K151">
            <v>74.405750000000012</v>
          </cell>
          <cell r="L151">
            <v>73</v>
          </cell>
          <cell r="M151">
            <v>1.9256849315068658E-2</v>
          </cell>
        </row>
        <row r="152">
          <cell r="J152" t="str">
            <v>1Q08</v>
          </cell>
          <cell r="K152">
            <v>75.223000000000013</v>
          </cell>
          <cell r="L152">
            <v>73</v>
          </cell>
          <cell r="M152">
            <v>3.0452054794520622E-2</v>
          </cell>
        </row>
        <row r="153">
          <cell r="D153" t="str">
            <v>Pellets</v>
          </cell>
          <cell r="E153" t="str">
            <v>Sinferbase</v>
          </cell>
          <cell r="F153" t="str">
            <v>CVRD</v>
          </cell>
          <cell r="J153" t="str">
            <v>1Q08</v>
          </cell>
          <cell r="K153">
            <v>74.018000000000001</v>
          </cell>
          <cell r="L153">
            <v>73</v>
          </cell>
          <cell r="M153">
            <v>1.3945205479451994E-2</v>
          </cell>
        </row>
        <row r="154">
          <cell r="D154" t="str">
            <v>1Q04</v>
          </cell>
          <cell r="E154">
            <v>7.61</v>
          </cell>
          <cell r="F154">
            <v>6.125</v>
          </cell>
          <cell r="G154">
            <v>1.4850000000000003</v>
          </cell>
        </row>
        <row r="155">
          <cell r="D155" t="str">
            <v>2Q04</v>
          </cell>
          <cell r="E155">
            <v>8.1780000000000008</v>
          </cell>
          <cell r="F155">
            <v>7.4589999999999996</v>
          </cell>
          <cell r="G155">
            <v>0.71900000000000119</v>
          </cell>
        </row>
        <row r="156">
          <cell r="D156" t="str">
            <v>3Q04</v>
          </cell>
          <cell r="E156">
            <v>8.1280000000000001</v>
          </cell>
          <cell r="F156">
            <v>6.8470000000000004</v>
          </cell>
          <cell r="G156">
            <v>1.2809999999999997</v>
          </cell>
        </row>
        <row r="157">
          <cell r="D157" t="str">
            <v>4Q04</v>
          </cell>
          <cell r="E157">
            <v>8.2469999999999999</v>
          </cell>
          <cell r="F157">
            <v>7.0759999999999996</v>
          </cell>
          <cell r="G157">
            <v>1.1710000000000003</v>
          </cell>
        </row>
        <row r="158">
          <cell r="D158" t="str">
            <v>1Q05</v>
          </cell>
          <cell r="E158">
            <v>8.4819999999999993</v>
          </cell>
          <cell r="F158">
            <v>7.3129999999999997</v>
          </cell>
          <cell r="G158">
            <v>1.1689999999999996</v>
          </cell>
        </row>
        <row r="159">
          <cell r="D159" t="str">
            <v>2Q05</v>
          </cell>
          <cell r="E159">
            <v>7.8239999999999998</v>
          </cell>
          <cell r="F159">
            <v>6.2190000000000003</v>
          </cell>
          <cell r="G159">
            <v>1.6049999999999995</v>
          </cell>
        </row>
        <row r="160">
          <cell r="D160" t="str">
            <v>3Q05</v>
          </cell>
          <cell r="E160">
            <v>8.3770000000000007</v>
          </cell>
          <cell r="F160">
            <v>6.3810000000000002</v>
          </cell>
          <cell r="G160">
            <v>1.9960000000000004</v>
          </cell>
        </row>
        <row r="161">
          <cell r="D161" t="str">
            <v>4Q05</v>
          </cell>
          <cell r="E161">
            <v>9.8640000000000008</v>
          </cell>
          <cell r="F161">
            <v>8.5790000000000006</v>
          </cell>
          <cell r="G161">
            <v>1.2850000000000001</v>
          </cell>
        </row>
        <row r="162">
          <cell r="D162" t="str">
            <v>1Q06</v>
          </cell>
          <cell r="E162">
            <v>7.1390000000000002</v>
          </cell>
          <cell r="F162">
            <v>5.8940000000000001</v>
          </cell>
          <cell r="G162">
            <v>1.2450000000000001</v>
          </cell>
        </row>
        <row r="163">
          <cell r="D163" t="str">
            <v>2Q06</v>
          </cell>
          <cell r="E163">
            <v>7.1120000000000001</v>
          </cell>
          <cell r="F163">
            <v>5.0650000000000004</v>
          </cell>
          <cell r="G163">
            <v>2.0469999999999997</v>
          </cell>
        </row>
        <row r="164">
          <cell r="D164" t="str">
            <v>3Q06</v>
          </cell>
          <cell r="E164">
            <v>9.3330000000000002</v>
          </cell>
          <cell r="F164">
            <v>7.2519999999999998</v>
          </cell>
          <cell r="G164">
            <v>2.0810000000000004</v>
          </cell>
        </row>
        <row r="165">
          <cell r="D165" t="str">
            <v>4Q06</v>
          </cell>
          <cell r="E165">
            <v>9.1449999999999996</v>
          </cell>
          <cell r="F165">
            <v>7.1429999999999998</v>
          </cell>
          <cell r="G165">
            <v>2.0019999999999998</v>
          </cell>
        </row>
        <row r="166">
          <cell r="D166" t="str">
            <v>1Q07</v>
          </cell>
          <cell r="E166">
            <v>8.8190000000000008</v>
          </cell>
          <cell r="F166">
            <v>7.9390000000000001</v>
          </cell>
          <cell r="G166">
            <v>0.88000000000000078</v>
          </cell>
        </row>
        <row r="167">
          <cell r="D167" t="str">
            <v>2Q07</v>
          </cell>
          <cell r="E167">
            <v>9.44</v>
          </cell>
          <cell r="F167">
            <v>8.25</v>
          </cell>
          <cell r="G167">
            <v>1.1899999999999995</v>
          </cell>
        </row>
        <row r="168">
          <cell r="D168" t="str">
            <v>3Q07</v>
          </cell>
          <cell r="E168">
            <v>8.6270000000000007</v>
          </cell>
          <cell r="F168">
            <v>9.0340000000000007</v>
          </cell>
          <cell r="G168">
            <v>-0.40700000000000003</v>
          </cell>
        </row>
        <row r="169">
          <cell r="D169" t="str">
            <v>4Q07</v>
          </cell>
          <cell r="E169">
            <v>8.6240000000000006</v>
          </cell>
          <cell r="F169">
            <v>8.4770000000000003</v>
          </cell>
          <cell r="G169">
            <v>0.14700000000000024</v>
          </cell>
        </row>
      </sheetData>
      <sheetData sheetId="13" refreshError="1">
        <row r="3">
          <cell r="B3" t="str">
            <v>JFY</v>
          </cell>
          <cell r="C3" t="str">
            <v>Old</v>
          </cell>
          <cell r="D3" t="str">
            <v>New</v>
          </cell>
          <cell r="E3" t="str">
            <v>YoY Chg %</v>
          </cell>
        </row>
        <row r="4">
          <cell r="B4" t="str">
            <v>2007a</v>
          </cell>
          <cell r="C4">
            <v>50.628968674683577</v>
          </cell>
          <cell r="D4">
            <v>50.628968674683577</v>
          </cell>
          <cell r="E4">
            <v>9.5000000000000001E-2</v>
          </cell>
        </row>
        <row r="5">
          <cell r="B5" t="str">
            <v>2008e</v>
          </cell>
          <cell r="C5">
            <v>81.010000000000005</v>
          </cell>
          <cell r="D5">
            <v>83.537798313227896</v>
          </cell>
          <cell r="E5">
            <v>0.64999999999999991</v>
          </cell>
        </row>
        <row r="6">
          <cell r="B6" t="str">
            <v>2009e</v>
          </cell>
          <cell r="C6">
            <v>105.31</v>
          </cell>
          <cell r="D6">
            <v>108.59913780719626</v>
          </cell>
          <cell r="E6">
            <v>0.29999999999999982</v>
          </cell>
        </row>
        <row r="7">
          <cell r="B7" t="str">
            <v>2010e</v>
          </cell>
          <cell r="C7">
            <v>115.84</v>
          </cell>
          <cell r="D7">
            <v>119.45905158791591</v>
          </cell>
          <cell r="E7">
            <v>0.10000000000000031</v>
          </cell>
        </row>
        <row r="8">
          <cell r="B8" t="str">
            <v>2011e</v>
          </cell>
          <cell r="C8">
            <v>115.84</v>
          </cell>
          <cell r="D8">
            <v>119.45905158791591</v>
          </cell>
          <cell r="E8">
            <v>0</v>
          </cell>
        </row>
        <row r="9">
          <cell r="B9" t="str">
            <v>2012e</v>
          </cell>
          <cell r="C9">
            <v>110.05</v>
          </cell>
          <cell r="D9">
            <v>113.4860990085201</v>
          </cell>
          <cell r="E9">
            <v>-5.0000000000000155E-2</v>
          </cell>
        </row>
        <row r="10">
          <cell r="B10" t="str">
            <v>2013e</v>
          </cell>
          <cell r="C10" t="str">
            <v>-</v>
          </cell>
          <cell r="D10">
            <v>96.463184157242054</v>
          </cell>
          <cell r="E10">
            <v>-0.15000000000000024</v>
          </cell>
        </row>
        <row r="11">
          <cell r="B11" t="str">
            <v>2014e</v>
          </cell>
          <cell r="C11" t="str">
            <v>-</v>
          </cell>
          <cell r="D11">
            <v>81.99370653365574</v>
          </cell>
          <cell r="E11">
            <v>-0.15000000000000002</v>
          </cell>
        </row>
        <row r="12">
          <cell r="B12" t="str">
            <v>LT</v>
          </cell>
          <cell r="C12">
            <v>60</v>
          </cell>
          <cell r="D12">
            <v>60</v>
          </cell>
          <cell r="E12">
            <v>-0.26823652038011037</v>
          </cell>
        </row>
      </sheetData>
      <sheetData sheetId="14"/>
      <sheetData sheetId="15" refreshError="1"/>
      <sheetData sheetId="16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IC_ECON"/>
      <sheetName val="PANOROMA_ECONO."/>
      <sheetName val="PBI_%"/>
      <sheetName val="COSTOS"/>
      <sheetName val="FINO_METALICA"/>
      <sheetName val="FINO_METALURG"/>
      <sheetName val="PROD_METALUR"/>
      <sheetName val="UBICACION"/>
      <sheetName val="NO_METALICA"/>
      <sheetName val="RESERVAS"/>
      <sheetName val="CONSUMO"/>
      <sheetName val="VALOR_MAT"/>
      <sheetName val=" EXPLOSIVOS"/>
      <sheetName val="EXPORT."/>
      <sheetName val="EXPORTAC_FOB"/>
      <sheetName val="COTIZAC"/>
      <sheetName val="PROYECTOS"/>
      <sheetName val="PROD_AU"/>
      <sheetName val="EST_AU"/>
      <sheetName val="DPTO_AU"/>
      <sheetName val="MUND_AU"/>
      <sheetName val="PROD_CU"/>
      <sheetName val="EST_CU"/>
      <sheetName val="DPTO_CU"/>
      <sheetName val="MUND_CU"/>
      <sheetName val="PROD_ZN"/>
      <sheetName val="EST_ZN"/>
      <sheetName val="DPTO_ZN"/>
      <sheetName val="MUND_ZN"/>
      <sheetName val="PROD_PB"/>
      <sheetName val="EST_PB"/>
      <sheetName val="DPTO_PB"/>
      <sheetName val="MUND_PB"/>
      <sheetName val="PROD_AG"/>
      <sheetName val="EST_AG"/>
      <sheetName val="DPTO_AG"/>
      <sheetName val="MUND_AG"/>
      <sheetName val="HIERRO"/>
      <sheetName val="ESTAÑO"/>
      <sheetName val="DERECHOS MINEROS"/>
      <sheetName val="INDIC_LAB"/>
      <sheetName val="GRAF_ACCID"/>
      <sheetName val="DIRECTORIO_CONTRATISTAS_2001"/>
      <sheetName val="DIRECTORIO_CONTRATISTAS_2002"/>
      <sheetName val="DIRECTORIO_PERITOS_MINEROS"/>
      <sheetName val="DIRECTORIO_COM_2002"/>
      <sheetName val="DIRECTORIO_AUDITORIA_E_INSPECT"/>
      <sheetName val="PROYECTO"/>
      <sheetName val="OPERATIVA"/>
      <sheetName val="PARALIZAD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>
        <row r="1">
          <cell r="A1" t="str">
            <v>CONSUMO LOCAL DE PRODUCTOS MINEROS 1992 - 2001 /  LOCAL CONSUPTION OF  MINING PRODUCTS 1992 - 2001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>
        <row r="2">
          <cell r="A2" t="str">
            <v>PRODUCCION MINERA DE COBRE A NIVEL CONCENTRADOS, SEGUN ESTRATOS 1992 - 2001 / COPPER MINING PRODUCTION BY CONCENTRATED ACCORDING TO LAYERS 1992 - 2001</v>
          </cell>
        </row>
      </sheetData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>
        <row r="1">
          <cell r="A1" t="str">
            <v>PRODUCCION MINERA DE PLOMO A NIVEL CONCENTRADOS, SEGUN ESTRATOS  1992  -  2001 / LEAD MINING PRODUCTION BY CONCENTRATED ACCORDING TO LAYERS 1992 - 2001</v>
          </cell>
        </row>
        <row r="18">
          <cell r="B18">
            <v>118103</v>
          </cell>
          <cell r="C18">
            <v>118131</v>
          </cell>
          <cell r="D18">
            <v>133258</v>
          </cell>
        </row>
        <row r="19">
          <cell r="B19">
            <v>16743</v>
          </cell>
          <cell r="C19">
            <v>18324</v>
          </cell>
          <cell r="D19">
            <v>12203</v>
          </cell>
        </row>
      </sheetData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ocation of World Mining"/>
      <sheetName val="Coal"/>
      <sheetName val="Thermal Coal"/>
      <sheetName val="Met Coal"/>
      <sheetName val="Copper"/>
      <sheetName val="Iron Ore"/>
      <sheetName val="Steel"/>
      <sheetName val="NatGas_Coal"/>
      <sheetName val="Surface Mining"/>
      <sheetName val="JOY - Underground"/>
      <sheetName val="JOY - Surface"/>
      <sheetName val="Who has what"/>
      <sheetName val="Mine By Commodity"/>
      <sheetName val="Market Share_Surface Mining"/>
      <sheetName val="Decreasing Ore Quality"/>
      <sheetName val="Organic Sales"/>
      <sheetName val="Combined Production and Demand"/>
      <sheetName val="Company List for Survey"/>
      <sheetName val="MW-Cache"/>
      <sheetName val="CapEx Forecasts"/>
      <sheetName val="JOY"/>
      <sheetName val="Metso"/>
      <sheetName val="Sandvik"/>
      <sheetName val="OE and AM YoY Growth"/>
      <sheetName val="Open vs underground"/>
      <sheetName val="OE Orders"/>
      <sheetName val="Book to Bill"/>
      <sheetName val="Euro Comps"/>
      <sheetName val="JOY Sensitivity"/>
      <sheetName val="CAT Sensitivity"/>
      <sheetName val="PE NTM Multiples"/>
      <sheetName val="mining mix by oem"/>
      <sheetName val="oe vs. am"/>
      <sheetName val="china electricity consumption"/>
      <sheetName val="Summary"/>
      <sheetName val="Source-&gt;"/>
      <sheetName val="BP_Coal Reserves"/>
      <sheetName val="EIA_Coal Production"/>
      <sheetName val="EIA_Coal Consumption"/>
      <sheetName val="EIA_Coal Consumption Projection"/>
      <sheetName val="U.S. coal consumption by end-us"/>
      <sheetName val="BP_2030_Consumption by fuel"/>
      <sheetName val="BP_2030_Consumption by sector"/>
      <sheetName val="BP_2030_Production"/>
      <sheetName val="Productive capacity of coal min"/>
      <sheetName val="MS_Thermal_Coal"/>
      <sheetName val="MS_Met_Coal"/>
      <sheetName val="MS_Copper"/>
      <sheetName val="MS_Fe_Model"/>
      <sheetName val="MS_Export Supply Summary"/>
      <sheetName val="MS_China Model"/>
      <sheetName val="UN Urbanization"/>
      <sheetName val="EIA"/>
      <sheetName val="EIA_NatGasMonthly"/>
      <sheetName val="EIA_CoalMonthly"/>
      <sheetName val="Energy%"/>
      <sheetName val="Sandvik OE vs AM"/>
      <sheetName val="JOY Model"/>
      <sheetName val="CAT Model"/>
      <sheetName val="Coal Producing Regions"/>
      <sheetName val="EIA_Henry Hub"/>
    </sheetNames>
    <sheetDataSet>
      <sheetData sheetId="0"/>
      <sheetData sheetId="1">
        <row r="25">
          <cell r="N25" t="str">
            <v>Country</v>
          </cell>
        </row>
      </sheetData>
      <sheetData sheetId="2"/>
      <sheetData sheetId="3"/>
      <sheetData sheetId="4"/>
      <sheetData sheetId="5"/>
      <sheetData sheetId="6"/>
      <sheetData sheetId="7">
        <row r="72">
          <cell r="N72" t="str">
            <v>Natural gas price that makes</v>
          </cell>
        </row>
      </sheetData>
      <sheetData sheetId="8"/>
      <sheetData sheetId="9">
        <row r="3">
          <cell r="B3" t="str">
            <v>Equipment Type</v>
          </cell>
        </row>
      </sheetData>
      <sheetData sheetId="10">
        <row r="3">
          <cell r="B3" t="str">
            <v>Equipment Type</v>
          </cell>
        </row>
      </sheetData>
      <sheetData sheetId="11">
        <row r="3">
          <cell r="A3" t="str">
            <v>Company</v>
          </cell>
        </row>
      </sheetData>
      <sheetData sheetId="12"/>
      <sheetData sheetId="13"/>
      <sheetData sheetId="14"/>
      <sheetData sheetId="15"/>
      <sheetData sheetId="16">
        <row r="17">
          <cell r="B17" t="str">
            <v>China's consumption and production increase</v>
          </cell>
        </row>
      </sheetData>
      <sheetData sheetId="17"/>
      <sheetData sheetId="18"/>
      <sheetData sheetId="19"/>
      <sheetData sheetId="20"/>
      <sheetData sheetId="21"/>
      <sheetData sheetId="22"/>
      <sheetData sheetId="23">
        <row r="1">
          <cell r="B1" t="str">
            <v>OE Revenue Growth</v>
          </cell>
        </row>
      </sheetData>
      <sheetData sheetId="24"/>
      <sheetData sheetId="25">
        <row r="10">
          <cell r="Q10">
            <v>-0.73618247562063932</v>
          </cell>
        </row>
      </sheetData>
      <sheetData sheetId="26"/>
      <sheetData sheetId="27"/>
      <sheetData sheetId="28">
        <row r="44">
          <cell r="A44" t="str">
            <v>Incremental EPS - Diluted - Base Case</v>
          </cell>
        </row>
      </sheetData>
      <sheetData sheetId="29">
        <row r="44">
          <cell r="A44" t="str">
            <v>Incremental EPS - Diluted - Base Case</v>
          </cell>
        </row>
      </sheetData>
      <sheetData sheetId="30"/>
      <sheetData sheetId="31"/>
      <sheetData sheetId="32"/>
      <sheetData sheetId="33"/>
      <sheetData sheetId="34">
        <row r="1">
          <cell r="A1" t="str">
            <v>Thermal Coal (Mt)</v>
          </cell>
        </row>
      </sheetData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>
        <row r="1">
          <cell r="A1" t="str">
            <v>Morgan Stanley Copper Supply/Demand Model</v>
          </cell>
        </row>
        <row r="2">
          <cell r="B2" t="str">
            <v>Unit</v>
          </cell>
          <cell r="C2">
            <v>2005</v>
          </cell>
          <cell r="D2">
            <v>2006</v>
          </cell>
          <cell r="E2">
            <v>2007</v>
          </cell>
          <cell r="F2">
            <v>2008</v>
          </cell>
          <cell r="G2">
            <v>2009</v>
          </cell>
          <cell r="H2">
            <v>2010</v>
          </cell>
          <cell r="I2">
            <v>2011</v>
          </cell>
          <cell r="J2">
            <v>2012</v>
          </cell>
          <cell r="K2" t="str">
            <v>2013e</v>
          </cell>
          <cell r="L2" t="str">
            <v>2014e</v>
          </cell>
          <cell r="M2" t="str">
            <v>2015e</v>
          </cell>
          <cell r="N2" t="str">
            <v>2016e</v>
          </cell>
          <cell r="O2" t="str">
            <v>2017e</v>
          </cell>
          <cell r="P2" t="str">
            <v>2018e</v>
          </cell>
        </row>
        <row r="3">
          <cell r="A3" t="str">
            <v>World IP growth (Adjusted PPP Weights)</v>
          </cell>
          <cell r="B3" t="str">
            <v>%</v>
          </cell>
          <cell r="C3">
            <v>4.3661497509948823</v>
          </cell>
          <cell r="D3">
            <v>5.3835998121565156</v>
          </cell>
          <cell r="E3">
            <v>5.9898417358140135</v>
          </cell>
          <cell r="F3">
            <v>0.8366409436986596</v>
          </cell>
          <cell r="G3">
            <v>-7.0091862008161288</v>
          </cell>
          <cell r="H3">
            <v>9.5262088130167477</v>
          </cell>
          <cell r="I3">
            <v>4.9300265648427066</v>
          </cell>
          <cell r="J3">
            <v>2.8931428226389242</v>
          </cell>
          <cell r="K3">
            <v>3.6849346794351883</v>
          </cell>
          <cell r="L3">
            <v>4.8643044571940317</v>
          </cell>
          <cell r="M3">
            <v>4.6677977648932671</v>
          </cell>
          <cell r="N3">
            <v>4.5485924139977891</v>
          </cell>
          <cell r="O3">
            <v>4.5978073098012961</v>
          </cell>
          <cell r="P3">
            <v>4.4985832273470789</v>
          </cell>
        </row>
        <row r="4">
          <cell r="A4" t="str">
            <v>World Mine Production</v>
          </cell>
        </row>
        <row r="5">
          <cell r="A5" t="str">
            <v>Concentrates</v>
          </cell>
          <cell r="B5" t="str">
            <v>Mt</v>
          </cell>
          <cell r="C5">
            <v>12.2301</v>
          </cell>
          <cell r="D5">
            <v>12.165299999999998</v>
          </cell>
          <cell r="E5">
            <v>12.481200000000001</v>
          </cell>
          <cell r="F5">
            <v>12.4466</v>
          </cell>
          <cell r="G5">
            <v>12.699232</v>
          </cell>
          <cell r="H5">
            <v>12.704853999999999</v>
          </cell>
          <cell r="I5">
            <v>12.546271400009999</v>
          </cell>
          <cell r="J5">
            <v>13.040768707699998</v>
          </cell>
          <cell r="K5">
            <v>13.266666191525418</v>
          </cell>
          <cell r="L5">
            <v>14.220744945132074</v>
          </cell>
          <cell r="M5">
            <v>15.165957420001641</v>
          </cell>
          <cell r="N5">
            <v>15.800881401392941</v>
          </cell>
          <cell r="O5">
            <v>17.200322971392943</v>
          </cell>
          <cell r="P5">
            <v>18.164316153523352</v>
          </cell>
        </row>
        <row r="6">
          <cell r="A6" t="str">
            <v>SX/EW</v>
          </cell>
          <cell r="B6" t="str">
            <v>Mt</v>
          </cell>
          <cell r="C6">
            <v>2.6936999999999998</v>
          </cell>
          <cell r="D6">
            <v>2.8254999999999999</v>
          </cell>
          <cell r="E6">
            <v>2.9931999999999999</v>
          </cell>
          <cell r="F6">
            <v>3.0918000000000001</v>
          </cell>
          <cell r="G6">
            <v>3.2545028060000005</v>
          </cell>
          <cell r="H6">
            <v>3.3337870000000001</v>
          </cell>
          <cell r="I6">
            <v>3.4736807000000001</v>
          </cell>
          <cell r="J6">
            <v>3.6591649999999998</v>
          </cell>
          <cell r="K6">
            <v>3.8482955999999997</v>
          </cell>
          <cell r="L6">
            <v>4.2089099999999995</v>
          </cell>
          <cell r="M6">
            <v>4.4067090000000011</v>
          </cell>
          <cell r="N6">
            <v>4.214459999999999</v>
          </cell>
          <cell r="O6">
            <v>4.2197749999999994</v>
          </cell>
          <cell r="P6">
            <v>4.1086350000000005</v>
          </cell>
        </row>
        <row r="7">
          <cell r="A7" t="str">
            <v>Total Mine Production</v>
          </cell>
          <cell r="B7" t="str">
            <v>Mt</v>
          </cell>
          <cell r="C7">
            <v>14.930249999999999</v>
          </cell>
          <cell r="D7">
            <v>14.999889999999999</v>
          </cell>
          <cell r="E7">
            <v>15.481100000000001</v>
          </cell>
          <cell r="F7">
            <v>15.547100000000002</v>
          </cell>
          <cell r="G7">
            <v>15.966581806000001</v>
          </cell>
          <cell r="H7">
            <v>16.052744999999998</v>
          </cell>
          <cell r="I7">
            <v>16.034052100010001</v>
          </cell>
          <cell r="J7">
            <v>16.714033707699997</v>
          </cell>
          <cell r="K7">
            <v>17.144206191525416</v>
          </cell>
          <cell r="L7">
            <v>18.382844945132071</v>
          </cell>
          <cell r="M7">
            <v>19.418157420001641</v>
          </cell>
          <cell r="N7">
            <v>19.850981401392939</v>
          </cell>
          <cell r="O7">
            <v>21.22892297139294</v>
          </cell>
          <cell r="P7">
            <v>22.046916153523352</v>
          </cell>
        </row>
        <row r="8">
          <cell r="A8" t="str">
            <v>World Smelter Production</v>
          </cell>
        </row>
        <row r="9">
          <cell r="A9" t="str">
            <v>Primary</v>
          </cell>
          <cell r="B9" t="str">
            <v>Mt</v>
          </cell>
          <cell r="C9">
            <v>11.7836</v>
          </cell>
          <cell r="D9">
            <v>11.9704</v>
          </cell>
          <cell r="E9">
            <v>12.138200000000001</v>
          </cell>
          <cell r="F9">
            <v>12.353299999999999</v>
          </cell>
          <cell r="G9">
            <v>12.528354700000003</v>
          </cell>
          <cell r="H9">
            <v>12.929758731000002</v>
          </cell>
          <cell r="I9">
            <v>12.847717350985997</v>
          </cell>
          <cell r="J9">
            <v>13.212038720099999</v>
          </cell>
          <cell r="K9">
            <v>13.213367360567792</v>
          </cell>
          <cell r="L9">
            <v>14.162675720406414</v>
          </cell>
          <cell r="M9">
            <v>15.103162132901634</v>
          </cell>
          <cell r="N9">
            <v>15.727946494385977</v>
          </cell>
          <cell r="O9">
            <v>17.120390856535977</v>
          </cell>
          <cell r="P9">
            <v>18.079564072755733</v>
          </cell>
        </row>
        <row r="10">
          <cell r="A10" t="str">
            <v>Secondary</v>
          </cell>
          <cell r="B10" t="str">
            <v>Mt</v>
          </cell>
          <cell r="C10">
            <v>1.7076</v>
          </cell>
          <cell r="D10">
            <v>1.9799</v>
          </cell>
          <cell r="E10">
            <v>2.1233</v>
          </cell>
          <cell r="F10">
            <v>2.2551999999999999</v>
          </cell>
          <cell r="G10">
            <v>2.3949469999999997</v>
          </cell>
          <cell r="H10">
            <v>2.7104111000000004</v>
          </cell>
          <cell r="I10">
            <v>3.115462564</v>
          </cell>
          <cell r="J10">
            <v>3.4663252000000004</v>
          </cell>
          <cell r="K10">
            <v>3.8178301111175457</v>
          </cell>
          <cell r="L10">
            <v>3.4238284859936963</v>
          </cell>
          <cell r="M10">
            <v>3.4881784118675725</v>
          </cell>
          <cell r="N10">
            <v>3.4711703607953592</v>
          </cell>
          <cell r="O10">
            <v>3.393015603898204</v>
          </cell>
          <cell r="P10">
            <v>3.33383509917905</v>
          </cell>
        </row>
        <row r="11">
          <cell r="A11" t="str">
            <v>Total Smelter Production</v>
          </cell>
          <cell r="B11" t="str">
            <v>Mt</v>
          </cell>
          <cell r="C11">
            <v>13.491200000000001</v>
          </cell>
          <cell r="D11">
            <v>13.950299999999999</v>
          </cell>
          <cell r="E11">
            <v>14.2615</v>
          </cell>
          <cell r="F11">
            <v>14.608499999999999</v>
          </cell>
          <cell r="G11">
            <v>14.923301700000003</v>
          </cell>
          <cell r="H11">
            <v>15.640169831000003</v>
          </cell>
          <cell r="I11">
            <v>15.963179914985997</v>
          </cell>
          <cell r="J11">
            <v>16.678363920100001</v>
          </cell>
          <cell r="K11">
            <v>17.031197471685335</v>
          </cell>
          <cell r="L11">
            <v>17.586504206400111</v>
          </cell>
          <cell r="M11">
            <v>18.591340544769206</v>
          </cell>
          <cell r="N11">
            <v>19.199116855181334</v>
          </cell>
          <cell r="O11">
            <v>20.513406460434183</v>
          </cell>
          <cell r="P11">
            <v>21.413399171934785</v>
          </cell>
        </row>
        <row r="12">
          <cell r="A12" t="str">
            <v>Capacity</v>
          </cell>
          <cell r="B12" t="str">
            <v>Mt</v>
          </cell>
          <cell r="C12">
            <v>14.63065647251655</v>
          </cell>
          <cell r="D12">
            <v>15.1680803537428</v>
          </cell>
          <cell r="E12">
            <v>15.904199792001991</v>
          </cell>
          <cell r="F12">
            <v>16.596914326886111</v>
          </cell>
          <cell r="G12">
            <v>17.078252371038499</v>
          </cell>
          <cell r="H12">
            <v>17.554111060123198</v>
          </cell>
          <cell r="I12">
            <v>18.006530244137537</v>
          </cell>
          <cell r="J12">
            <v>18.889365982997681</v>
          </cell>
          <cell r="K12">
            <v>19.761025419863071</v>
          </cell>
          <cell r="L12">
            <v>20.788272531837865</v>
          </cell>
          <cell r="M12">
            <v>21.29535049980203</v>
          </cell>
          <cell r="N12">
            <v>21.560064352766204</v>
          </cell>
          <cell r="O12">
            <v>21.442211854766203</v>
          </cell>
          <cell r="P12">
            <v>21.442211854766203</v>
          </cell>
        </row>
        <row r="13">
          <cell r="A13" t="str">
            <v>Smelter Capacity Utilisation Rate</v>
          </cell>
          <cell r="B13" t="str">
            <v>%</v>
          </cell>
          <cell r="C13">
            <v>92.211856831872169</v>
          </cell>
          <cell r="D13">
            <v>91.971427330668732</v>
          </cell>
          <cell r="E13">
            <v>89.671282972513438</v>
          </cell>
          <cell r="F13">
            <v>88.01937343458485</v>
          </cell>
          <cell r="G13">
            <v>87.381901706213881</v>
          </cell>
          <cell r="H13">
            <v>89.096906003568577</v>
          </cell>
          <cell r="I13">
            <v>88.652170621173383</v>
          </cell>
          <cell r="J13">
            <v>87</v>
          </cell>
          <cell r="K13">
            <v>92</v>
          </cell>
          <cell r="L13">
            <v>90</v>
          </cell>
          <cell r="M13">
            <v>91</v>
          </cell>
          <cell r="N13">
            <v>92</v>
          </cell>
          <cell r="O13">
            <v>92</v>
          </cell>
          <cell r="P13">
            <v>92</v>
          </cell>
        </row>
        <row r="14">
          <cell r="A14" t="str">
            <v>Primary/Secondary Ratio</v>
          </cell>
          <cell r="B14" t="str">
            <v>%</v>
          </cell>
          <cell r="C14">
            <v>14.491326928952104</v>
          </cell>
          <cell r="D14">
            <v>16.539965247610773</v>
          </cell>
          <cell r="E14">
            <v>17.492708968380814</v>
          </cell>
          <cell r="F14">
            <v>18.255850663385491</v>
          </cell>
          <cell r="G14">
            <v>19.116213240673964</v>
          </cell>
          <cell r="H14">
            <v>20.962580635797941</v>
          </cell>
          <cell r="I14">
            <v>24.249152428317579</v>
          </cell>
          <cell r="J14">
            <v>21</v>
          </cell>
          <cell r="K14">
            <v>21</v>
          </cell>
          <cell r="L14">
            <v>18.3</v>
          </cell>
          <cell r="M14">
            <v>18</v>
          </cell>
          <cell r="N14">
            <v>17.5</v>
          </cell>
          <cell r="O14">
            <v>17.2</v>
          </cell>
          <cell r="P14">
            <v>16.899999999999999</v>
          </cell>
        </row>
        <row r="15">
          <cell r="A15" t="str">
            <v>Imputed concentrate balance</v>
          </cell>
          <cell r="B15" t="str">
            <v>Kt</v>
          </cell>
          <cell r="C15">
            <v>446.5</v>
          </cell>
          <cell r="D15">
            <v>194.9</v>
          </cell>
          <cell r="E15">
            <v>343</v>
          </cell>
          <cell r="F15">
            <v>93.300000000001091</v>
          </cell>
          <cell r="G15">
            <v>170.87729999999647</v>
          </cell>
          <cell r="H15">
            <v>-224.90473100000236</v>
          </cell>
          <cell r="I15">
            <v>-301.44595097599813</v>
          </cell>
          <cell r="J15">
            <v>-171.27001240000209</v>
          </cell>
          <cell r="K15">
            <v>53.298830957626706</v>
          </cell>
          <cell r="L15">
            <v>58.069224725659296</v>
          </cell>
          <cell r="M15">
            <v>62.795287100007045</v>
          </cell>
          <cell r="N15">
            <v>72.93490700696384</v>
          </cell>
          <cell r="O15">
            <v>79.9321148569652</v>
          </cell>
          <cell r="P15">
            <v>84.752080767619191</v>
          </cell>
        </row>
        <row r="16">
          <cell r="A16" t="str">
            <v>World Refinery Production</v>
          </cell>
        </row>
        <row r="17">
          <cell r="A17" t="str">
            <v>Electrowon</v>
          </cell>
          <cell r="B17" t="str">
            <v>Mt</v>
          </cell>
          <cell r="C17">
            <v>2.6936999999999998</v>
          </cell>
          <cell r="D17">
            <v>2.8254999999999999</v>
          </cell>
          <cell r="E17">
            <v>2.9931999999999999</v>
          </cell>
          <cell r="F17">
            <v>3.0918000000000001</v>
          </cell>
          <cell r="G17">
            <v>3.2545028060000005</v>
          </cell>
          <cell r="H17">
            <v>3.3337870000000001</v>
          </cell>
          <cell r="I17">
            <v>3.4736807000000001</v>
          </cell>
          <cell r="J17">
            <v>3.6591649999999998</v>
          </cell>
          <cell r="K17">
            <v>3.8482955999999997</v>
          </cell>
          <cell r="L17">
            <v>4.2089099999999995</v>
          </cell>
          <cell r="M17">
            <v>4.4067090000000011</v>
          </cell>
          <cell r="N17">
            <v>4.214459999999999</v>
          </cell>
          <cell r="O17">
            <v>4.2197749999999994</v>
          </cell>
          <cell r="P17">
            <v>4.1086350000000005</v>
          </cell>
        </row>
        <row r="18">
          <cell r="A18" t="str">
            <v>Primary</v>
          </cell>
          <cell r="B18" t="str">
            <v>Mt</v>
          </cell>
          <cell r="C18">
            <v>11.7173</v>
          </cell>
          <cell r="D18">
            <v>11.852499999999999</v>
          </cell>
          <cell r="E18">
            <v>12.1976</v>
          </cell>
          <cell r="F18">
            <v>12.2864</v>
          </cell>
          <cell r="G18">
            <v>12.195450000000005</v>
          </cell>
          <cell r="H18">
            <v>12.421708000000001</v>
          </cell>
          <cell r="I18">
            <v>12.694606899999998</v>
          </cell>
          <cell r="J18">
            <v>12.883280180010001</v>
          </cell>
          <cell r="K18">
            <v>12.896246543914165</v>
          </cell>
          <cell r="L18">
            <v>13.794446151675848</v>
          </cell>
          <cell r="M18">
            <v>14.801098890243601</v>
          </cell>
          <cell r="N18">
            <v>15.539211136453345</v>
          </cell>
          <cell r="O18">
            <v>16.709501475979117</v>
          </cell>
          <cell r="P18">
            <v>17.428699766136528</v>
          </cell>
        </row>
        <row r="19">
          <cell r="A19" t="str">
            <v>Secondary</v>
          </cell>
          <cell r="B19" t="str">
            <v>Mt</v>
          </cell>
          <cell r="C19">
            <v>2.1606999999999998</v>
          </cell>
          <cell r="D19">
            <v>2.613</v>
          </cell>
          <cell r="E19">
            <v>2.7431999999999999</v>
          </cell>
          <cell r="F19">
            <v>2.823</v>
          </cell>
          <cell r="G19">
            <v>2.8177869999999996</v>
          </cell>
          <cell r="H19">
            <v>3.2496649999999989</v>
          </cell>
          <cell r="I19">
            <v>3.48113458</v>
          </cell>
          <cell r="J19">
            <v>3.5718453000000001</v>
          </cell>
          <cell r="K19">
            <v>4.0239929371178933</v>
          </cell>
          <cell r="L19">
            <v>3.8346879043129403</v>
          </cell>
          <cell r="M19">
            <v>3.9067598212916814</v>
          </cell>
          <cell r="N19">
            <v>4.0959810257385234</v>
          </cell>
          <cell r="O19">
            <v>4.0037584125998809</v>
          </cell>
          <cell r="P19">
            <v>3.9339254170312787</v>
          </cell>
        </row>
        <row r="20">
          <cell r="A20" t="str">
            <v>Total Refinery Production</v>
          </cell>
          <cell r="B20" t="str">
            <v>Mt</v>
          </cell>
          <cell r="C20">
            <v>16.5717</v>
          </cell>
          <cell r="D20">
            <v>17.291</v>
          </cell>
          <cell r="E20">
            <v>17.934000000000001</v>
          </cell>
          <cell r="F20">
            <v>18.2012</v>
          </cell>
          <cell r="G20">
            <v>18.267739806000005</v>
          </cell>
          <cell r="H20">
            <v>19.00516</v>
          </cell>
          <cell r="I20">
            <v>19.649422180000002</v>
          </cell>
          <cell r="J20">
            <v>20.114290480010002</v>
          </cell>
          <cell r="K20">
            <v>20.768535081032059</v>
          </cell>
          <cell r="L20">
            <v>21.838044055988789</v>
          </cell>
          <cell r="M20">
            <v>23.114567711535283</v>
          </cell>
          <cell r="N20">
            <v>23.849652162191866</v>
          </cell>
          <cell r="O20">
            <v>24.933034888578998</v>
          </cell>
          <cell r="P20">
            <v>25.471260183167804</v>
          </cell>
        </row>
        <row r="21">
          <cell r="A21" t="str">
            <v>Capacity</v>
          </cell>
          <cell r="B21" t="str">
            <v>Mt</v>
          </cell>
          <cell r="C21">
            <v>19.899172</v>
          </cell>
          <cell r="D21">
            <v>20.650862</v>
          </cell>
          <cell r="E21">
            <v>21.821081999999997</v>
          </cell>
          <cell r="F21">
            <v>22.712996000000004</v>
          </cell>
          <cell r="G21">
            <v>23.611689999999999</v>
          </cell>
          <cell r="H21">
            <v>24.063051999999999</v>
          </cell>
          <cell r="I21">
            <v>24.899232999999995</v>
          </cell>
          <cell r="J21">
            <v>25.745552999999997</v>
          </cell>
          <cell r="K21">
            <v>27.10004</v>
          </cell>
          <cell r="L21">
            <v>28.5946</v>
          </cell>
          <cell r="M21">
            <v>29.0547</v>
          </cell>
          <cell r="N21">
            <v>29.029599999999999</v>
          </cell>
          <cell r="O21">
            <v>28.895599999999998</v>
          </cell>
          <cell r="P21">
            <v>28.749599999999997</v>
          </cell>
        </row>
        <row r="22">
          <cell r="A22" t="str">
            <v>Refinery Capacity Utilisation Rate</v>
          </cell>
          <cell r="B22" t="str">
            <v>%</v>
          </cell>
          <cell r="C22">
            <v>83.278339420353774</v>
          </cell>
          <cell r="D22">
            <v>83.730160997637768</v>
          </cell>
          <cell r="E22">
            <v>82.186575349471681</v>
          </cell>
          <cell r="F22">
            <v>80.135619272772288</v>
          </cell>
          <cell r="G22">
            <v>77.367354077577701</v>
          </cell>
          <cell r="H22">
            <v>78.980671279769496</v>
          </cell>
          <cell r="I22">
            <v>78.91577294770488</v>
          </cell>
          <cell r="J22">
            <v>78.127241935762669</v>
          </cell>
          <cell r="K22">
            <v>76.636547698940888</v>
          </cell>
          <cell r="L22">
            <v>76.371217138861155</v>
          </cell>
          <cell r="M22">
            <v>78</v>
          </cell>
          <cell r="N22">
            <v>82.156323759858438</v>
          </cell>
          <cell r="O22">
            <v>86.286614185478058</v>
          </cell>
          <cell r="P22">
            <v>88.596920246430571</v>
          </cell>
        </row>
        <row r="23">
          <cell r="A23" t="str">
            <v>World Copper Usage</v>
          </cell>
          <cell r="B23" t="str">
            <v>Mt</v>
          </cell>
          <cell r="C23">
            <v>16.6737</v>
          </cell>
          <cell r="D23">
            <v>17.034400000000002</v>
          </cell>
          <cell r="E23">
            <v>18.201599999999999</v>
          </cell>
          <cell r="F23">
            <v>18.038700000000002</v>
          </cell>
          <cell r="G23">
            <v>18.107506745453005</v>
          </cell>
          <cell r="H23">
            <v>19.371405000000003</v>
          </cell>
          <cell r="I23">
            <v>19.86450397323501</v>
          </cell>
          <cell r="J23">
            <v>20.511635505019001</v>
          </cell>
          <cell r="K23">
            <v>20.842126357561526</v>
          </cell>
          <cell r="L23">
            <v>21.41883182216748</v>
          </cell>
          <cell r="M23">
            <v>22.665224390556382</v>
          </cell>
          <cell r="N23">
            <v>23.83835010620761</v>
          </cell>
          <cell r="O23">
            <v>25.034129075966561</v>
          </cell>
          <cell r="P23">
            <v>25.427821521875082</v>
          </cell>
        </row>
        <row r="24">
          <cell r="A24" t="str">
            <v>World usage growth</v>
          </cell>
          <cell r="B24" t="str">
            <v>%</v>
          </cell>
          <cell r="C24">
            <v>-0.97576909371658915</v>
          </cell>
          <cell r="D24">
            <v>2.1632870928468226</v>
          </cell>
          <cell r="E24">
            <v>6.8520170948198764</v>
          </cell>
          <cell r="F24">
            <v>-0.8949762658227729</v>
          </cell>
          <cell r="G24">
            <v>0.38143960181721964</v>
          </cell>
          <cell r="H24">
            <v>6.9799684314041626</v>
          </cell>
          <cell r="I24">
            <v>2.5454992719165501</v>
          </cell>
          <cell r="J24">
            <v>0.32081425207294956</v>
          </cell>
          <cell r="K24">
            <v>1.6112359858464771</v>
          </cell>
          <cell r="L24">
            <v>2.7670183680501594</v>
          </cell>
          <cell r="M24">
            <v>5.8191435403071097</v>
          </cell>
          <cell r="N24">
            <v>5.1758839684817701</v>
          </cell>
          <cell r="O24">
            <v>5.0161985390405164</v>
          </cell>
          <cell r="P24">
            <v>1.5726228969813718</v>
          </cell>
        </row>
        <row r="25">
          <cell r="A25" t="str">
            <v>China usage growth</v>
          </cell>
          <cell r="B25" t="str">
            <v>%</v>
          </cell>
          <cell r="C25">
            <v>5.0490883590462943</v>
          </cell>
          <cell r="D25">
            <v>2.9105473965286954</v>
          </cell>
          <cell r="E25">
            <v>19.875454073689667</v>
          </cell>
          <cell r="F25">
            <v>13.203463203463194</v>
          </cell>
          <cell r="G25">
            <v>24.282982791587003</v>
          </cell>
          <cell r="H25">
            <v>10.830769230769221</v>
          </cell>
          <cell r="I25">
            <v>8.4813992226540726</v>
          </cell>
          <cell r="J25">
            <v>4.9776071657069654</v>
          </cell>
          <cell r="K25">
            <v>9.0949537448105744</v>
          </cell>
          <cell r="L25">
            <v>3.9655276573191234</v>
          </cell>
          <cell r="M25">
            <v>6.7009563871520239</v>
          </cell>
          <cell r="N25">
            <v>6.910674748612422</v>
          </cell>
          <cell r="O25">
            <v>6.9722891706956558</v>
          </cell>
          <cell r="P25">
            <v>3.4921449459116349</v>
          </cell>
        </row>
        <row r="26">
          <cell r="A26" t="str">
            <v>Non-China usagegrowth</v>
          </cell>
          <cell r="B26" t="str">
            <v>%</v>
          </cell>
          <cell r="C26">
            <v>-2.5939877947713352</v>
          </cell>
          <cell r="D26">
            <v>1.9468314679743637</v>
          </cell>
          <cell r="E26">
            <v>3.0439136900245245</v>
          </cell>
          <cell r="F26">
            <v>-5.6907875360781794</v>
          </cell>
          <cell r="G26">
            <v>-9.3779482269629071</v>
          </cell>
          <cell r="H26">
            <v>4.8235875871132317</v>
          </cell>
          <cell r="I26">
            <v>-0.96899073191853979</v>
          </cell>
          <cell r="J26">
            <v>2.1422585722812082</v>
          </cell>
          <cell r="K26">
            <v>-3.3772462022638838</v>
          </cell>
          <cell r="L26">
            <v>1.8649952220401333</v>
          </cell>
          <cell r="M26">
            <v>5.1417873692014338</v>
          </cell>
          <cell r="N26">
            <v>3.8235600417534599</v>
          </cell>
          <cell r="O26">
            <v>3.446024639635592</v>
          </cell>
          <cell r="P26">
            <v>-2.0720444749988687E-2</v>
          </cell>
        </row>
        <row r="27">
          <cell r="A27" t="str">
            <v>Refined Market Balance</v>
          </cell>
          <cell r="B27" t="str">
            <v>Mt</v>
          </cell>
          <cell r="C27">
            <v>-0.10199999999999999</v>
          </cell>
          <cell r="D27">
            <v>0.25659999999999855</v>
          </cell>
          <cell r="E27">
            <v>-0.26759999999999856</v>
          </cell>
          <cell r="F27">
            <v>0.16250000000000001</v>
          </cell>
          <cell r="G27">
            <v>0.16023306054700151</v>
          </cell>
          <cell r="H27">
            <v>-0.3662450000000026</v>
          </cell>
          <cell r="I27">
            <v>-0.21508179323500734</v>
          </cell>
          <cell r="J27">
            <v>-0.3973450250089991</v>
          </cell>
          <cell r="K27">
            <v>-7.3591276529466995E-2</v>
          </cell>
          <cell r="L27">
            <v>0.41921223382131212</v>
          </cell>
          <cell r="M27">
            <v>0.44934332097890367</v>
          </cell>
          <cell r="N27">
            <v>1.1302055984255276E-2</v>
          </cell>
          <cell r="O27">
            <v>-0.10109418738756358</v>
          </cell>
          <cell r="P27">
            <v>4.3438661292722829E-2</v>
          </cell>
        </row>
        <row r="28">
          <cell r="A28" t="str">
            <v>Refined Stocks End of Period</v>
          </cell>
          <cell r="B28" t="str">
            <v>Kt</v>
          </cell>
          <cell r="C28">
            <v>867.3</v>
          </cell>
          <cell r="D28">
            <v>1074.587</v>
          </cell>
          <cell r="E28">
            <v>970.01099999999997</v>
          </cell>
          <cell r="F28">
            <v>1101.8399999999999</v>
          </cell>
          <cell r="G28">
            <v>1353.124</v>
          </cell>
          <cell r="H28">
            <v>1192.8040000000001</v>
          </cell>
          <cell r="I28">
            <v>1222.2</v>
          </cell>
          <cell r="J28">
            <v>1421.7</v>
          </cell>
          <cell r="K28">
            <v>1348.1087234705331</v>
          </cell>
          <cell r="L28">
            <v>1767.3209572918452</v>
          </cell>
          <cell r="M28">
            <v>2216.6642782707486</v>
          </cell>
          <cell r="N28">
            <v>2227.9663342550039</v>
          </cell>
          <cell r="O28">
            <v>2126.8721468674403</v>
          </cell>
          <cell r="P28">
            <v>2170.3108081601631</v>
          </cell>
        </row>
        <row r="29">
          <cell r="A29" t="str">
            <v xml:space="preserve">Refined Stock Change </v>
          </cell>
          <cell r="B29" t="str">
            <v>Kt</v>
          </cell>
          <cell r="C29">
            <v>-56</v>
          </cell>
          <cell r="D29">
            <v>207.28700000000003</v>
          </cell>
          <cell r="E29">
            <v>-104.57600000000002</v>
          </cell>
          <cell r="F29">
            <v>131.82899999999995</v>
          </cell>
          <cell r="G29">
            <v>251.28400000000011</v>
          </cell>
          <cell r="H29">
            <v>-160.32</v>
          </cell>
          <cell r="I29">
            <v>29.395999999999958</v>
          </cell>
          <cell r="J29">
            <v>199.5</v>
          </cell>
          <cell r="K29">
            <v>-73.591276529466995</v>
          </cell>
          <cell r="L29">
            <v>419.21223382131211</v>
          </cell>
          <cell r="M29">
            <v>449.34332097890342</v>
          </cell>
          <cell r="N29">
            <v>11.302055984255276</v>
          </cell>
          <cell r="O29">
            <v>-101.09418738756358</v>
          </cell>
          <cell r="P29">
            <v>43.438661292722827</v>
          </cell>
        </row>
        <row r="30">
          <cell r="A30" t="str">
            <v>Apparent change in off-warrant stocks</v>
          </cell>
          <cell r="B30" t="str">
            <v>Kt</v>
          </cell>
          <cell r="C30">
            <v>-46</v>
          </cell>
          <cell r="D30">
            <v>-8.2000000000014097</v>
          </cell>
          <cell r="E30">
            <v>-163.09999999999854</v>
          </cell>
          <cell r="F30">
            <v>30.8</v>
          </cell>
          <cell r="G30">
            <v>-91.050939452998591</v>
          </cell>
          <cell r="H30">
            <v>-205.92500000000268</v>
          </cell>
          <cell r="I30">
            <v>-244.47779323500731</v>
          </cell>
          <cell r="J30">
            <v>-596.84502500899907</v>
          </cell>
        </row>
        <row r="31">
          <cell r="A31" t="str">
            <v>Stock to Usage Rate</v>
          </cell>
          <cell r="B31" t="str">
            <v>Weeks</v>
          </cell>
          <cell r="C31">
            <v>2.712265423991076</v>
          </cell>
          <cell r="D31">
            <v>3.2893460543706512</v>
          </cell>
          <cell r="E31">
            <v>2.7788296083860762</v>
          </cell>
          <cell r="F31">
            <v>3.1849903659512999</v>
          </cell>
          <cell r="G31">
            <v>3.8964917931779186</v>
          </cell>
          <cell r="H31">
            <v>3.2107226384161898</v>
          </cell>
          <cell r="I31">
            <v>3.2081848147765002</v>
          </cell>
          <cell r="J31">
            <v>3.6141194095351752</v>
          </cell>
          <cell r="K31">
            <v>3.3727000486906049</v>
          </cell>
          <cell r="L31">
            <v>4.3024365178623816</v>
          </cell>
          <cell r="M31">
            <v>5.0995836972037525</v>
          </cell>
          <cell r="N31">
            <v>4.8733460901684618</v>
          </cell>
          <cell r="O31">
            <v>4.4299999484183754</v>
          </cell>
          <cell r="P31">
            <v>4.4504876805171625</v>
          </cell>
        </row>
        <row r="32">
          <cell r="A32" t="str">
            <v>TC (US$/t conc.)</v>
          </cell>
          <cell r="B32" t="str">
            <v>US$</v>
          </cell>
          <cell r="C32">
            <v>85.5</v>
          </cell>
          <cell r="D32">
            <v>95</v>
          </cell>
          <cell r="E32">
            <v>60</v>
          </cell>
          <cell r="F32">
            <v>45</v>
          </cell>
          <cell r="G32">
            <v>75</v>
          </cell>
          <cell r="H32">
            <v>46.5</v>
          </cell>
          <cell r="I32">
            <v>56</v>
          </cell>
          <cell r="J32">
            <v>63.5</v>
          </cell>
          <cell r="K32">
            <v>70</v>
          </cell>
          <cell r="L32">
            <v>75</v>
          </cell>
          <cell r="M32">
            <v>80</v>
          </cell>
          <cell r="N32">
            <v>75</v>
          </cell>
          <cell r="O32">
            <v>70</v>
          </cell>
          <cell r="P32">
            <v>70</v>
          </cell>
        </row>
        <row r="33">
          <cell r="A33" t="str">
            <v>RC (USc/lb Cu)</v>
          </cell>
          <cell r="B33" t="str">
            <v>US$</v>
          </cell>
          <cell r="C33">
            <v>8.5</v>
          </cell>
          <cell r="D33">
            <v>9.5</v>
          </cell>
          <cell r="E33">
            <v>6</v>
          </cell>
          <cell r="F33">
            <v>4.5</v>
          </cell>
          <cell r="G33">
            <v>7.5</v>
          </cell>
          <cell r="H33">
            <v>4.6500000000000004</v>
          </cell>
          <cell r="I33">
            <v>5.6</v>
          </cell>
          <cell r="J33">
            <v>6.4</v>
          </cell>
          <cell r="K33">
            <v>7</v>
          </cell>
          <cell r="L33">
            <v>7.5</v>
          </cell>
          <cell r="M33">
            <v>8</v>
          </cell>
          <cell r="N33">
            <v>7.5</v>
          </cell>
          <cell r="O33">
            <v>7</v>
          </cell>
          <cell r="P33">
            <v>7</v>
          </cell>
        </row>
        <row r="34">
          <cell r="A34" t="str">
            <v>LME Copper Price</v>
          </cell>
          <cell r="B34" t="str">
            <v>US$/t</v>
          </cell>
          <cell r="C34">
            <v>3683.6</v>
          </cell>
          <cell r="D34">
            <v>6727.2</v>
          </cell>
          <cell r="E34">
            <v>7126.35</v>
          </cell>
          <cell r="F34">
            <v>6951.52</v>
          </cell>
          <cell r="G34">
            <v>5075.7262717499125</v>
          </cell>
          <cell r="H34">
            <v>7535.7221064011346</v>
          </cell>
          <cell r="I34">
            <v>8837.5461014310895</v>
          </cell>
          <cell r="J34">
            <v>7952.0811622405363</v>
          </cell>
          <cell r="K34">
            <v>7539.8003999999992</v>
          </cell>
          <cell r="L34">
            <v>7782.3085999999994</v>
          </cell>
          <cell r="M34">
            <v>7275.2459999999992</v>
          </cell>
          <cell r="N34">
            <v>7275.2459999999992</v>
          </cell>
          <cell r="O34">
            <v>7209.1073999999999</v>
          </cell>
          <cell r="P34">
            <v>7165.0149999999994</v>
          </cell>
        </row>
        <row r="35">
          <cell r="B35" t="str">
            <v>US$/lb</v>
          </cell>
          <cell r="C35">
            <v>1.6708548411971225</v>
          </cell>
          <cell r="D35">
            <v>3.0514102203554354</v>
          </cell>
          <cell r="E35">
            <v>3.2324618301566712</v>
          </cell>
          <cell r="F35">
            <v>3.1531601818000383</v>
          </cell>
          <cell r="G35">
            <v>2.3023134471019553</v>
          </cell>
          <cell r="H35">
            <v>3.4181501149409579</v>
          </cell>
          <cell r="I35">
            <v>4.008648248419723</v>
          </cell>
          <cell r="J35">
            <v>3.6070076304490284</v>
          </cell>
          <cell r="K35">
            <v>3.42</v>
          </cell>
          <cell r="L35">
            <v>3.53</v>
          </cell>
          <cell r="M35">
            <v>3.3</v>
          </cell>
          <cell r="N35">
            <v>3.3</v>
          </cell>
          <cell r="O35">
            <v>3.27</v>
          </cell>
          <cell r="P35">
            <v>3.25</v>
          </cell>
        </row>
        <row r="37">
          <cell r="A37" t="str">
            <v>Global Mined Copper Production by Region</v>
          </cell>
        </row>
        <row r="38">
          <cell r="B38" t="str">
            <v>Unit</v>
          </cell>
          <cell r="C38">
            <v>2005</v>
          </cell>
          <cell r="D38">
            <v>2006</v>
          </cell>
          <cell r="E38">
            <v>2007</v>
          </cell>
          <cell r="F38">
            <v>2008</v>
          </cell>
          <cell r="G38">
            <v>2009</v>
          </cell>
          <cell r="H38">
            <v>2010</v>
          </cell>
          <cell r="I38">
            <v>2011</v>
          </cell>
          <cell r="J38">
            <v>2012</v>
          </cell>
          <cell r="K38" t="str">
            <v>2013e</v>
          </cell>
          <cell r="L38" t="str">
            <v>2014e</v>
          </cell>
          <cell r="M38" t="str">
            <v>2015e</v>
          </cell>
          <cell r="N38" t="str">
            <v>2016e</v>
          </cell>
          <cell r="O38" t="str">
            <v>2017e</v>
          </cell>
          <cell r="P38" t="str">
            <v>2018e</v>
          </cell>
        </row>
        <row r="40">
          <cell r="A40" t="str">
            <v xml:space="preserve">Chile </v>
          </cell>
          <cell r="B40" t="str">
            <v>Kt</v>
          </cell>
          <cell r="C40">
            <v>5365.2793849999998</v>
          </cell>
          <cell r="D40">
            <v>5461.3385240000034</v>
          </cell>
          <cell r="E40">
            <v>5602.1083331</v>
          </cell>
          <cell r="F40">
            <v>5407.9279846985091</v>
          </cell>
          <cell r="G40">
            <v>5457.3919000000014</v>
          </cell>
          <cell r="H40">
            <v>5481.3039000000008</v>
          </cell>
          <cell r="I40">
            <v>5311.2129999999988</v>
          </cell>
          <cell r="J40">
            <v>5518.5579999999991</v>
          </cell>
          <cell r="K40">
            <v>5921.5740000000005</v>
          </cell>
          <cell r="L40">
            <v>6338.7040000000006</v>
          </cell>
          <cell r="M40">
            <v>6366.4939999999997</v>
          </cell>
          <cell r="N40">
            <v>5956.23</v>
          </cell>
          <cell r="O40">
            <v>5871.86</v>
          </cell>
          <cell r="P40">
            <v>5643.3060000000005</v>
          </cell>
        </row>
        <row r="41">
          <cell r="A41" t="str">
            <v>Prod Growth</v>
          </cell>
          <cell r="B41" t="str">
            <v>%</v>
          </cell>
          <cell r="C41">
            <v>-2.54511425835664</v>
          </cell>
          <cell r="D41">
            <v>1.7903846585987981</v>
          </cell>
          <cell r="E41">
            <v>2.5775697382863116</v>
          </cell>
          <cell r="F41">
            <v>-3.4662012380977769</v>
          </cell>
          <cell r="G41">
            <v>0.91465558419876469</v>
          </cell>
          <cell r="H41">
            <v>0.43815801463698012</v>
          </cell>
          <cell r="I41">
            <v>-3.1031101924489546</v>
          </cell>
          <cell r="J41">
            <v>3.9039104626382048</v>
          </cell>
          <cell r="K41">
            <v>7.3029222488918633</v>
          </cell>
          <cell r="L41">
            <v>7.044241953237429</v>
          </cell>
          <cell r="M41">
            <v>0.43841769547843246</v>
          </cell>
          <cell r="N41">
            <v>-6.4441119397897868</v>
          </cell>
          <cell r="O41">
            <v>-1.4165000344177447</v>
          </cell>
          <cell r="P41">
            <v>-3.8923611938976643</v>
          </cell>
        </row>
        <row r="42">
          <cell r="A42" t="str">
            <v>Africa</v>
          </cell>
          <cell r="B42" t="str">
            <v>Kt</v>
          </cell>
          <cell r="C42">
            <v>705.09106899999995</v>
          </cell>
          <cell r="D42">
            <v>813.38630120000005</v>
          </cell>
          <cell r="E42">
            <v>949.54714220000005</v>
          </cell>
          <cell r="F42">
            <v>1031.4163363</v>
          </cell>
          <cell r="G42">
            <v>1185.3731830999998</v>
          </cell>
          <cell r="H42">
            <v>1343.5750200000002</v>
          </cell>
          <cell r="I42">
            <v>1405.0260840000001</v>
          </cell>
          <cell r="J42">
            <v>1573.95948</v>
          </cell>
          <cell r="K42">
            <v>2055.9880000000003</v>
          </cell>
          <cell r="L42">
            <v>2417.6750000000002</v>
          </cell>
          <cell r="M42">
            <v>2543.884043478261</v>
          </cell>
          <cell r="N42">
            <v>2540.2069130434784</v>
          </cell>
          <cell r="O42">
            <v>2575.9329130434785</v>
          </cell>
          <cell r="P42">
            <v>2603.385739130435</v>
          </cell>
        </row>
        <row r="43">
          <cell r="A43" t="str">
            <v>Prod Growth</v>
          </cell>
          <cell r="B43" t="str">
            <v>%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30.625217874096755</v>
          </cell>
          <cell r="L43">
            <v>17.591882832000948</v>
          </cell>
          <cell r="M43">
            <v>5.2202650678135232</v>
          </cell>
          <cell r="N43">
            <v>-0.14454787922466572</v>
          </cell>
          <cell r="O43">
            <v>1.4064208634561925</v>
          </cell>
          <cell r="P43">
            <v>1.0657430536310297</v>
          </cell>
        </row>
        <row r="44">
          <cell r="A44" t="str">
            <v xml:space="preserve">China </v>
          </cell>
          <cell r="B44" t="str">
            <v>Kt</v>
          </cell>
          <cell r="C44">
            <v>772.39200000000039</v>
          </cell>
          <cell r="D44">
            <v>891.88</v>
          </cell>
          <cell r="E44">
            <v>991.6</v>
          </cell>
          <cell r="F44">
            <v>1157.164</v>
          </cell>
          <cell r="G44">
            <v>1056.0869999999998</v>
          </cell>
          <cell r="H44">
            <v>1257.4779999999998</v>
          </cell>
          <cell r="I44">
            <v>1375.39</v>
          </cell>
          <cell r="J44">
            <v>1545.1</v>
          </cell>
          <cell r="K44">
            <v>1655.2</v>
          </cell>
          <cell r="L44">
            <v>1771.5</v>
          </cell>
          <cell r="M44">
            <v>1770.1</v>
          </cell>
          <cell r="N44">
            <v>1781.4</v>
          </cell>
          <cell r="O44">
            <v>1783.6</v>
          </cell>
          <cell r="P44">
            <v>1783</v>
          </cell>
        </row>
        <row r="45">
          <cell r="A45" t="str">
            <v>Prod Growth</v>
          </cell>
          <cell r="B45" t="str">
            <v>%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7.1257523784868493</v>
          </cell>
          <cell r="L45">
            <v>7.0263412276462045</v>
          </cell>
          <cell r="M45">
            <v>-7.9029071408420748E-2</v>
          </cell>
          <cell r="N45">
            <v>0.63838201231569691</v>
          </cell>
          <cell r="O45">
            <v>0.12349837206691028</v>
          </cell>
          <cell r="P45">
            <v>-3.3639829558174128E-2</v>
          </cell>
        </row>
        <row r="46">
          <cell r="A46" t="str">
            <v>USA</v>
          </cell>
          <cell r="B46" t="str">
            <v>Kt</v>
          </cell>
          <cell r="C46">
            <v>1159.1380283999999</v>
          </cell>
          <cell r="D46">
            <v>1216.193</v>
          </cell>
          <cell r="E46">
            <v>1185.3490000000002</v>
          </cell>
          <cell r="F46">
            <v>1340.2270000000001</v>
          </cell>
          <cell r="G46">
            <v>1200.7750000000001</v>
          </cell>
          <cell r="H46">
            <v>1133.333484</v>
          </cell>
          <cell r="I46">
            <v>1137.7902199999999</v>
          </cell>
          <cell r="J46">
            <v>1165.944</v>
          </cell>
          <cell r="K46">
            <v>1316.758</v>
          </cell>
          <cell r="L46">
            <v>1420.4579999999999</v>
          </cell>
          <cell r="M46">
            <v>1474.1580000000001</v>
          </cell>
          <cell r="N46">
            <v>1532.8579999999999</v>
          </cell>
          <cell r="O46">
            <v>1592.5579999999998</v>
          </cell>
          <cell r="P46">
            <v>1558.758</v>
          </cell>
        </row>
        <row r="47">
          <cell r="A47" t="str">
            <v>Prod Growth</v>
          </cell>
          <cell r="B47" t="str">
            <v>%</v>
          </cell>
          <cell r="C47">
            <v>-2.2626338745713626</v>
          </cell>
          <cell r="D47">
            <v>4.9221896100462681</v>
          </cell>
          <cell r="E47">
            <v>-2.5361106337563055</v>
          </cell>
          <cell r="F47">
            <v>13.066025280318282</v>
          </cell>
          <cell r="G47">
            <v>-10.405103016130845</v>
          </cell>
          <cell r="H47">
            <v>-5.6164990110553648</v>
          </cell>
          <cell r="I47">
            <v>0.393241359486729</v>
          </cell>
          <cell r="J47">
            <v>2.4744262611081425</v>
          </cell>
          <cell r="K47">
            <v>12.934926548787939</v>
          </cell>
          <cell r="L47">
            <v>7.8754030733057867</v>
          </cell>
          <cell r="M47">
            <v>3.7804708058950087</v>
          </cell>
          <cell r="N47">
            <v>3.9819340939030834</v>
          </cell>
          <cell r="O47">
            <v>3.8946856134097096</v>
          </cell>
          <cell r="P47">
            <v>-2.1223716812825533</v>
          </cell>
        </row>
        <row r="48">
          <cell r="A48" t="str">
            <v>Peru</v>
          </cell>
          <cell r="B48" t="str">
            <v>Kt</v>
          </cell>
          <cell r="C48">
            <v>984.1126847999999</v>
          </cell>
          <cell r="D48">
            <v>1026.567</v>
          </cell>
          <cell r="E48">
            <v>1159.8998274</v>
          </cell>
          <cell r="F48">
            <v>1229.2347799999995</v>
          </cell>
          <cell r="G48">
            <v>1224.8397920000002</v>
          </cell>
          <cell r="H48">
            <v>1204.1298815652174</v>
          </cell>
          <cell r="I48">
            <v>1201.0228291999997</v>
          </cell>
          <cell r="J48">
            <v>1259.9449999999999</v>
          </cell>
          <cell r="K48">
            <v>1363.2</v>
          </cell>
          <cell r="L48">
            <v>1365.858490566038</v>
          </cell>
          <cell r="M48">
            <v>1810.6584905660379</v>
          </cell>
          <cell r="N48">
            <v>2127.6584905660375</v>
          </cell>
          <cell r="O48">
            <v>2361.1584905660375</v>
          </cell>
          <cell r="P48">
            <v>2255.4518518518516</v>
          </cell>
        </row>
        <row r="49">
          <cell r="A49" t="str">
            <v>Prod Growth</v>
          </cell>
          <cell r="B49" t="str">
            <v>%</v>
          </cell>
          <cell r="C49">
            <v>-2.7895628155480079</v>
          </cell>
          <cell r="D49">
            <v>4.3139689037366757</v>
          </cell>
          <cell r="E49">
            <v>12.988224577645703</v>
          </cell>
          <cell r="F49">
            <v>5.9776672917883689</v>
          </cell>
          <cell r="G49">
            <v>-0.35753853303754912</v>
          </cell>
          <cell r="H49">
            <v>-1.6908260631348648</v>
          </cell>
          <cell r="I49">
            <v>-0.25803299235286348</v>
          </cell>
          <cell r="J49">
            <v>4.9059992339403058</v>
          </cell>
          <cell r="K49">
            <v>8.1951989967816061</v>
          </cell>
          <cell r="L49">
            <v>0.19501838072462085</v>
          </cell>
          <cell r="M49">
            <v>32.565599077226977</v>
          </cell>
          <cell r="N49">
            <v>17.507442825449694</v>
          </cell>
          <cell r="O49">
            <v>10.974505590785878</v>
          </cell>
          <cell r="P49">
            <v>-4.4768972153514719</v>
          </cell>
        </row>
        <row r="50">
          <cell r="A50" t="str">
            <v>Australia</v>
          </cell>
          <cell r="B50" t="str">
            <v>Kt</v>
          </cell>
          <cell r="C50">
            <v>913.84131200000002</v>
          </cell>
          <cell r="D50">
            <v>885.32697049999979</v>
          </cell>
          <cell r="E50">
            <v>857.76800000000003</v>
          </cell>
          <cell r="F50">
            <v>874.67932299999995</v>
          </cell>
          <cell r="G50">
            <v>845.03499999999997</v>
          </cell>
          <cell r="H50">
            <v>859.98259999999993</v>
          </cell>
          <cell r="I50">
            <v>937.04546000000005</v>
          </cell>
          <cell r="J50">
            <v>921.37674000000004</v>
          </cell>
          <cell r="K50">
            <v>1019.5752542372882</v>
          </cell>
          <cell r="L50">
            <v>1035.732</v>
          </cell>
          <cell r="M50">
            <v>995.88199999999995</v>
          </cell>
          <cell r="N50">
            <v>943.13199999999995</v>
          </cell>
          <cell r="O50">
            <v>911.83199999999988</v>
          </cell>
          <cell r="P50">
            <v>886.53200000000004</v>
          </cell>
        </row>
        <row r="51">
          <cell r="A51" t="str">
            <v>Prod Growth</v>
          </cell>
          <cell r="B51" t="str">
            <v>%</v>
          </cell>
          <cell r="C51">
            <v>14.268443928716135</v>
          </cell>
          <cell r="D51">
            <v>-3.1202727569401234</v>
          </cell>
          <cell r="E51">
            <v>-3.112857895251453</v>
          </cell>
          <cell r="F51">
            <v>1.9715497663703951</v>
          </cell>
          <cell r="G51">
            <v>-3.3891647167701433</v>
          </cell>
          <cell r="H51">
            <v>1.7688734786132976</v>
          </cell>
          <cell r="I51">
            <v>8.9609789779467874</v>
          </cell>
          <cell r="J51">
            <v>-1.6721408585662401</v>
          </cell>
          <cell r="K51">
            <v>10.657802609309197</v>
          </cell>
          <cell r="L51">
            <v>1.5846545603735995</v>
          </cell>
          <cell r="M51">
            <v>-3.8475204010303798</v>
          </cell>
          <cell r="N51">
            <v>-5.2968122729399658</v>
          </cell>
          <cell r="O51">
            <v>-3.318729509761098</v>
          </cell>
          <cell r="P51">
            <v>-2.7746339237929574</v>
          </cell>
        </row>
        <row r="52">
          <cell r="A52" t="str">
            <v>Canada</v>
          </cell>
          <cell r="B52" t="str">
            <v>Kt</v>
          </cell>
          <cell r="C52">
            <v>582.47845599999982</v>
          </cell>
          <cell r="D52">
            <v>593.56599999999992</v>
          </cell>
          <cell r="E52">
            <v>583.29539999999997</v>
          </cell>
          <cell r="F52">
            <v>609.22479139999996</v>
          </cell>
          <cell r="G52">
            <v>481.53092499999985</v>
          </cell>
          <cell r="H52">
            <v>495.91627478494632</v>
          </cell>
          <cell r="I52">
            <v>562.48400000000004</v>
          </cell>
          <cell r="J52">
            <v>584.85500000000002</v>
          </cell>
          <cell r="K52">
            <v>629.27600000000018</v>
          </cell>
          <cell r="L52">
            <v>712.83600000000001</v>
          </cell>
          <cell r="M52">
            <v>687.65760000000023</v>
          </cell>
          <cell r="N52">
            <v>671.59900000000016</v>
          </cell>
          <cell r="O52">
            <v>652.28600000000006</v>
          </cell>
          <cell r="P52">
            <v>592.69440000000009</v>
          </cell>
        </row>
        <row r="53">
          <cell r="A53" t="str">
            <v>Prod Growth</v>
          </cell>
          <cell r="B53" t="str">
            <v>%</v>
          </cell>
          <cell r="C53">
            <v>2.7526094072541252</v>
          </cell>
          <cell r="D53">
            <v>1.9035114321893642</v>
          </cell>
          <cell r="E53">
            <v>-1.7303214806777878</v>
          </cell>
          <cell r="F53">
            <v>4.44532759901759</v>
          </cell>
          <cell r="G53">
            <v>-20.960057470176039</v>
          </cell>
          <cell r="H53">
            <v>2.9874197145170811</v>
          </cell>
          <cell r="I53">
            <v>13.423178185454955</v>
          </cell>
          <cell r="J53">
            <v>3.9771797953364052</v>
          </cell>
          <cell r="K53">
            <v>7.5952159082165904</v>
          </cell>
          <cell r="L53">
            <v>13.278752089703062</v>
          </cell>
          <cell r="M53">
            <v>-3.5321448411696044</v>
          </cell>
          <cell r="N53">
            <v>-2.3352610368881366</v>
          </cell>
          <cell r="O53">
            <v>-2.8756743235174742</v>
          </cell>
          <cell r="P53">
            <v>-9.135808525708045</v>
          </cell>
        </row>
        <row r="54">
          <cell r="A54" t="str">
            <v>Mexico</v>
          </cell>
          <cell r="B54" t="str">
            <v>Kt</v>
          </cell>
          <cell r="C54">
            <v>369.03200996499999</v>
          </cell>
          <cell r="D54">
            <v>293.32547399999993</v>
          </cell>
          <cell r="E54">
            <v>315.30006310000005</v>
          </cell>
          <cell r="F54">
            <v>228.33988690000001</v>
          </cell>
          <cell r="G54">
            <v>220.46308500000001</v>
          </cell>
          <cell r="H54">
            <v>239.24731679999999</v>
          </cell>
          <cell r="I54">
            <v>412.75299999999993</v>
          </cell>
          <cell r="J54">
            <v>458.87779999999998</v>
          </cell>
          <cell r="K54">
            <v>458.87779999999998</v>
          </cell>
          <cell r="L54">
            <v>452.11619999999999</v>
          </cell>
          <cell r="M54">
            <v>592.31619999999998</v>
          </cell>
          <cell r="N54">
            <v>777.32619999999986</v>
          </cell>
          <cell r="O54">
            <v>805.72619999999995</v>
          </cell>
          <cell r="P54">
            <v>816.62619999999993</v>
          </cell>
        </row>
        <row r="55">
          <cell r="A55" t="str">
            <v>Prod Growth</v>
          </cell>
          <cell r="B55" t="str">
            <v>%</v>
          </cell>
          <cell r="C55">
            <v>5.1786620881340895</v>
          </cell>
          <cell r="D55">
            <v>-20.514896789625446</v>
          </cell>
          <cell r="E55">
            <v>7.4915379153193129</v>
          </cell>
          <cell r="F55">
            <v>-27.580132824908411</v>
          </cell>
          <cell r="G55">
            <v>-3.449595253346871</v>
          </cell>
          <cell r="H55">
            <v>8.5203524209052972</v>
          </cell>
          <cell r="I55">
            <v>72.521475066340187</v>
          </cell>
          <cell r="J55">
            <v>11.174915748643865</v>
          </cell>
          <cell r="K55">
            <v>0</v>
          </cell>
          <cell r="L55">
            <v>-1.4735077617614056</v>
          </cell>
          <cell r="M55">
            <v>31.009727145366604</v>
          </cell>
          <cell r="N55">
            <v>31.235005897187996</v>
          </cell>
          <cell r="O55">
            <v>3.653549822455493</v>
          </cell>
          <cell r="P55">
            <v>1.3528168750128744</v>
          </cell>
        </row>
        <row r="56">
          <cell r="A56" t="str">
            <v>ROW</v>
          </cell>
          <cell r="B56" t="str">
            <v>Kt</v>
          </cell>
          <cell r="C56">
            <v>3950.8380548349996</v>
          </cell>
          <cell r="D56">
            <v>3685.9957302999956</v>
          </cell>
          <cell r="E56">
            <v>3703.0652342000012</v>
          </cell>
          <cell r="F56">
            <v>3539.5028977014936</v>
          </cell>
          <cell r="G56">
            <v>4166.1009208999967</v>
          </cell>
          <cell r="H56">
            <v>3911.8305228498339</v>
          </cell>
          <cell r="I56">
            <v>3567.2265068100005</v>
          </cell>
          <cell r="J56">
            <v>3565.7176876999965</v>
          </cell>
          <cell r="K56">
            <v>2536.5571372881259</v>
          </cell>
          <cell r="L56">
            <v>2566.9192545660317</v>
          </cell>
          <cell r="M56">
            <v>2864.107085957341</v>
          </cell>
          <cell r="N56">
            <v>3077.470797783426</v>
          </cell>
          <cell r="O56">
            <v>4096.3093677834258</v>
          </cell>
          <cell r="P56">
            <v>5139.1679625410652</v>
          </cell>
        </row>
        <row r="58">
          <cell r="A58" t="str">
            <v>Global Mined Production</v>
          </cell>
          <cell r="B58" t="str">
            <v>Kt</v>
          </cell>
          <cell r="C58">
            <v>14930.25</v>
          </cell>
          <cell r="D58">
            <v>14999.89</v>
          </cell>
          <cell r="E58">
            <v>15481.1</v>
          </cell>
          <cell r="F58">
            <v>15547.1</v>
          </cell>
          <cell r="G58">
            <v>15966.581806</v>
          </cell>
          <cell r="H58">
            <v>16052.744999999999</v>
          </cell>
          <cell r="I58">
            <v>16034.05210001</v>
          </cell>
          <cell r="J58">
            <v>16714.033707699997</v>
          </cell>
          <cell r="K58">
            <v>17144.206191525416</v>
          </cell>
          <cell r="L58">
            <v>18382.84494513207</v>
          </cell>
          <cell r="M58">
            <v>19418.15742000164</v>
          </cell>
          <cell r="N58">
            <v>19850.981401392939</v>
          </cell>
          <cell r="O58">
            <v>21228.922971392942</v>
          </cell>
          <cell r="P58">
            <v>22046.916153523351</v>
          </cell>
        </row>
        <row r="59">
          <cell r="A59" t="str">
            <v>Prod Growth</v>
          </cell>
          <cell r="B59" t="str">
            <v>%</v>
          </cell>
          <cell r="C59">
            <v>2.2738949055711943</v>
          </cell>
          <cell r="D59">
            <v>0.46643559217025565</v>
          </cell>
          <cell r="E59">
            <v>3.2080901926614391</v>
          </cell>
          <cell r="F59">
            <v>0.42632629464314231</v>
          </cell>
          <cell r="G59">
            <v>2.6981353821612819</v>
          </cell>
          <cell r="H59">
            <v>0.53964708944540529</v>
          </cell>
          <cell r="I59">
            <v>-0.11644675094508727</v>
          </cell>
          <cell r="J59">
            <v>4.2408594125097787</v>
          </cell>
          <cell r="K59">
            <v>2.5737203319581958</v>
          </cell>
          <cell r="L59">
            <v>7.2248241754052644</v>
          </cell>
          <cell r="M59">
            <v>5.6319491240866437</v>
          </cell>
          <cell r="N59">
            <v>2.2289652515921521</v>
          </cell>
          <cell r="O59">
            <v>6.9414279432215453</v>
          </cell>
          <cell r="P59">
            <v>3.8532015177251244</v>
          </cell>
        </row>
        <row r="61">
          <cell r="A61" t="str">
            <v>Global Refined Copper Usage by Region</v>
          </cell>
        </row>
        <row r="62">
          <cell r="B62" t="str">
            <v>Unit</v>
          </cell>
          <cell r="C62">
            <v>2005</v>
          </cell>
          <cell r="D62">
            <v>2006</v>
          </cell>
          <cell r="E62">
            <v>2007</v>
          </cell>
          <cell r="F62">
            <v>2008</v>
          </cell>
          <cell r="G62">
            <v>2009</v>
          </cell>
          <cell r="H62">
            <v>2010</v>
          </cell>
          <cell r="I62">
            <v>2011</v>
          </cell>
          <cell r="J62">
            <v>2012</v>
          </cell>
          <cell r="K62" t="str">
            <v>2013e</v>
          </cell>
          <cell r="L62" t="str">
            <v>2014e</v>
          </cell>
          <cell r="M62" t="str">
            <v>2015e</v>
          </cell>
          <cell r="N62" t="str">
            <v>2016e</v>
          </cell>
          <cell r="O62" t="str">
            <v>2017e</v>
          </cell>
          <cell r="P62" t="str">
            <v>2018e</v>
          </cell>
        </row>
        <row r="64">
          <cell r="A64" t="str">
            <v>China</v>
          </cell>
          <cell r="B64" t="str">
            <v>Kt</v>
          </cell>
          <cell r="C64">
            <v>3745</v>
          </cell>
          <cell r="D64">
            <v>3854</v>
          </cell>
          <cell r="E64">
            <v>4620</v>
          </cell>
          <cell r="F64">
            <v>5230</v>
          </cell>
          <cell r="G64">
            <v>6500</v>
          </cell>
          <cell r="H64">
            <v>7204</v>
          </cell>
          <cell r="I64">
            <v>7815</v>
          </cell>
          <cell r="J64">
            <v>8204</v>
          </cell>
          <cell r="K64">
            <v>8950.1500052242591</v>
          </cell>
          <cell r="L64">
            <v>9305.0706790529766</v>
          </cell>
          <cell r="M64">
            <v>9928.5994070499873</v>
          </cell>
          <cell r="N64">
            <v>10614.732619163873</v>
          </cell>
          <cell r="O64">
            <v>11354.822472068136</v>
          </cell>
          <cell r="P64">
            <v>11751.349331143701</v>
          </cell>
        </row>
        <row r="65">
          <cell r="A65" t="str">
            <v>Demand Growth</v>
          </cell>
          <cell r="B65" t="str">
            <v>%</v>
          </cell>
          <cell r="C65">
            <v>5.0490883590462943</v>
          </cell>
          <cell r="D65">
            <v>2.9105473965286954</v>
          </cell>
          <cell r="E65">
            <v>19.875454073689667</v>
          </cell>
          <cell r="F65">
            <v>13.203463203463194</v>
          </cell>
          <cell r="G65">
            <v>24.282982791587003</v>
          </cell>
          <cell r="H65">
            <v>10.830769230769221</v>
          </cell>
          <cell r="I65">
            <v>8.4813992226540726</v>
          </cell>
          <cell r="J65">
            <v>4.9776071657069654</v>
          </cell>
          <cell r="K65">
            <v>9.0949537448105744</v>
          </cell>
          <cell r="L65">
            <v>3.9655276573191234</v>
          </cell>
          <cell r="M65">
            <v>6.7009563871520239</v>
          </cell>
          <cell r="N65">
            <v>6.910674748612422</v>
          </cell>
          <cell r="O65">
            <v>6.9722891706956558</v>
          </cell>
          <cell r="P65">
            <v>3.4921449459116349</v>
          </cell>
        </row>
        <row r="66">
          <cell r="A66" t="str">
            <v>BRI (Brazil, Russia, India)</v>
          </cell>
          <cell r="B66" t="str">
            <v>Kt</v>
          </cell>
          <cell r="C66">
            <v>1340.9</v>
          </cell>
          <cell r="D66">
            <v>1415.8810000000001</v>
          </cell>
          <cell r="E66">
            <v>1525.3330000000001</v>
          </cell>
          <cell r="F66">
            <v>1580.2</v>
          </cell>
          <cell r="G66">
            <v>1263.3</v>
          </cell>
          <cell r="H66">
            <v>1480.9</v>
          </cell>
          <cell r="I66">
            <v>1700.2606680618974</v>
          </cell>
          <cell r="J66">
            <v>1677.8614718236711</v>
          </cell>
          <cell r="K66">
            <v>1771.1777615438814</v>
          </cell>
          <cell r="L66">
            <v>1769.2892114377082</v>
          </cell>
          <cell r="M66">
            <v>1871.2445932731141</v>
          </cell>
          <cell r="N66">
            <v>1978.7880368609742</v>
          </cell>
          <cell r="O66">
            <v>2095.617245799308</v>
          </cell>
          <cell r="P66">
            <v>2151.0315010065574</v>
          </cell>
        </row>
        <row r="67">
          <cell r="A67" t="str">
            <v>Demand Growth</v>
          </cell>
          <cell r="B67" t="str">
            <v>%</v>
          </cell>
          <cell r="C67">
            <v>8.539744212400846</v>
          </cell>
          <cell r="D67">
            <v>5.5918413006189827</v>
          </cell>
          <cell r="E67">
            <v>7.7303106687638401</v>
          </cell>
          <cell r="F67">
            <v>3.5970506112435796</v>
          </cell>
          <cell r="G67">
            <v>-20.054423490697381</v>
          </cell>
          <cell r="H67">
            <v>17.224728884667151</v>
          </cell>
          <cell r="I67">
            <v>14.812659062860245</v>
          </cell>
          <cell r="J67">
            <v>-1.3173977766455569</v>
          </cell>
          <cell r="K67">
            <v>5.5616206276424274</v>
          </cell>
          <cell r="L67">
            <v>-0.10662679642764461</v>
          </cell>
          <cell r="M67">
            <v>5.7625051447952824</v>
          </cell>
          <cell r="N67">
            <v>5.7471612195682642</v>
          </cell>
          <cell r="O67">
            <v>5.9040789999753818</v>
          </cell>
          <cell r="P67">
            <v>2.6442927647368775</v>
          </cell>
        </row>
        <row r="68">
          <cell r="A68" t="str">
            <v>Europe</v>
          </cell>
          <cell r="B68" t="str">
            <v>Kt</v>
          </cell>
          <cell r="C68">
            <v>3979.6910000000007</v>
          </cell>
          <cell r="D68">
            <v>4353.351122</v>
          </cell>
          <cell r="E68">
            <v>4109.4470452799997</v>
          </cell>
          <cell r="F68">
            <v>3829.1639703604478</v>
          </cell>
          <cell r="G68">
            <v>3141.6705173156161</v>
          </cell>
          <cell r="H68">
            <v>3468.9432041770629</v>
          </cell>
          <cell r="I68">
            <v>3297.4786292403728</v>
          </cell>
          <cell r="J68">
            <v>3055.5275178792845</v>
          </cell>
          <cell r="K68">
            <v>3225.4643665969497</v>
          </cell>
          <cell r="L68">
            <v>3226.1153210903408</v>
          </cell>
          <cell r="M68">
            <v>3391.2454904753663</v>
          </cell>
          <cell r="N68">
            <v>3547.171414241061</v>
          </cell>
          <cell r="O68">
            <v>3637.8965516362405</v>
          </cell>
          <cell r="P68">
            <v>3587.4394348873648</v>
          </cell>
        </row>
        <row r="69">
          <cell r="A69" t="str">
            <v>Demand Growth</v>
          </cell>
          <cell r="B69" t="str">
            <v>%</v>
          </cell>
          <cell r="C69">
            <v>-4.5428880369039693</v>
          </cell>
          <cell r="D69">
            <v>9.3891742348840559</v>
          </cell>
          <cell r="E69">
            <v>-5.6026741212628632</v>
          </cell>
          <cell r="F69">
            <v>-6.8204571522944342</v>
          </cell>
          <cell r="G69">
            <v>-17.954139816585514</v>
          </cell>
          <cell r="H69">
            <v>10.417154983555799</v>
          </cell>
          <cell r="I69">
            <v>-4.9428475718548581</v>
          </cell>
          <cell r="J69">
            <v>-7.3374580570617853</v>
          </cell>
          <cell r="K69">
            <v>5.5616206276424274</v>
          </cell>
          <cell r="L69">
            <v>2.0181729493962131E-2</v>
          </cell>
          <cell r="M69">
            <v>5.1185451526021719</v>
          </cell>
          <cell r="N69">
            <v>4.5978954989730925</v>
          </cell>
          <cell r="O69">
            <v>2.5576755899345383</v>
          </cell>
          <cell r="P69">
            <v>-1.3869860242777143</v>
          </cell>
        </row>
        <row r="70">
          <cell r="A70" t="str">
            <v>USA</v>
          </cell>
          <cell r="B70" t="str">
            <v>Kt</v>
          </cell>
          <cell r="C70">
            <v>2270</v>
          </cell>
          <cell r="D70">
            <v>2111.019495</v>
          </cell>
          <cell r="E70">
            <v>2137.3278600000003</v>
          </cell>
          <cell r="F70">
            <v>2021.2081800000003</v>
          </cell>
          <cell r="G70">
            <v>1648.355145</v>
          </cell>
          <cell r="H70">
            <v>1766.2891950000001</v>
          </cell>
          <cell r="I70">
            <v>1757.217345</v>
          </cell>
          <cell r="J70">
            <v>1777.0890230668422</v>
          </cell>
          <cell r="K70">
            <v>1875.9239727452971</v>
          </cell>
          <cell r="L70">
            <v>1878.5322918612596</v>
          </cell>
          <cell r="M70">
            <v>1927.719536204314</v>
          </cell>
          <cell r="N70">
            <v>1975.7280495668119</v>
          </cell>
          <cell r="O70">
            <v>2007.7887309412856</v>
          </cell>
          <cell r="P70">
            <v>1971.6498754243398</v>
          </cell>
        </row>
        <row r="71">
          <cell r="A71" t="str">
            <v>Demand Growth</v>
          </cell>
          <cell r="B71" t="str">
            <v>%</v>
          </cell>
          <cell r="C71">
            <v>-6.1983471074380176</v>
          </cell>
          <cell r="D71">
            <v>-7.0035464757709276</v>
          </cell>
          <cell r="E71">
            <v>1.2462397937258451</v>
          </cell>
          <cell r="F71">
            <v>-5.4329371816638332</v>
          </cell>
          <cell r="G71">
            <v>-18.447037701974878</v>
          </cell>
          <cell r="H71">
            <v>7.154650522839856</v>
          </cell>
          <cell r="I71">
            <v>-0.51361068310220581</v>
          </cell>
          <cell r="J71">
            <v>1.1308605690346196</v>
          </cell>
          <cell r="K71">
            <v>5.5616206276424274</v>
          </cell>
          <cell r="L71">
            <v>0.13904183505610845</v>
          </cell>
          <cell r="M71">
            <v>2.6183869479464494</v>
          </cell>
          <cell r="N71">
            <v>2.4904304003178224</v>
          </cell>
          <cell r="O71">
            <v>1.6227274488259225</v>
          </cell>
          <cell r="P71">
            <v>-1.7999331782285299</v>
          </cell>
        </row>
        <row r="72">
          <cell r="A72" t="str">
            <v>Japan</v>
          </cell>
          <cell r="B72" t="str">
            <v>Kt</v>
          </cell>
          <cell r="C72">
            <v>1228.874</v>
          </cell>
          <cell r="D72">
            <v>1282.336</v>
          </cell>
          <cell r="E72">
            <v>1251.8879999999999</v>
          </cell>
          <cell r="F72">
            <v>1184.405</v>
          </cell>
          <cell r="G72">
            <v>875.375</v>
          </cell>
          <cell r="H72">
            <v>1060.348</v>
          </cell>
          <cell r="I72">
            <v>1006.85</v>
          </cell>
          <cell r="J72">
            <v>1006.4052892609423</v>
          </cell>
          <cell r="K72">
            <v>1062.3777334261633</v>
          </cell>
          <cell r="L72">
            <v>1039.4265818239141</v>
          </cell>
          <cell r="M72">
            <v>1087.4106101143</v>
          </cell>
          <cell r="N72">
            <v>1115.3732751444595</v>
          </cell>
          <cell r="O72">
            <v>1139.8556585383374</v>
          </cell>
          <cell r="P72">
            <v>1113.9178985053338</v>
          </cell>
        </row>
        <row r="73">
          <cell r="A73" t="str">
            <v>Demand Growth</v>
          </cell>
          <cell r="B73" t="str">
            <v>%</v>
          </cell>
          <cell r="C73">
            <v>-3.8890974503362985</v>
          </cell>
          <cell r="D73">
            <v>4.3504867057159613</v>
          </cell>
          <cell r="E73">
            <v>-2.3744166895415919</v>
          </cell>
          <cell r="F73">
            <v>-5.3904981915315116</v>
          </cell>
          <cell r="G73">
            <v>-26.09158184911411</v>
          </cell>
          <cell r="H73">
            <v>21.130715407682409</v>
          </cell>
          <cell r="I73">
            <v>-5.0453247424430359</v>
          </cell>
          <cell r="J73">
            <v>-4.4168519546883278E-2</v>
          </cell>
          <cell r="K73">
            <v>5.5616206276424274</v>
          </cell>
          <cell r="L73">
            <v>-2.1603569879266815</v>
          </cell>
          <cell r="M73">
            <v>4.6163941859353574</v>
          </cell>
          <cell r="N73">
            <v>2.571490913374519</v>
          </cell>
          <cell r="O73">
            <v>2.1949946210345628</v>
          </cell>
          <cell r="P73">
            <v>-2.2755302251395659</v>
          </cell>
        </row>
        <row r="74">
          <cell r="A74" t="str">
            <v>ROW</v>
          </cell>
          <cell r="B74" t="str">
            <v>Kt</v>
          </cell>
          <cell r="C74">
            <v>4109.2350000000006</v>
          </cell>
          <cell r="D74">
            <v>4017.8123830000022</v>
          </cell>
          <cell r="E74">
            <v>4557.6040947199981</v>
          </cell>
          <cell r="F74">
            <v>4193.722849639551</v>
          </cell>
          <cell r="G74">
            <v>4678.8060831373878</v>
          </cell>
          <cell r="H74">
            <v>4390.9246008229402</v>
          </cell>
          <cell r="I74">
            <v>4287.6973309327386</v>
          </cell>
          <cell r="J74">
            <v>4790.7522029882603</v>
          </cell>
          <cell r="K74">
            <v>3957.0325180249783</v>
          </cell>
          <cell r="L74">
            <v>4200.3977369012791</v>
          </cell>
          <cell r="M74">
            <v>4459.0047534392979</v>
          </cell>
          <cell r="N74">
            <v>4606.5567112304307</v>
          </cell>
          <cell r="O74">
            <v>4798.1484169832511</v>
          </cell>
          <cell r="P74">
            <v>4852.4334809077845</v>
          </cell>
        </row>
        <row r="75">
          <cell r="A75" t="str">
            <v>Demand Growth</v>
          </cell>
          <cell r="B75" t="str">
            <v>%</v>
          </cell>
          <cell r="C75">
            <v>-1.4551146403089521</v>
          </cell>
          <cell r="D75">
            <v>-2.2248086809344869</v>
          </cell>
          <cell r="E75">
            <v>13.434965604763915</v>
          </cell>
          <cell r="F75">
            <v>-7.9840468263139623</v>
          </cell>
          <cell r="G75">
            <v>11.566888201482595</v>
          </cell>
          <cell r="H75">
            <v>-6.1528833894609285</v>
          </cell>
          <cell r="I75">
            <v>-2.3509233082903536</v>
          </cell>
          <cell r="J75">
            <v>11.732518254642944</v>
          </cell>
          <cell r="K75">
            <v>-17.402688547390198</v>
          </cell>
          <cell r="L75">
            <v>6.1501950708701347</v>
          </cell>
          <cell r="M75">
            <v>6.1567268800787112</v>
          </cell>
          <cell r="N75">
            <v>3.3090782797960294</v>
          </cell>
          <cell r="O75">
            <v>4.1591088043209101</v>
          </cell>
          <cell r="P75">
            <v>1.1313752557630119</v>
          </cell>
        </row>
        <row r="76">
          <cell r="A76" t="str">
            <v>World Refined Consumption</v>
          </cell>
          <cell r="B76" t="str">
            <v>Kt</v>
          </cell>
          <cell r="C76">
            <v>16673.7</v>
          </cell>
          <cell r="D76">
            <v>17034.400000000001</v>
          </cell>
          <cell r="E76">
            <v>18201.599999999999</v>
          </cell>
          <cell r="F76">
            <v>18038.7</v>
          </cell>
          <cell r="G76">
            <v>18107.506745453004</v>
          </cell>
          <cell r="H76">
            <v>19371.405000000006</v>
          </cell>
          <cell r="I76">
            <v>19864.503973235012</v>
          </cell>
          <cell r="J76">
            <v>20511.635505019003</v>
          </cell>
          <cell r="K76">
            <v>20842.126357561527</v>
          </cell>
          <cell r="L76">
            <v>21418.831822167478</v>
          </cell>
          <cell r="M76">
            <v>22665.224390556381</v>
          </cell>
          <cell r="N76">
            <v>23838.350106207607</v>
          </cell>
          <cell r="O76">
            <v>25034.129075966557</v>
          </cell>
          <cell r="P76">
            <v>25427.821521875081</v>
          </cell>
        </row>
        <row r="77">
          <cell r="A77" t="str">
            <v>Demand growth</v>
          </cell>
          <cell r="B77" t="str">
            <v>%</v>
          </cell>
          <cell r="C77">
            <v>-0.97576909371659415</v>
          </cell>
          <cell r="D77">
            <v>2.1632870928468328</v>
          </cell>
          <cell r="E77">
            <v>6.8520170948198622</v>
          </cell>
          <cell r="F77">
            <v>-0.89497626582275558</v>
          </cell>
          <cell r="G77">
            <v>0.38143960181722392</v>
          </cell>
          <cell r="H77">
            <v>6.9799684314041821</v>
          </cell>
          <cell r="I77">
            <v>2.5454992719165404</v>
          </cell>
          <cell r="J77">
            <v>3.2577281197452512</v>
          </cell>
          <cell r="K77">
            <v>1.6112359858464487</v>
          </cell>
          <cell r="L77">
            <v>2.7670183680501559</v>
          </cell>
          <cell r="M77">
            <v>5.8191435403071035</v>
          </cell>
          <cell r="N77">
            <v>5.1758839684817648</v>
          </cell>
          <cell r="O77">
            <v>5.0161985390405173</v>
          </cell>
          <cell r="P77">
            <v>1.5726228969813905</v>
          </cell>
        </row>
        <row r="79">
          <cell r="A79" t="str">
            <v>Source: ICSG, CRU, Morgan Stanley Research</v>
          </cell>
        </row>
      </sheetData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ront page"/>
      <sheetName val="Scenarios"/>
      <sheetName val="Aluminium"/>
      <sheetName val="Copper"/>
      <sheetName val="Nickel"/>
      <sheetName val="Zinc"/>
      <sheetName val="Al 2011"/>
      <sheetName val="Cu 2011"/>
      <sheetName val="Ni 2011"/>
      <sheetName val="Zn 2011"/>
      <sheetName val="Pb 2011"/>
      <sheetName val="Au 2011"/>
      <sheetName val="Iron ore 2011"/>
      <sheetName val="Met Coal 2011"/>
      <sheetName val="Thermal 2011"/>
      <sheetName val="Al 2010"/>
      <sheetName val="Cu 2010"/>
      <sheetName val="Ni 2010"/>
      <sheetName val="Zn 2010"/>
      <sheetName val="Pb 2010"/>
      <sheetName val="Au 2010"/>
      <sheetName val="Al 2009"/>
      <sheetName val="Cu 2009"/>
      <sheetName val="Ni 2009"/>
      <sheetName val="Zn 2009"/>
      <sheetName val="Au 2009"/>
      <sheetName val="Iron ore 2009"/>
      <sheetName val="Met Coal 2009"/>
      <sheetName val="Thermal 2009"/>
      <sheetName val="Au 2008"/>
      <sheetName val="Au 2007"/>
      <sheetName val="Au 2006"/>
      <sheetName val="Metals vs Power"/>
      <sheetName val="Data"/>
      <sheetName val="Front page (2)"/>
    </sheetNames>
    <sheetDataSet>
      <sheetData sheetId="0"/>
      <sheetData sheetId="1"/>
      <sheetData sheetId="2">
        <row r="1">
          <cell r="A1" t="str">
            <v>LME CASH ALUMINIUM PRICE AND C1 COST PERCENTILES</v>
          </cell>
        </row>
        <row r="2">
          <cell r="A2" t="str">
            <v>Source: Brook Hunt, Morgan Stanley Research</v>
          </cell>
          <cell r="M2" t="str">
            <v>Current price</v>
          </cell>
          <cell r="O2" t="e">
            <v>#NAME?</v>
          </cell>
        </row>
        <row r="3">
          <cell r="O3" t="e">
            <v>#NAME?</v>
          </cell>
          <cell r="AG3" t="str">
            <v>2008-09 vs Current</v>
          </cell>
        </row>
        <row r="24">
          <cell r="B24" t="str">
            <v>10th Percentile</v>
          </cell>
          <cell r="C24" t="str">
            <v>20th Percentile</v>
          </cell>
          <cell r="D24" t="str">
            <v>30th Percentile</v>
          </cell>
          <cell r="E24" t="str">
            <v>40th Percentile</v>
          </cell>
          <cell r="F24" t="str">
            <v>50th Percentile</v>
          </cell>
          <cell r="G24" t="str">
            <v>60th Percentile</v>
          </cell>
          <cell r="H24" t="str">
            <v>70th Percentile</v>
          </cell>
          <cell r="I24" t="str">
            <v>80th Percentile</v>
          </cell>
          <cell r="J24" t="str">
            <v>90th Percentile</v>
          </cell>
          <cell r="K24" t="str">
            <v>LME Cash Aluminium Price</v>
          </cell>
          <cell r="L24" t="str">
            <v>Percentile Range</v>
          </cell>
          <cell r="M24" t="str">
            <v>Multiple of marginal cost</v>
          </cell>
          <cell r="N24" t="str">
            <v>Avg price as a multiple of 50th pecentile</v>
          </cell>
          <cell r="O24" t="str">
            <v>Avg price as a multiple of 60th pecentile</v>
          </cell>
          <cell r="P24" t="str">
            <v>Avg price as a multiple of 70th pecentile</v>
          </cell>
          <cell r="Q24" t="str">
            <v>Avg price as a multiple of 90th pecentile</v>
          </cell>
          <cell r="S24" t="str">
            <v>50th Percentile</v>
          </cell>
          <cell r="T24" t="str">
            <v>60th Percentile</v>
          </cell>
          <cell r="U24" t="str">
            <v>70th Percentile</v>
          </cell>
          <cell r="V24" t="str">
            <v>80th Percentile</v>
          </cell>
          <cell r="W24" t="str">
            <v>90th Percentile</v>
          </cell>
          <cell r="X24" t="str">
            <v>LME Cash Aluminium Price</v>
          </cell>
        </row>
        <row r="25">
          <cell r="N25">
            <v>0.75759772820674987</v>
          </cell>
          <cell r="O25">
            <v>0.84123485659496477</v>
          </cell>
          <cell r="P25">
            <v>0.91296539261780507</v>
          </cell>
          <cell r="Q25">
            <v>1.2177952296066814</v>
          </cell>
        </row>
        <row r="28">
          <cell r="A28">
            <v>29221</v>
          </cell>
          <cell r="K28">
            <v>96.66</v>
          </cell>
          <cell r="L28">
            <v>90</v>
          </cell>
        </row>
        <row r="29">
          <cell r="A29">
            <v>29252</v>
          </cell>
          <cell r="K29">
            <v>89.74</v>
          </cell>
          <cell r="L29">
            <v>90</v>
          </cell>
          <cell r="N29">
            <v>0.75759772820674987</v>
          </cell>
          <cell r="O29">
            <v>0.84123485659496477</v>
          </cell>
          <cell r="P29">
            <v>0.91296539261780507</v>
          </cell>
          <cell r="Q29">
            <v>1.2177952296066814</v>
          </cell>
        </row>
        <row r="30">
          <cell r="A30">
            <v>29281</v>
          </cell>
          <cell r="K30">
            <v>87.65</v>
          </cell>
          <cell r="L30">
            <v>90</v>
          </cell>
          <cell r="N30">
            <v>0.75759772820674987</v>
          </cell>
          <cell r="O30">
            <v>0.84123485659496477</v>
          </cell>
          <cell r="P30">
            <v>0.91296539261780507</v>
          </cell>
          <cell r="Q30">
            <v>1.2177952296066814</v>
          </cell>
        </row>
        <row r="31">
          <cell r="A31">
            <v>29312</v>
          </cell>
          <cell r="K31">
            <v>80.55</v>
          </cell>
          <cell r="L31">
            <v>90</v>
          </cell>
          <cell r="N31">
            <v>0.75759772820674987</v>
          </cell>
          <cell r="O31">
            <v>0.84123485659496477</v>
          </cell>
          <cell r="P31">
            <v>0.91296539261780507</v>
          </cell>
          <cell r="Q31">
            <v>1.2177952296066814</v>
          </cell>
        </row>
        <row r="32">
          <cell r="A32">
            <v>29342</v>
          </cell>
          <cell r="K32">
            <v>75.7</v>
          </cell>
          <cell r="L32">
            <v>90</v>
          </cell>
          <cell r="N32">
            <v>0.75759772820674987</v>
          </cell>
          <cell r="O32">
            <v>0.84123485659496477</v>
          </cell>
          <cell r="P32">
            <v>0.91296539261780507</v>
          </cell>
          <cell r="Q32">
            <v>1.2177952296066814</v>
          </cell>
        </row>
        <row r="33">
          <cell r="A33">
            <v>29373</v>
          </cell>
          <cell r="K33">
            <v>79.75</v>
          </cell>
          <cell r="L33">
            <v>90</v>
          </cell>
          <cell r="N33">
            <v>0.75759772820674987</v>
          </cell>
          <cell r="O33">
            <v>0.84123485659496477</v>
          </cell>
          <cell r="P33">
            <v>0.91296539261780507</v>
          </cell>
          <cell r="Q33">
            <v>1.2177952296066814</v>
          </cell>
        </row>
        <row r="34">
          <cell r="A34">
            <v>29403</v>
          </cell>
          <cell r="K34">
            <v>80.900000000000006</v>
          </cell>
          <cell r="L34">
            <v>90</v>
          </cell>
          <cell r="N34">
            <v>0.75759772820674987</v>
          </cell>
          <cell r="O34">
            <v>0.84123485659496477</v>
          </cell>
          <cell r="P34">
            <v>0.91296539261780507</v>
          </cell>
          <cell r="Q34">
            <v>1.2177952296066814</v>
          </cell>
        </row>
        <row r="35">
          <cell r="A35">
            <v>29434</v>
          </cell>
          <cell r="K35">
            <v>75.069999999999993</v>
          </cell>
          <cell r="L35">
            <v>90</v>
          </cell>
          <cell r="N35">
            <v>0.75759772820674987</v>
          </cell>
          <cell r="O35">
            <v>0.84123485659496477</v>
          </cell>
          <cell r="P35">
            <v>0.91296539261780507</v>
          </cell>
          <cell r="Q35">
            <v>1.2177952296066814</v>
          </cell>
        </row>
        <row r="36">
          <cell r="A36">
            <v>29465</v>
          </cell>
          <cell r="K36">
            <v>73.760000000000005</v>
          </cell>
          <cell r="L36">
            <v>90</v>
          </cell>
          <cell r="N36">
            <v>0.75759772820674987</v>
          </cell>
          <cell r="O36">
            <v>0.84123485659496477</v>
          </cell>
          <cell r="P36">
            <v>0.91296539261780507</v>
          </cell>
          <cell r="Q36">
            <v>1.2177952296066814</v>
          </cell>
        </row>
        <row r="37">
          <cell r="A37">
            <v>29495</v>
          </cell>
          <cell r="K37">
            <v>68.22</v>
          </cell>
          <cell r="L37">
            <v>90</v>
          </cell>
          <cell r="N37">
            <v>0.75759772820674987</v>
          </cell>
          <cell r="O37">
            <v>0.84123485659496477</v>
          </cell>
          <cell r="P37">
            <v>0.91296539261780507</v>
          </cell>
          <cell r="Q37">
            <v>1.2177952296066814</v>
          </cell>
        </row>
        <row r="38">
          <cell r="A38">
            <v>29526</v>
          </cell>
          <cell r="K38">
            <v>64.89</v>
          </cell>
          <cell r="L38">
            <v>90</v>
          </cell>
          <cell r="N38">
            <v>0.75759772820674987</v>
          </cell>
          <cell r="O38">
            <v>0.84123485659496477</v>
          </cell>
          <cell r="P38">
            <v>0.91296539261780507</v>
          </cell>
          <cell r="Q38">
            <v>1.2177952296066814</v>
          </cell>
        </row>
        <row r="39">
          <cell r="A39">
            <v>29556</v>
          </cell>
          <cell r="K39">
            <v>64.900000000000006</v>
          </cell>
          <cell r="L39">
            <v>90</v>
          </cell>
          <cell r="N39">
            <v>0.75759772820674987</v>
          </cell>
          <cell r="O39">
            <v>0.84123485659496477</v>
          </cell>
          <cell r="P39">
            <v>0.91296539261780507</v>
          </cell>
          <cell r="Q39">
            <v>1.2177952296066814</v>
          </cell>
        </row>
        <row r="40">
          <cell r="A40">
            <v>29587</v>
          </cell>
          <cell r="K40">
            <v>65.88</v>
          </cell>
          <cell r="L40">
            <v>90</v>
          </cell>
          <cell r="N40">
            <v>0.75759772820674987</v>
          </cell>
          <cell r="O40">
            <v>0.84123485659496477</v>
          </cell>
          <cell r="P40">
            <v>0.91296539261780507</v>
          </cell>
          <cell r="Q40">
            <v>1.2177952296066814</v>
          </cell>
        </row>
        <row r="41">
          <cell r="A41">
            <v>29618</v>
          </cell>
          <cell r="K41">
            <v>65.45</v>
          </cell>
          <cell r="L41">
            <v>90</v>
          </cell>
          <cell r="N41">
            <v>0.75759772820674987</v>
          </cell>
          <cell r="O41">
            <v>0.84123485659496477</v>
          </cell>
          <cell r="P41">
            <v>0.91296539261780507</v>
          </cell>
          <cell r="Q41">
            <v>1.2177952296066814</v>
          </cell>
        </row>
        <row r="42">
          <cell r="A42">
            <v>29646</v>
          </cell>
          <cell r="K42">
            <v>62.11</v>
          </cell>
          <cell r="L42">
            <v>90</v>
          </cell>
          <cell r="N42">
            <v>0.75759772820674987</v>
          </cell>
          <cell r="O42">
            <v>0.84123485659496477</v>
          </cell>
          <cell r="P42">
            <v>0.91296539261780507</v>
          </cell>
          <cell r="Q42">
            <v>1.2177952296066814</v>
          </cell>
        </row>
        <row r="43">
          <cell r="A43">
            <v>29677</v>
          </cell>
          <cell r="K43">
            <v>58.83</v>
          </cell>
          <cell r="L43">
            <v>90</v>
          </cell>
          <cell r="N43">
            <v>0.75759772820674987</v>
          </cell>
          <cell r="O43">
            <v>0.84123485659496477</v>
          </cell>
          <cell r="P43">
            <v>0.91296539261780507</v>
          </cell>
          <cell r="Q43">
            <v>1.2177952296066814</v>
          </cell>
        </row>
        <row r="44">
          <cell r="A44">
            <v>29707</v>
          </cell>
          <cell r="K44">
            <v>55.9</v>
          </cell>
          <cell r="L44">
            <v>90</v>
          </cell>
          <cell r="N44">
            <v>0.75759772820674987</v>
          </cell>
          <cell r="O44">
            <v>0.84123485659496477</v>
          </cell>
          <cell r="P44">
            <v>0.91296539261780507</v>
          </cell>
          <cell r="Q44">
            <v>1.2177952296066814</v>
          </cell>
        </row>
        <row r="45">
          <cell r="A45">
            <v>29738</v>
          </cell>
          <cell r="K45">
            <v>53.31</v>
          </cell>
          <cell r="L45">
            <v>90</v>
          </cell>
          <cell r="N45">
            <v>0.75759772820674987</v>
          </cell>
          <cell r="O45">
            <v>0.84123485659496477</v>
          </cell>
          <cell r="P45">
            <v>0.91296539261780507</v>
          </cell>
          <cell r="Q45">
            <v>1.2177952296066814</v>
          </cell>
        </row>
        <row r="46">
          <cell r="A46">
            <v>29768</v>
          </cell>
          <cell r="K46">
            <v>55.83</v>
          </cell>
          <cell r="L46">
            <v>90</v>
          </cell>
          <cell r="N46">
            <v>0.75759772820674987</v>
          </cell>
          <cell r="O46">
            <v>0.84123485659496477</v>
          </cell>
          <cell r="P46">
            <v>0.91296539261780507</v>
          </cell>
          <cell r="Q46">
            <v>1.2177952296066814</v>
          </cell>
        </row>
        <row r="47">
          <cell r="A47">
            <v>29799</v>
          </cell>
          <cell r="K47">
            <v>53.02</v>
          </cell>
          <cell r="L47">
            <v>90</v>
          </cell>
          <cell r="N47">
            <v>0.75759772820674987</v>
          </cell>
          <cell r="O47">
            <v>0.84123485659496477</v>
          </cell>
          <cell r="P47">
            <v>0.91296539261780507</v>
          </cell>
          <cell r="Q47">
            <v>1.2177952296066814</v>
          </cell>
        </row>
        <row r="48">
          <cell r="A48">
            <v>29830</v>
          </cell>
          <cell r="K48">
            <v>51.72</v>
          </cell>
          <cell r="L48">
            <v>90</v>
          </cell>
          <cell r="N48">
            <v>0.75759772820674987</v>
          </cell>
          <cell r="O48">
            <v>0.84123485659496477</v>
          </cell>
          <cell r="P48">
            <v>0.91296539261780507</v>
          </cell>
          <cell r="Q48">
            <v>1.2177952296066814</v>
          </cell>
        </row>
        <row r="49">
          <cell r="A49">
            <v>29860</v>
          </cell>
          <cell r="K49">
            <v>49.07</v>
          </cell>
          <cell r="L49">
            <v>90</v>
          </cell>
          <cell r="N49">
            <v>0.75759772820674987</v>
          </cell>
          <cell r="O49">
            <v>0.84123485659496477</v>
          </cell>
          <cell r="P49">
            <v>0.91296539261780507</v>
          </cell>
          <cell r="Q49">
            <v>1.2177952296066814</v>
          </cell>
        </row>
        <row r="50">
          <cell r="A50">
            <v>29891</v>
          </cell>
          <cell r="K50">
            <v>51.3</v>
          </cell>
          <cell r="L50">
            <v>90</v>
          </cell>
          <cell r="N50">
            <v>0.75759772820674987</v>
          </cell>
          <cell r="O50">
            <v>0.84123485659496477</v>
          </cell>
          <cell r="P50">
            <v>0.91296539261780507</v>
          </cell>
          <cell r="Q50">
            <v>1.2177952296066814</v>
          </cell>
        </row>
        <row r="51">
          <cell r="A51">
            <v>29921</v>
          </cell>
          <cell r="K51">
            <v>50.5</v>
          </cell>
          <cell r="L51">
            <v>90</v>
          </cell>
          <cell r="N51">
            <v>0.75759772820674987</v>
          </cell>
          <cell r="O51">
            <v>0.84123485659496477</v>
          </cell>
          <cell r="P51">
            <v>0.91296539261780507</v>
          </cell>
          <cell r="Q51">
            <v>1.2177952296066814</v>
          </cell>
        </row>
        <row r="52">
          <cell r="A52">
            <v>29952</v>
          </cell>
          <cell r="K52">
            <v>49.34</v>
          </cell>
          <cell r="L52">
            <v>90</v>
          </cell>
          <cell r="N52">
            <v>0.75759772820674987</v>
          </cell>
          <cell r="O52">
            <v>0.84123485659496477</v>
          </cell>
          <cell r="P52">
            <v>0.91296539261780507</v>
          </cell>
          <cell r="Q52">
            <v>1.2177952296066814</v>
          </cell>
        </row>
        <row r="53">
          <cell r="A53">
            <v>29983</v>
          </cell>
          <cell r="K53">
            <v>46.69</v>
          </cell>
          <cell r="L53">
            <v>90</v>
          </cell>
          <cell r="N53">
            <v>0.75759772820674987</v>
          </cell>
          <cell r="O53">
            <v>0.84123485659496477</v>
          </cell>
          <cell r="P53">
            <v>0.91296539261780507</v>
          </cell>
          <cell r="Q53">
            <v>1.2177952296066814</v>
          </cell>
        </row>
        <row r="54">
          <cell r="A54">
            <v>30011</v>
          </cell>
          <cell r="K54">
            <v>45.19</v>
          </cell>
          <cell r="L54">
            <v>90</v>
          </cell>
          <cell r="N54">
            <v>0.75759772820674987</v>
          </cell>
          <cell r="O54">
            <v>0.84123485659496477</v>
          </cell>
          <cell r="P54">
            <v>0.91296539261780507</v>
          </cell>
          <cell r="Q54">
            <v>1.2177952296066814</v>
          </cell>
        </row>
        <row r="55">
          <cell r="A55">
            <v>30042</v>
          </cell>
          <cell r="K55">
            <v>44.15</v>
          </cell>
          <cell r="L55">
            <v>90</v>
          </cell>
          <cell r="N55">
            <v>0.75759772820674987</v>
          </cell>
          <cell r="O55">
            <v>0.84123485659496477</v>
          </cell>
          <cell r="P55">
            <v>0.91296539261780507</v>
          </cell>
          <cell r="Q55">
            <v>1.2177952296066814</v>
          </cell>
        </row>
        <row r="56">
          <cell r="A56">
            <v>30072</v>
          </cell>
          <cell r="K56">
            <v>41.68</v>
          </cell>
          <cell r="L56">
            <v>90</v>
          </cell>
          <cell r="N56">
            <v>0.75759772820674987</v>
          </cell>
          <cell r="O56">
            <v>0.84123485659496477</v>
          </cell>
          <cell r="P56">
            <v>0.91296539261780507</v>
          </cell>
          <cell r="Q56">
            <v>1.2177952296066814</v>
          </cell>
        </row>
        <row r="57">
          <cell r="A57">
            <v>30103</v>
          </cell>
          <cell r="K57">
            <v>43.45</v>
          </cell>
          <cell r="L57">
            <v>90</v>
          </cell>
          <cell r="N57">
            <v>0.75759772820674987</v>
          </cell>
          <cell r="O57">
            <v>0.84123485659496477</v>
          </cell>
          <cell r="P57">
            <v>0.91296539261780507</v>
          </cell>
          <cell r="Q57">
            <v>1.2177952296066814</v>
          </cell>
        </row>
        <row r="58">
          <cell r="A58">
            <v>30133</v>
          </cell>
          <cell r="K58">
            <v>43.49</v>
          </cell>
          <cell r="L58">
            <v>90</v>
          </cell>
          <cell r="N58">
            <v>0.75759772820674987</v>
          </cell>
          <cell r="O58">
            <v>0.84123485659496477</v>
          </cell>
          <cell r="P58">
            <v>0.91296539261780507</v>
          </cell>
          <cell r="Q58">
            <v>1.2177952296066814</v>
          </cell>
        </row>
        <row r="59">
          <cell r="A59">
            <v>30164</v>
          </cell>
          <cell r="K59">
            <v>43.52</v>
          </cell>
          <cell r="L59">
            <v>90</v>
          </cell>
          <cell r="N59">
            <v>0.75759772820674987</v>
          </cell>
          <cell r="O59">
            <v>0.84123485659496477</v>
          </cell>
          <cell r="P59">
            <v>0.91296539261780507</v>
          </cell>
          <cell r="Q59">
            <v>1.2177952296066814</v>
          </cell>
        </row>
        <row r="60">
          <cell r="A60">
            <v>30195</v>
          </cell>
          <cell r="K60">
            <v>43.16</v>
          </cell>
          <cell r="L60">
            <v>90</v>
          </cell>
          <cell r="N60">
            <v>0.75759772820674987</v>
          </cell>
          <cell r="O60">
            <v>0.84123485659496477</v>
          </cell>
          <cell r="P60">
            <v>0.91296539261780507</v>
          </cell>
          <cell r="Q60">
            <v>1.2177952296066814</v>
          </cell>
        </row>
        <row r="61">
          <cell r="A61">
            <v>30225</v>
          </cell>
          <cell r="K61">
            <v>43.78</v>
          </cell>
          <cell r="L61">
            <v>90</v>
          </cell>
          <cell r="N61">
            <v>0.75759772820674987</v>
          </cell>
          <cell r="O61">
            <v>0.84123485659496477</v>
          </cell>
          <cell r="P61">
            <v>0.91296539261780507</v>
          </cell>
          <cell r="Q61">
            <v>1.2177952296066814</v>
          </cell>
        </row>
        <row r="62">
          <cell r="A62">
            <v>30256</v>
          </cell>
          <cell r="K62">
            <v>44.79</v>
          </cell>
          <cell r="L62">
            <v>90</v>
          </cell>
          <cell r="N62">
            <v>0.75759772820674987</v>
          </cell>
          <cell r="O62">
            <v>0.84123485659496477</v>
          </cell>
          <cell r="P62">
            <v>0.91296539261780507</v>
          </cell>
          <cell r="Q62">
            <v>1.2177952296066814</v>
          </cell>
        </row>
        <row r="63">
          <cell r="A63">
            <v>30286</v>
          </cell>
          <cell r="K63">
            <v>48.83</v>
          </cell>
          <cell r="L63">
            <v>90</v>
          </cell>
          <cell r="N63">
            <v>0.75759772820674987</v>
          </cell>
          <cell r="O63">
            <v>0.84123485659496477</v>
          </cell>
          <cell r="P63">
            <v>0.91296539261780507</v>
          </cell>
          <cell r="Q63">
            <v>1.2177952296066814</v>
          </cell>
        </row>
        <row r="64">
          <cell r="A64">
            <v>30317</v>
          </cell>
          <cell r="K64">
            <v>55.81</v>
          </cell>
          <cell r="L64">
            <v>90</v>
          </cell>
          <cell r="N64">
            <v>0.75759772820674987</v>
          </cell>
          <cell r="O64">
            <v>0.84123485659496477</v>
          </cell>
          <cell r="P64">
            <v>0.91296539261780507</v>
          </cell>
          <cell r="Q64">
            <v>1.2177952296066814</v>
          </cell>
        </row>
        <row r="65">
          <cell r="A65">
            <v>30348</v>
          </cell>
          <cell r="K65">
            <v>59.05</v>
          </cell>
          <cell r="L65">
            <v>90</v>
          </cell>
          <cell r="N65">
            <v>0.75759772820674987</v>
          </cell>
          <cell r="O65">
            <v>0.84123485659496477</v>
          </cell>
          <cell r="P65">
            <v>0.91296539261780507</v>
          </cell>
          <cell r="Q65">
            <v>1.2177952296066814</v>
          </cell>
        </row>
        <row r="66">
          <cell r="A66">
            <v>30376</v>
          </cell>
          <cell r="K66">
            <v>61.85</v>
          </cell>
          <cell r="L66">
            <v>90</v>
          </cell>
          <cell r="N66">
            <v>0.75759772820674987</v>
          </cell>
          <cell r="O66">
            <v>0.84123485659496477</v>
          </cell>
          <cell r="P66">
            <v>0.91296539261780507</v>
          </cell>
          <cell r="Q66">
            <v>1.2177952296066814</v>
          </cell>
        </row>
        <row r="67">
          <cell r="A67">
            <v>30407</v>
          </cell>
          <cell r="K67">
            <v>65.930000000000007</v>
          </cell>
          <cell r="L67">
            <v>90</v>
          </cell>
          <cell r="N67">
            <v>0.75759772820674987</v>
          </cell>
          <cell r="O67">
            <v>0.84123485659496477</v>
          </cell>
          <cell r="P67">
            <v>0.91296539261780507</v>
          </cell>
          <cell r="Q67">
            <v>1.2177952296066814</v>
          </cell>
        </row>
        <row r="68">
          <cell r="A68">
            <v>30437</v>
          </cell>
          <cell r="K68">
            <v>66.48</v>
          </cell>
          <cell r="L68">
            <v>90</v>
          </cell>
          <cell r="N68">
            <v>0.75759772820674987</v>
          </cell>
          <cell r="O68">
            <v>0.84123485659496477</v>
          </cell>
          <cell r="P68">
            <v>0.91296539261780507</v>
          </cell>
          <cell r="Q68">
            <v>1.2177952296066814</v>
          </cell>
        </row>
        <row r="69">
          <cell r="A69">
            <v>30468</v>
          </cell>
          <cell r="K69">
            <v>68.959999999999994</v>
          </cell>
          <cell r="L69">
            <v>90</v>
          </cell>
          <cell r="N69">
            <v>0.75759772820674987</v>
          </cell>
          <cell r="O69">
            <v>0.84123485659496477</v>
          </cell>
          <cell r="P69">
            <v>0.91296539261780507</v>
          </cell>
          <cell r="Q69">
            <v>1.2177952296066814</v>
          </cell>
        </row>
        <row r="70">
          <cell r="A70">
            <v>30498</v>
          </cell>
          <cell r="K70">
            <v>72.739999999999995</v>
          </cell>
          <cell r="L70">
            <v>90</v>
          </cell>
          <cell r="N70">
            <v>0.75759772820674987</v>
          </cell>
          <cell r="O70">
            <v>0.84123485659496477</v>
          </cell>
          <cell r="P70">
            <v>0.91296539261780507</v>
          </cell>
          <cell r="Q70">
            <v>1.2177952296066814</v>
          </cell>
        </row>
        <row r="71">
          <cell r="A71">
            <v>30529</v>
          </cell>
          <cell r="K71">
            <v>73.2</v>
          </cell>
          <cell r="L71">
            <v>90</v>
          </cell>
          <cell r="N71">
            <v>0.75759772820674987</v>
          </cell>
          <cell r="O71">
            <v>0.84123485659496477</v>
          </cell>
          <cell r="P71">
            <v>0.91296539261780507</v>
          </cell>
          <cell r="Q71">
            <v>1.2177952296066814</v>
          </cell>
        </row>
        <row r="72">
          <cell r="A72">
            <v>30560</v>
          </cell>
          <cell r="K72">
            <v>71.040000000000006</v>
          </cell>
          <cell r="L72">
            <v>90</v>
          </cell>
          <cell r="N72">
            <v>0.75759772820674987</v>
          </cell>
          <cell r="O72">
            <v>0.84123485659496477</v>
          </cell>
          <cell r="P72">
            <v>0.91296539261780507</v>
          </cell>
          <cell r="Q72">
            <v>1.2177952296066814</v>
          </cell>
        </row>
        <row r="73">
          <cell r="A73">
            <v>30590</v>
          </cell>
          <cell r="K73">
            <v>68.8</v>
          </cell>
          <cell r="L73">
            <v>90</v>
          </cell>
          <cell r="N73">
            <v>0.75759772820674987</v>
          </cell>
          <cell r="O73">
            <v>0.84123485659496477</v>
          </cell>
          <cell r="P73">
            <v>0.91296539261780507</v>
          </cell>
          <cell r="Q73">
            <v>1.2177952296066814</v>
          </cell>
        </row>
        <row r="74">
          <cell r="A74">
            <v>30621</v>
          </cell>
          <cell r="K74">
            <v>70.28</v>
          </cell>
          <cell r="L74">
            <v>90</v>
          </cell>
          <cell r="N74">
            <v>0.75759772820674987</v>
          </cell>
          <cell r="O74">
            <v>0.84123485659496477</v>
          </cell>
          <cell r="P74">
            <v>0.91296539261780507</v>
          </cell>
          <cell r="Q74">
            <v>1.2177952296066814</v>
          </cell>
        </row>
        <row r="75">
          <cell r="A75">
            <v>30651</v>
          </cell>
          <cell r="K75">
            <v>70.260000000000005</v>
          </cell>
          <cell r="L75">
            <v>90</v>
          </cell>
          <cell r="N75">
            <v>0.75759772820674987</v>
          </cell>
          <cell r="O75">
            <v>0.84123485659496477</v>
          </cell>
          <cell r="P75">
            <v>0.91296539261780507</v>
          </cell>
          <cell r="Q75">
            <v>1.2177952296066814</v>
          </cell>
        </row>
        <row r="76">
          <cell r="A76">
            <v>30682</v>
          </cell>
          <cell r="F76">
            <v>44.905698034128335</v>
          </cell>
          <cell r="G76">
            <v>47.990129818290683</v>
          </cell>
          <cell r="H76">
            <v>51.437435930001541</v>
          </cell>
          <cell r="I76">
            <v>53.932196931897565</v>
          </cell>
          <cell r="J76">
            <v>56.426957933793581</v>
          </cell>
          <cell r="K76">
            <v>67.64</v>
          </cell>
          <cell r="L76">
            <v>90</v>
          </cell>
          <cell r="M76">
            <v>1.1987178199356914</v>
          </cell>
          <cell r="N76">
            <v>0.75759772820674987</v>
          </cell>
          <cell r="O76">
            <v>0.84123485659496477</v>
          </cell>
          <cell r="P76">
            <v>0.91296539261780507</v>
          </cell>
          <cell r="Q76">
            <v>1.2177952296066814</v>
          </cell>
          <cell r="S76">
            <v>990</v>
          </cell>
          <cell r="T76">
            <v>1058</v>
          </cell>
          <cell r="U76">
            <v>1134</v>
          </cell>
          <cell r="V76">
            <v>1189</v>
          </cell>
          <cell r="W76">
            <v>1244</v>
          </cell>
          <cell r="X76">
            <v>1491.204968</v>
          </cell>
        </row>
        <row r="77">
          <cell r="A77">
            <v>30713</v>
          </cell>
          <cell r="F77">
            <v>44.905698034128335</v>
          </cell>
          <cell r="G77">
            <v>47.990129818290683</v>
          </cell>
          <cell r="H77">
            <v>51.437435930001541</v>
          </cell>
          <cell r="I77">
            <v>53.932196931897565</v>
          </cell>
          <cell r="J77">
            <v>56.426957933793581</v>
          </cell>
          <cell r="K77">
            <v>66.03</v>
          </cell>
          <cell r="L77">
            <v>90</v>
          </cell>
          <cell r="M77">
            <v>1.1701853585209003</v>
          </cell>
          <cell r="N77">
            <v>0.75759772820674987</v>
          </cell>
          <cell r="O77">
            <v>0.84123485659496477</v>
          </cell>
          <cell r="P77">
            <v>0.91296539261780507</v>
          </cell>
          <cell r="Q77">
            <v>1.2177952296066814</v>
          </cell>
          <cell r="S77">
            <v>990</v>
          </cell>
          <cell r="T77">
            <v>1058</v>
          </cell>
          <cell r="U77">
            <v>1134</v>
          </cell>
          <cell r="V77">
            <v>1189</v>
          </cell>
          <cell r="W77">
            <v>1244</v>
          </cell>
          <cell r="X77">
            <v>1455.7105859999999</v>
          </cell>
        </row>
        <row r="78">
          <cell r="A78">
            <v>30742</v>
          </cell>
          <cell r="F78">
            <v>44.905698034128335</v>
          </cell>
          <cell r="G78">
            <v>47.990129818290683</v>
          </cell>
          <cell r="H78">
            <v>51.437435930001541</v>
          </cell>
          <cell r="I78">
            <v>53.932196931897565</v>
          </cell>
          <cell r="J78">
            <v>56.426957933793581</v>
          </cell>
          <cell r="K78">
            <v>62.16</v>
          </cell>
          <cell r="L78">
            <v>90</v>
          </cell>
          <cell r="M78">
            <v>1.1016011189710611</v>
          </cell>
          <cell r="N78">
            <v>0.75759772820674987</v>
          </cell>
          <cell r="O78">
            <v>0.84123485659496477</v>
          </cell>
          <cell r="P78">
            <v>0.91296539261780507</v>
          </cell>
          <cell r="Q78">
            <v>1.2177952296066814</v>
          </cell>
          <cell r="S78">
            <v>990</v>
          </cell>
          <cell r="T78">
            <v>1058</v>
          </cell>
          <cell r="U78">
            <v>1134</v>
          </cell>
          <cell r="V78">
            <v>1189</v>
          </cell>
          <cell r="W78">
            <v>1244</v>
          </cell>
          <cell r="X78">
            <v>1370.3917919999999</v>
          </cell>
        </row>
        <row r="79">
          <cell r="A79">
            <v>30773</v>
          </cell>
          <cell r="F79">
            <v>44.905698034128335</v>
          </cell>
          <cell r="G79">
            <v>47.990129818290683</v>
          </cell>
          <cell r="H79">
            <v>51.437435930001541</v>
          </cell>
          <cell r="I79">
            <v>53.932196931897565</v>
          </cell>
          <cell r="J79">
            <v>56.426957933793581</v>
          </cell>
          <cell r="K79">
            <v>58.47</v>
          </cell>
          <cell r="L79">
            <v>90</v>
          </cell>
          <cell r="M79">
            <v>1.0362068440514469</v>
          </cell>
          <cell r="N79">
            <v>0.75759772820674987</v>
          </cell>
          <cell r="O79">
            <v>0.84123485659496477</v>
          </cell>
          <cell r="P79">
            <v>0.91296539261780507</v>
          </cell>
          <cell r="Q79">
            <v>1.2177952296066814</v>
          </cell>
          <cell r="S79">
            <v>990</v>
          </cell>
          <cell r="T79">
            <v>1058</v>
          </cell>
          <cell r="U79">
            <v>1134</v>
          </cell>
          <cell r="V79">
            <v>1189</v>
          </cell>
          <cell r="W79">
            <v>1244</v>
          </cell>
          <cell r="X79">
            <v>1289.0413139999998</v>
          </cell>
        </row>
        <row r="80">
          <cell r="A80">
            <v>30803</v>
          </cell>
          <cell r="F80">
            <v>44.905698034128335</v>
          </cell>
          <cell r="G80">
            <v>47.990129818290683</v>
          </cell>
          <cell r="H80">
            <v>51.437435930001541</v>
          </cell>
          <cell r="I80">
            <v>53.932196931897565</v>
          </cell>
          <cell r="J80">
            <v>56.426957933793581</v>
          </cell>
          <cell r="K80">
            <v>57.83</v>
          </cell>
          <cell r="L80">
            <v>90</v>
          </cell>
          <cell r="M80">
            <v>1.0248647475884243</v>
          </cell>
          <cell r="N80">
            <v>0.75759772820674987</v>
          </cell>
          <cell r="O80">
            <v>0.84123485659496477</v>
          </cell>
          <cell r="P80">
            <v>0.91296539261780507</v>
          </cell>
          <cell r="Q80">
            <v>1.2177952296066814</v>
          </cell>
          <cell r="S80">
            <v>990</v>
          </cell>
          <cell r="T80">
            <v>1058</v>
          </cell>
          <cell r="U80">
            <v>1134</v>
          </cell>
          <cell r="V80">
            <v>1189</v>
          </cell>
          <cell r="W80">
            <v>1244</v>
          </cell>
          <cell r="X80">
            <v>1274.931746</v>
          </cell>
        </row>
        <row r="81">
          <cell r="A81">
            <v>30834</v>
          </cell>
          <cell r="F81">
            <v>44.905698034128335</v>
          </cell>
          <cell r="G81">
            <v>47.990129818290683</v>
          </cell>
          <cell r="H81">
            <v>51.437435930001541</v>
          </cell>
          <cell r="I81">
            <v>53.932196931897565</v>
          </cell>
          <cell r="J81">
            <v>56.426957933793581</v>
          </cell>
          <cell r="K81">
            <v>52.74</v>
          </cell>
          <cell r="L81">
            <v>70</v>
          </cell>
          <cell r="M81">
            <v>0.93465963665594853</v>
          </cell>
          <cell r="N81">
            <v>0.75759772820674987</v>
          </cell>
          <cell r="O81">
            <v>0.84123485659496477</v>
          </cell>
          <cell r="P81">
            <v>0.91296539261780507</v>
          </cell>
          <cell r="Q81">
            <v>1.2177952296066814</v>
          </cell>
          <cell r="S81">
            <v>990</v>
          </cell>
          <cell r="T81">
            <v>1058</v>
          </cell>
          <cell r="U81">
            <v>1134</v>
          </cell>
          <cell r="V81">
            <v>1189</v>
          </cell>
          <cell r="W81">
            <v>1244</v>
          </cell>
          <cell r="X81">
            <v>1162.716588</v>
          </cell>
        </row>
        <row r="82">
          <cell r="A82">
            <v>30864</v>
          </cell>
          <cell r="F82">
            <v>44.905698034128335</v>
          </cell>
          <cell r="G82">
            <v>47.990129818290683</v>
          </cell>
          <cell r="H82">
            <v>51.437435930001541</v>
          </cell>
          <cell r="I82">
            <v>53.932196931897565</v>
          </cell>
          <cell r="J82">
            <v>56.426957933793581</v>
          </cell>
          <cell r="K82">
            <v>51.53</v>
          </cell>
          <cell r="L82">
            <v>70</v>
          </cell>
          <cell r="M82">
            <v>0.91321598553054661</v>
          </cell>
          <cell r="N82">
            <v>0.75759772820674987</v>
          </cell>
          <cell r="O82">
            <v>0.84123485659496477</v>
          </cell>
          <cell r="P82">
            <v>0.91296539261780507</v>
          </cell>
          <cell r="Q82">
            <v>1.2177952296066814</v>
          </cell>
          <cell r="S82">
            <v>990</v>
          </cell>
          <cell r="T82">
            <v>1058</v>
          </cell>
          <cell r="U82">
            <v>1134</v>
          </cell>
          <cell r="V82">
            <v>1189</v>
          </cell>
          <cell r="W82">
            <v>1244</v>
          </cell>
          <cell r="X82">
            <v>1136.0406860000001</v>
          </cell>
        </row>
        <row r="83">
          <cell r="A83">
            <v>30895</v>
          </cell>
          <cell r="F83">
            <v>44.905698034128335</v>
          </cell>
          <cell r="G83">
            <v>47.990129818290683</v>
          </cell>
          <cell r="H83">
            <v>51.437435930001541</v>
          </cell>
          <cell r="I83">
            <v>53.932196931897565</v>
          </cell>
          <cell r="J83">
            <v>56.426957933793581</v>
          </cell>
          <cell r="K83">
            <v>45.91</v>
          </cell>
          <cell r="L83">
            <v>50</v>
          </cell>
          <cell r="M83">
            <v>0.81361820096463011</v>
          </cell>
          <cell r="N83">
            <v>0.75759772820674987</v>
          </cell>
          <cell r="O83">
            <v>0.84123485659496477</v>
          </cell>
          <cell r="P83">
            <v>0.91296539261780507</v>
          </cell>
          <cell r="Q83">
            <v>1.2177952296066814</v>
          </cell>
          <cell r="S83">
            <v>990</v>
          </cell>
          <cell r="T83">
            <v>1058</v>
          </cell>
          <cell r="U83">
            <v>1134</v>
          </cell>
          <cell r="V83">
            <v>1189</v>
          </cell>
          <cell r="W83">
            <v>1244</v>
          </cell>
          <cell r="X83">
            <v>1012.1410419999999</v>
          </cell>
        </row>
        <row r="84">
          <cell r="A84">
            <v>30926</v>
          </cell>
          <cell r="F84">
            <v>44.905698034128335</v>
          </cell>
          <cell r="G84">
            <v>47.990129818290683</v>
          </cell>
          <cell r="H84">
            <v>51.437435930001541</v>
          </cell>
          <cell r="I84">
            <v>53.932196931897565</v>
          </cell>
          <cell r="J84">
            <v>56.426957933793581</v>
          </cell>
          <cell r="K84">
            <v>46.61</v>
          </cell>
          <cell r="L84">
            <v>50</v>
          </cell>
          <cell r="M84">
            <v>0.82602361897106102</v>
          </cell>
          <cell r="N84">
            <v>0.75759772820674987</v>
          </cell>
          <cell r="O84">
            <v>0.84123485659496477</v>
          </cell>
          <cell r="P84">
            <v>0.91296539261780507</v>
          </cell>
          <cell r="Q84">
            <v>1.2177952296066814</v>
          </cell>
          <cell r="S84">
            <v>990</v>
          </cell>
          <cell r="T84">
            <v>1058</v>
          </cell>
          <cell r="U84">
            <v>1134</v>
          </cell>
          <cell r="V84">
            <v>1189</v>
          </cell>
          <cell r="W84">
            <v>1244</v>
          </cell>
          <cell r="X84">
            <v>1027.573382</v>
          </cell>
        </row>
        <row r="85">
          <cell r="A85">
            <v>30956</v>
          </cell>
          <cell r="F85">
            <v>44.905698034128335</v>
          </cell>
          <cell r="G85">
            <v>47.990129818290683</v>
          </cell>
          <cell r="H85">
            <v>51.437435930001541</v>
          </cell>
          <cell r="I85">
            <v>53.932196931897565</v>
          </cell>
          <cell r="J85">
            <v>56.426957933793581</v>
          </cell>
          <cell r="K85">
            <v>52.37</v>
          </cell>
          <cell r="L85">
            <v>70</v>
          </cell>
          <cell r="M85">
            <v>0.9281024871382636</v>
          </cell>
          <cell r="N85">
            <v>0.75759772820674987</v>
          </cell>
          <cell r="O85">
            <v>0.84123485659496477</v>
          </cell>
          <cell r="P85">
            <v>0.91296539261780507</v>
          </cell>
          <cell r="Q85">
            <v>1.2177952296066814</v>
          </cell>
          <cell r="S85">
            <v>990</v>
          </cell>
          <cell r="T85">
            <v>1058</v>
          </cell>
          <cell r="U85">
            <v>1134</v>
          </cell>
          <cell r="V85">
            <v>1189</v>
          </cell>
          <cell r="W85">
            <v>1244</v>
          </cell>
          <cell r="X85">
            <v>1154.5594939999999</v>
          </cell>
        </row>
        <row r="86">
          <cell r="A86">
            <v>30987</v>
          </cell>
          <cell r="F86">
            <v>44.905698034128335</v>
          </cell>
          <cell r="G86">
            <v>47.990129818290683</v>
          </cell>
          <cell r="H86">
            <v>51.437435930001541</v>
          </cell>
          <cell r="I86">
            <v>53.932196931897565</v>
          </cell>
          <cell r="J86">
            <v>56.426957933793581</v>
          </cell>
          <cell r="K86">
            <v>49.7</v>
          </cell>
          <cell r="L86">
            <v>60</v>
          </cell>
          <cell r="M86">
            <v>0.8807846784565917</v>
          </cell>
          <cell r="N86">
            <v>0.75759772820674987</v>
          </cell>
          <cell r="O86">
            <v>0.84123485659496477</v>
          </cell>
          <cell r="P86">
            <v>0.91296539261780507</v>
          </cell>
          <cell r="Q86">
            <v>1.2177952296066814</v>
          </cell>
          <cell r="S86">
            <v>990</v>
          </cell>
          <cell r="T86">
            <v>1058</v>
          </cell>
          <cell r="U86">
            <v>1134</v>
          </cell>
          <cell r="V86">
            <v>1189</v>
          </cell>
          <cell r="W86">
            <v>1244</v>
          </cell>
          <cell r="X86">
            <v>1095.69614</v>
          </cell>
        </row>
        <row r="87">
          <cell r="A87">
            <v>31017</v>
          </cell>
          <cell r="F87">
            <v>44.905698034128335</v>
          </cell>
          <cell r="G87">
            <v>47.990129818290683</v>
          </cell>
          <cell r="H87">
            <v>51.437435930001541</v>
          </cell>
          <cell r="I87">
            <v>53.932196931897565</v>
          </cell>
          <cell r="J87">
            <v>56.426957933793581</v>
          </cell>
          <cell r="K87">
            <v>48.8</v>
          </cell>
          <cell r="L87">
            <v>60</v>
          </cell>
          <cell r="M87">
            <v>0.86483485530546611</v>
          </cell>
          <cell r="N87">
            <v>0.75759772820674987</v>
          </cell>
          <cell r="O87">
            <v>0.84123485659496477</v>
          </cell>
          <cell r="P87">
            <v>0.91296539261780507</v>
          </cell>
          <cell r="Q87">
            <v>1.2177952296066814</v>
          </cell>
          <cell r="S87">
            <v>990</v>
          </cell>
          <cell r="T87">
            <v>1058</v>
          </cell>
          <cell r="U87">
            <v>1134</v>
          </cell>
          <cell r="V87">
            <v>1189</v>
          </cell>
          <cell r="W87">
            <v>1244</v>
          </cell>
          <cell r="X87">
            <v>1075.85456</v>
          </cell>
        </row>
        <row r="88">
          <cell r="A88">
            <v>31048</v>
          </cell>
          <cell r="F88">
            <v>43.454200723934285</v>
          </cell>
          <cell r="G88">
            <v>45.35929094356397</v>
          </cell>
          <cell r="H88">
            <v>48.398363436782759</v>
          </cell>
          <cell r="I88">
            <v>51.800310257550059</v>
          </cell>
          <cell r="J88">
            <v>55.837287151527249</v>
          </cell>
          <cell r="K88">
            <v>49.8</v>
          </cell>
          <cell r="L88">
            <v>70</v>
          </cell>
          <cell r="M88">
            <v>0.89187714053614942</v>
          </cell>
          <cell r="N88">
            <v>0.75759772820674987</v>
          </cell>
          <cell r="O88">
            <v>0.84123485659496477</v>
          </cell>
          <cell r="P88">
            <v>0.91296539261780507</v>
          </cell>
          <cell r="Q88">
            <v>1.2177952296066814</v>
          </cell>
          <cell r="S88">
            <v>958</v>
          </cell>
          <cell r="T88">
            <v>999.99999999999989</v>
          </cell>
          <cell r="U88">
            <v>1067</v>
          </cell>
          <cell r="V88">
            <v>1142</v>
          </cell>
          <cell r="W88">
            <v>1231</v>
          </cell>
          <cell r="X88">
            <v>1097.90076</v>
          </cell>
        </row>
        <row r="89">
          <cell r="A89">
            <v>31079</v>
          </cell>
          <cell r="F89">
            <v>43.454200723934285</v>
          </cell>
          <cell r="G89">
            <v>45.35929094356397</v>
          </cell>
          <cell r="H89">
            <v>48.398363436782759</v>
          </cell>
          <cell r="I89">
            <v>51.800310257550059</v>
          </cell>
          <cell r="J89">
            <v>55.837287151527249</v>
          </cell>
          <cell r="K89">
            <v>49.68</v>
          </cell>
          <cell r="L89">
            <v>70</v>
          </cell>
          <cell r="M89">
            <v>0.88972803899268882</v>
          </cell>
          <cell r="N89">
            <v>0.75759772820674987</v>
          </cell>
          <cell r="O89">
            <v>0.84123485659496477</v>
          </cell>
          <cell r="P89">
            <v>0.91296539261780507</v>
          </cell>
          <cell r="Q89">
            <v>1.2177952296066814</v>
          </cell>
          <cell r="S89">
            <v>958</v>
          </cell>
          <cell r="T89">
            <v>999.99999999999989</v>
          </cell>
          <cell r="U89">
            <v>1067</v>
          </cell>
          <cell r="V89">
            <v>1142</v>
          </cell>
          <cell r="W89">
            <v>1231</v>
          </cell>
          <cell r="X89">
            <v>1095.255216</v>
          </cell>
        </row>
        <row r="90">
          <cell r="A90">
            <v>31107</v>
          </cell>
          <cell r="F90">
            <v>43.454200723934285</v>
          </cell>
          <cell r="G90">
            <v>45.35929094356397</v>
          </cell>
          <cell r="H90">
            <v>48.398363436782759</v>
          </cell>
          <cell r="I90">
            <v>51.800310257550059</v>
          </cell>
          <cell r="J90">
            <v>55.837287151527249</v>
          </cell>
          <cell r="K90">
            <v>50.3</v>
          </cell>
          <cell r="L90">
            <v>70</v>
          </cell>
          <cell r="M90">
            <v>0.90083173030056851</v>
          </cell>
          <cell r="N90">
            <v>0.75759772820674987</v>
          </cell>
          <cell r="O90">
            <v>0.84123485659496477</v>
          </cell>
          <cell r="P90">
            <v>0.91296539261780507</v>
          </cell>
          <cell r="Q90">
            <v>1.2177952296066814</v>
          </cell>
          <cell r="S90">
            <v>958</v>
          </cell>
          <cell r="T90">
            <v>999.99999999999989</v>
          </cell>
          <cell r="U90">
            <v>1067</v>
          </cell>
          <cell r="V90">
            <v>1142</v>
          </cell>
          <cell r="W90">
            <v>1231</v>
          </cell>
          <cell r="X90">
            <v>1108.9238599999999</v>
          </cell>
        </row>
        <row r="91">
          <cell r="A91">
            <v>31138</v>
          </cell>
          <cell r="F91">
            <v>43.454200723934285</v>
          </cell>
          <cell r="G91">
            <v>45.35929094356397</v>
          </cell>
          <cell r="H91">
            <v>48.398363436782759</v>
          </cell>
          <cell r="I91">
            <v>51.800310257550059</v>
          </cell>
          <cell r="J91">
            <v>55.837287151527249</v>
          </cell>
          <cell r="K91">
            <v>50.1</v>
          </cell>
          <cell r="L91">
            <v>70</v>
          </cell>
          <cell r="M91">
            <v>0.89724989439480096</v>
          </cell>
          <cell r="N91">
            <v>0.75759772820674987</v>
          </cell>
          <cell r="O91">
            <v>0.84123485659496477</v>
          </cell>
          <cell r="P91">
            <v>0.91296539261780507</v>
          </cell>
          <cell r="Q91">
            <v>1.2177952296066814</v>
          </cell>
          <cell r="S91">
            <v>958</v>
          </cell>
          <cell r="T91">
            <v>999.99999999999989</v>
          </cell>
          <cell r="U91">
            <v>1067</v>
          </cell>
          <cell r="V91">
            <v>1142</v>
          </cell>
          <cell r="W91">
            <v>1231</v>
          </cell>
          <cell r="X91">
            <v>1104.5146199999999</v>
          </cell>
        </row>
        <row r="92">
          <cell r="A92">
            <v>31168</v>
          </cell>
          <cell r="F92">
            <v>43.454200723934285</v>
          </cell>
          <cell r="G92">
            <v>45.35929094356397</v>
          </cell>
          <cell r="H92">
            <v>48.398363436782759</v>
          </cell>
          <cell r="I92">
            <v>51.800310257550059</v>
          </cell>
          <cell r="J92">
            <v>55.837287151527249</v>
          </cell>
          <cell r="K92">
            <v>46.8</v>
          </cell>
          <cell r="L92">
            <v>60</v>
          </cell>
          <cell r="M92">
            <v>0.83814960194963439</v>
          </cell>
          <cell r="N92">
            <v>0.75759772820674987</v>
          </cell>
          <cell r="O92">
            <v>0.84123485659496477</v>
          </cell>
          <cell r="P92">
            <v>0.91296539261780507</v>
          </cell>
          <cell r="Q92">
            <v>1.2177952296066814</v>
          </cell>
          <cell r="S92">
            <v>958</v>
          </cell>
          <cell r="T92">
            <v>999.99999999999989</v>
          </cell>
          <cell r="U92">
            <v>1067</v>
          </cell>
          <cell r="V92">
            <v>1142</v>
          </cell>
          <cell r="W92">
            <v>1231</v>
          </cell>
          <cell r="X92">
            <v>1031.76216</v>
          </cell>
        </row>
        <row r="93">
          <cell r="A93">
            <v>31199</v>
          </cell>
          <cell r="F93">
            <v>43.454200723934285</v>
          </cell>
          <cell r="G93">
            <v>45.35929094356397</v>
          </cell>
          <cell r="H93">
            <v>48.398363436782759</v>
          </cell>
          <cell r="I93">
            <v>51.800310257550059</v>
          </cell>
          <cell r="J93">
            <v>55.837287151527249</v>
          </cell>
          <cell r="K93">
            <v>45.9</v>
          </cell>
          <cell r="L93">
            <v>60</v>
          </cell>
          <cell r="M93">
            <v>0.82203134037367986</v>
          </cell>
          <cell r="N93">
            <v>0.75759772820674987</v>
          </cell>
          <cell r="O93">
            <v>0.84123485659496477</v>
          </cell>
          <cell r="P93">
            <v>0.91296539261780507</v>
          </cell>
          <cell r="Q93">
            <v>1.2177952296066814</v>
          </cell>
          <cell r="S93">
            <v>958</v>
          </cell>
          <cell r="T93">
            <v>999.99999999999989</v>
          </cell>
          <cell r="U93">
            <v>1067</v>
          </cell>
          <cell r="V93">
            <v>1142</v>
          </cell>
          <cell r="W93">
            <v>1231</v>
          </cell>
          <cell r="X93">
            <v>1011.92058</v>
          </cell>
        </row>
        <row r="94">
          <cell r="A94">
            <v>31229</v>
          </cell>
          <cell r="F94">
            <v>43.454200723934285</v>
          </cell>
          <cell r="G94">
            <v>45.35929094356397</v>
          </cell>
          <cell r="H94">
            <v>48.398363436782759</v>
          </cell>
          <cell r="I94">
            <v>51.800310257550059</v>
          </cell>
          <cell r="J94">
            <v>55.837287151527249</v>
          </cell>
          <cell r="K94">
            <v>46.2</v>
          </cell>
          <cell r="L94">
            <v>60</v>
          </cell>
          <cell r="M94">
            <v>0.82740409423233141</v>
          </cell>
          <cell r="N94">
            <v>0.75759772820674987</v>
          </cell>
          <cell r="O94">
            <v>0.84123485659496477</v>
          </cell>
          <cell r="P94">
            <v>0.91296539261780507</v>
          </cell>
          <cell r="Q94">
            <v>1.2177952296066814</v>
          </cell>
          <cell r="S94">
            <v>958</v>
          </cell>
          <cell r="T94">
            <v>999.99999999999989</v>
          </cell>
          <cell r="U94">
            <v>1067</v>
          </cell>
          <cell r="V94">
            <v>1142</v>
          </cell>
          <cell r="W94">
            <v>1231</v>
          </cell>
          <cell r="X94">
            <v>1018.53444</v>
          </cell>
        </row>
        <row r="95">
          <cell r="A95">
            <v>31260</v>
          </cell>
          <cell r="F95">
            <v>43.454200723934285</v>
          </cell>
          <cell r="G95">
            <v>45.35929094356397</v>
          </cell>
          <cell r="H95">
            <v>48.398363436782759</v>
          </cell>
          <cell r="I95">
            <v>51.800310257550059</v>
          </cell>
          <cell r="J95">
            <v>55.837287151527249</v>
          </cell>
          <cell r="K95">
            <v>44.7</v>
          </cell>
          <cell r="L95">
            <v>50</v>
          </cell>
          <cell r="M95">
            <v>0.8005403249390739</v>
          </cell>
          <cell r="N95">
            <v>0.75759772820674987</v>
          </cell>
          <cell r="O95">
            <v>0.84123485659496477</v>
          </cell>
          <cell r="P95">
            <v>0.91296539261780507</v>
          </cell>
          <cell r="Q95">
            <v>1.2177952296066814</v>
          </cell>
          <cell r="S95">
            <v>958</v>
          </cell>
          <cell r="T95">
            <v>999.99999999999989</v>
          </cell>
          <cell r="U95">
            <v>1067</v>
          </cell>
          <cell r="V95">
            <v>1142</v>
          </cell>
          <cell r="W95">
            <v>1231</v>
          </cell>
          <cell r="X95">
            <v>985.46514000000002</v>
          </cell>
        </row>
        <row r="96">
          <cell r="A96">
            <v>31291</v>
          </cell>
          <cell r="F96">
            <v>43.454200723934285</v>
          </cell>
          <cell r="G96">
            <v>45.35929094356397</v>
          </cell>
          <cell r="H96">
            <v>48.398363436782759</v>
          </cell>
          <cell r="I96">
            <v>51.800310257550059</v>
          </cell>
          <cell r="J96">
            <v>55.837287151527249</v>
          </cell>
          <cell r="K96">
            <v>44</v>
          </cell>
          <cell r="L96">
            <v>50</v>
          </cell>
          <cell r="M96">
            <v>0.78800389926888703</v>
          </cell>
          <cell r="N96">
            <v>0.75759772820674987</v>
          </cell>
          <cell r="O96">
            <v>0.84123485659496477</v>
          </cell>
          <cell r="P96">
            <v>0.91296539261780507</v>
          </cell>
          <cell r="Q96">
            <v>1.2177952296066814</v>
          </cell>
          <cell r="S96">
            <v>958</v>
          </cell>
          <cell r="T96">
            <v>999.99999999999989</v>
          </cell>
          <cell r="U96">
            <v>1067</v>
          </cell>
          <cell r="V96">
            <v>1142</v>
          </cell>
          <cell r="W96">
            <v>1231</v>
          </cell>
          <cell r="X96">
            <v>970.03279999999995</v>
          </cell>
        </row>
        <row r="97">
          <cell r="A97">
            <v>31321</v>
          </cell>
          <cell r="F97">
            <v>43.454200723934285</v>
          </cell>
          <cell r="G97">
            <v>45.35929094356397</v>
          </cell>
          <cell r="H97">
            <v>48.398363436782759</v>
          </cell>
          <cell r="I97">
            <v>51.800310257550059</v>
          </cell>
          <cell r="J97">
            <v>55.837287151527249</v>
          </cell>
          <cell r="K97">
            <v>43.1</v>
          </cell>
          <cell r="L97">
            <v>50</v>
          </cell>
          <cell r="M97">
            <v>0.77188563769293261</v>
          </cell>
          <cell r="N97">
            <v>0.75759772820674987</v>
          </cell>
          <cell r="O97">
            <v>0.84123485659496477</v>
          </cell>
          <cell r="P97">
            <v>0.91296539261780507</v>
          </cell>
          <cell r="Q97">
            <v>1.2177952296066814</v>
          </cell>
          <cell r="S97">
            <v>958</v>
          </cell>
          <cell r="T97">
            <v>999.99999999999989</v>
          </cell>
          <cell r="U97">
            <v>1067</v>
          </cell>
          <cell r="V97">
            <v>1142</v>
          </cell>
          <cell r="W97">
            <v>1231</v>
          </cell>
          <cell r="X97">
            <v>950.19121999999993</v>
          </cell>
        </row>
        <row r="98">
          <cell r="A98">
            <v>31352</v>
          </cell>
          <cell r="F98">
            <v>43.454200723934285</v>
          </cell>
          <cell r="G98">
            <v>45.35929094356397</v>
          </cell>
          <cell r="H98">
            <v>48.398363436782759</v>
          </cell>
          <cell r="I98">
            <v>51.800310257550059</v>
          </cell>
          <cell r="J98">
            <v>55.837287151527249</v>
          </cell>
          <cell r="K98">
            <v>47.1</v>
          </cell>
          <cell r="L98">
            <v>60</v>
          </cell>
          <cell r="M98">
            <v>0.84352235580828594</v>
          </cell>
          <cell r="N98">
            <v>0.75759772820674987</v>
          </cell>
          <cell r="O98">
            <v>0.84123485659496477</v>
          </cell>
          <cell r="P98">
            <v>0.91296539261780507</v>
          </cell>
          <cell r="Q98">
            <v>1.2177952296066814</v>
          </cell>
          <cell r="S98">
            <v>958</v>
          </cell>
          <cell r="T98">
            <v>999.99999999999989</v>
          </cell>
          <cell r="U98">
            <v>1067</v>
          </cell>
          <cell r="V98">
            <v>1142</v>
          </cell>
          <cell r="W98">
            <v>1231</v>
          </cell>
          <cell r="X98">
            <v>1038.3760199999999</v>
          </cell>
        </row>
        <row r="99">
          <cell r="A99">
            <v>31382</v>
          </cell>
          <cell r="F99">
            <v>43.454200723934285</v>
          </cell>
          <cell r="G99">
            <v>45.35929094356397</v>
          </cell>
          <cell r="H99">
            <v>48.398363436782759</v>
          </cell>
          <cell r="I99">
            <v>51.800310257550059</v>
          </cell>
          <cell r="J99">
            <v>55.837287151527249</v>
          </cell>
          <cell r="K99">
            <v>50.8</v>
          </cell>
          <cell r="L99">
            <v>70</v>
          </cell>
          <cell r="M99">
            <v>0.90978632006498772</v>
          </cell>
          <cell r="N99">
            <v>0.75759772820674987</v>
          </cell>
          <cell r="O99">
            <v>0.84123485659496477</v>
          </cell>
          <cell r="P99">
            <v>0.91296539261780507</v>
          </cell>
          <cell r="Q99">
            <v>1.2177952296066814</v>
          </cell>
          <cell r="S99">
            <v>958</v>
          </cell>
          <cell r="T99">
            <v>999.99999999999989</v>
          </cell>
          <cell r="U99">
            <v>1067</v>
          </cell>
          <cell r="V99">
            <v>1142</v>
          </cell>
          <cell r="W99">
            <v>1231</v>
          </cell>
          <cell r="X99">
            <v>1119.94696</v>
          </cell>
        </row>
        <row r="100">
          <cell r="A100">
            <v>31413</v>
          </cell>
          <cell r="F100">
            <v>43.454200723934285</v>
          </cell>
          <cell r="G100">
            <v>45.35929094356397</v>
          </cell>
          <cell r="H100">
            <v>48.398363436782759</v>
          </cell>
          <cell r="I100">
            <v>51.800310257550059</v>
          </cell>
          <cell r="J100">
            <v>55.837287151527249</v>
          </cell>
          <cell r="K100">
            <v>50.6</v>
          </cell>
          <cell r="L100">
            <v>70</v>
          </cell>
          <cell r="M100">
            <v>0.90620448415922017</v>
          </cell>
          <cell r="N100">
            <v>0.75759772820674987</v>
          </cell>
          <cell r="O100">
            <v>0.84123485659496477</v>
          </cell>
          <cell r="P100">
            <v>0.91296539261780507</v>
          </cell>
          <cell r="Q100">
            <v>1.2177952296066814</v>
          </cell>
          <cell r="S100">
            <v>958</v>
          </cell>
          <cell r="T100">
            <v>999.99999999999989</v>
          </cell>
          <cell r="U100">
            <v>1067</v>
          </cell>
          <cell r="V100">
            <v>1142</v>
          </cell>
          <cell r="W100">
            <v>1231</v>
          </cell>
          <cell r="X100">
            <v>1115.53772</v>
          </cell>
        </row>
        <row r="101">
          <cell r="A101">
            <v>31444</v>
          </cell>
          <cell r="F101">
            <v>43.454200723934285</v>
          </cell>
          <cell r="G101">
            <v>45.35929094356397</v>
          </cell>
          <cell r="H101">
            <v>48.398363436782759</v>
          </cell>
          <cell r="I101">
            <v>51.800310257550059</v>
          </cell>
          <cell r="J101">
            <v>55.837287151527249</v>
          </cell>
          <cell r="K101">
            <v>53</v>
          </cell>
          <cell r="L101">
            <v>80</v>
          </cell>
          <cell r="M101">
            <v>0.9491865150284321</v>
          </cell>
          <cell r="N101">
            <v>0.75759772820674987</v>
          </cell>
          <cell r="O101">
            <v>0.84123485659496477</v>
          </cell>
          <cell r="P101">
            <v>0.91296539261780507</v>
          </cell>
          <cell r="Q101">
            <v>1.2177952296066814</v>
          </cell>
          <cell r="S101">
            <v>958</v>
          </cell>
          <cell r="T101">
            <v>999.99999999999989</v>
          </cell>
          <cell r="U101">
            <v>1067</v>
          </cell>
          <cell r="V101">
            <v>1142</v>
          </cell>
          <cell r="W101">
            <v>1231</v>
          </cell>
          <cell r="X101">
            <v>1168.4485999999999</v>
          </cell>
        </row>
        <row r="102">
          <cell r="A102">
            <v>31472</v>
          </cell>
          <cell r="F102">
            <v>43.454200723934285</v>
          </cell>
          <cell r="G102">
            <v>45.767524562056046</v>
          </cell>
          <cell r="H102">
            <v>48.035489109234248</v>
          </cell>
          <cell r="I102">
            <v>50.394172238299575</v>
          </cell>
          <cell r="J102">
            <v>53.569322604349054</v>
          </cell>
          <cell r="K102">
            <v>52.8</v>
          </cell>
          <cell r="L102">
            <v>80</v>
          </cell>
          <cell r="M102">
            <v>0.98563874682472463</v>
          </cell>
          <cell r="N102">
            <v>0.75759772820674987</v>
          </cell>
          <cell r="O102">
            <v>0.84123485659496477</v>
          </cell>
          <cell r="P102">
            <v>0.91296539261780507</v>
          </cell>
          <cell r="Q102">
            <v>1.2177952296066814</v>
          </cell>
          <cell r="S102">
            <v>958</v>
          </cell>
          <cell r="T102">
            <v>1009</v>
          </cell>
          <cell r="U102">
            <v>1059</v>
          </cell>
          <cell r="V102">
            <v>1111</v>
          </cell>
          <cell r="W102">
            <v>1181</v>
          </cell>
          <cell r="X102">
            <v>1164.03936</v>
          </cell>
        </row>
        <row r="103">
          <cell r="A103">
            <v>31503</v>
          </cell>
          <cell r="F103">
            <v>43.454200723934285</v>
          </cell>
          <cell r="G103">
            <v>45.767524562056046</v>
          </cell>
          <cell r="H103">
            <v>48.035489109234248</v>
          </cell>
          <cell r="I103">
            <v>50.394172238299575</v>
          </cell>
          <cell r="J103">
            <v>53.569322604349054</v>
          </cell>
          <cell r="K103">
            <v>52.8</v>
          </cell>
          <cell r="L103">
            <v>80</v>
          </cell>
          <cell r="M103">
            <v>0.98563874682472463</v>
          </cell>
          <cell r="N103">
            <v>0.75759772820674987</v>
          </cell>
          <cell r="O103">
            <v>0.84123485659496477</v>
          </cell>
          <cell r="P103">
            <v>0.91296539261780507</v>
          </cell>
          <cell r="Q103">
            <v>1.2177952296066814</v>
          </cell>
          <cell r="S103">
            <v>958</v>
          </cell>
          <cell r="T103">
            <v>1009</v>
          </cell>
          <cell r="U103">
            <v>1059</v>
          </cell>
          <cell r="V103">
            <v>1111</v>
          </cell>
          <cell r="W103">
            <v>1181</v>
          </cell>
          <cell r="X103">
            <v>1164.03936</v>
          </cell>
        </row>
        <row r="104">
          <cell r="A104">
            <v>31533</v>
          </cell>
          <cell r="F104">
            <v>43.454200723934285</v>
          </cell>
          <cell r="G104">
            <v>45.767524562056046</v>
          </cell>
          <cell r="H104">
            <v>48.035489109234248</v>
          </cell>
          <cell r="I104">
            <v>50.394172238299575</v>
          </cell>
          <cell r="J104">
            <v>53.569322604349054</v>
          </cell>
          <cell r="K104">
            <v>53.7</v>
          </cell>
          <cell r="L104">
            <v>90</v>
          </cell>
          <cell r="M104">
            <v>1.0024394072819645</v>
          </cell>
          <cell r="N104">
            <v>0.75759772820674987</v>
          </cell>
          <cell r="O104">
            <v>0.84123485659496477</v>
          </cell>
          <cell r="P104">
            <v>0.91296539261780507</v>
          </cell>
          <cell r="Q104">
            <v>1.2177952296066814</v>
          </cell>
          <cell r="S104">
            <v>958</v>
          </cell>
          <cell r="T104">
            <v>1009</v>
          </cell>
          <cell r="U104">
            <v>1059</v>
          </cell>
          <cell r="V104">
            <v>1111</v>
          </cell>
          <cell r="W104">
            <v>1181</v>
          </cell>
          <cell r="X104">
            <v>1183.88094</v>
          </cell>
        </row>
        <row r="105">
          <cell r="A105">
            <v>31564</v>
          </cell>
          <cell r="F105">
            <v>43.454200723934285</v>
          </cell>
          <cell r="G105">
            <v>45.767524562056046</v>
          </cell>
          <cell r="H105">
            <v>48.035489109234248</v>
          </cell>
          <cell r="I105">
            <v>50.394172238299575</v>
          </cell>
          <cell r="J105">
            <v>53.569322604349054</v>
          </cell>
          <cell r="K105">
            <v>50.9</v>
          </cell>
          <cell r="L105">
            <v>80</v>
          </cell>
          <cell r="M105">
            <v>0.95017068585944098</v>
          </cell>
          <cell r="N105">
            <v>0.75759772820674987</v>
          </cell>
          <cell r="O105">
            <v>0.84123485659496477</v>
          </cell>
          <cell r="P105">
            <v>0.91296539261780507</v>
          </cell>
          <cell r="Q105">
            <v>1.2177952296066814</v>
          </cell>
          <cell r="S105">
            <v>958</v>
          </cell>
          <cell r="T105">
            <v>1009</v>
          </cell>
          <cell r="U105">
            <v>1059</v>
          </cell>
          <cell r="V105">
            <v>1111</v>
          </cell>
          <cell r="W105">
            <v>1181</v>
          </cell>
          <cell r="X105">
            <v>1122.15158</v>
          </cell>
        </row>
        <row r="106">
          <cell r="A106">
            <v>31594</v>
          </cell>
          <cell r="F106">
            <v>43.454200723934285</v>
          </cell>
          <cell r="G106">
            <v>45.767524562056046</v>
          </cell>
          <cell r="H106">
            <v>48.035489109234248</v>
          </cell>
          <cell r="I106">
            <v>50.394172238299575</v>
          </cell>
          <cell r="J106">
            <v>53.569322604349054</v>
          </cell>
          <cell r="K106">
            <v>51.2</v>
          </cell>
          <cell r="L106">
            <v>80</v>
          </cell>
          <cell r="M106">
            <v>0.95577090601185433</v>
          </cell>
          <cell r="N106">
            <v>0.75759772820674987</v>
          </cell>
          <cell r="O106">
            <v>0.84123485659496477</v>
          </cell>
          <cell r="P106">
            <v>0.91296539261780507</v>
          </cell>
          <cell r="Q106">
            <v>1.2177952296066814</v>
          </cell>
          <cell r="S106">
            <v>958</v>
          </cell>
          <cell r="T106">
            <v>1009</v>
          </cell>
          <cell r="U106">
            <v>1059</v>
          </cell>
          <cell r="V106">
            <v>1111</v>
          </cell>
          <cell r="W106">
            <v>1181</v>
          </cell>
          <cell r="X106">
            <v>1128.7654399999999</v>
          </cell>
        </row>
        <row r="107">
          <cell r="A107">
            <v>31625</v>
          </cell>
          <cell r="F107">
            <v>43.454200723934285</v>
          </cell>
          <cell r="G107">
            <v>45.767524562056046</v>
          </cell>
          <cell r="H107">
            <v>48.035489109234248</v>
          </cell>
          <cell r="I107">
            <v>50.394172238299575</v>
          </cell>
          <cell r="J107">
            <v>53.569322604349054</v>
          </cell>
          <cell r="K107">
            <v>54.7</v>
          </cell>
          <cell r="L107">
            <v>90</v>
          </cell>
          <cell r="M107">
            <v>1.0211068077900085</v>
          </cell>
          <cell r="N107">
            <v>0.75759772820674987</v>
          </cell>
          <cell r="O107">
            <v>0.84123485659496477</v>
          </cell>
          <cell r="P107">
            <v>0.91296539261780507</v>
          </cell>
          <cell r="Q107">
            <v>1.2177952296066814</v>
          </cell>
          <cell r="S107">
            <v>958</v>
          </cell>
          <cell r="T107">
            <v>1009</v>
          </cell>
          <cell r="U107">
            <v>1059</v>
          </cell>
          <cell r="V107">
            <v>1111</v>
          </cell>
          <cell r="W107">
            <v>1181</v>
          </cell>
          <cell r="X107">
            <v>1205.92714</v>
          </cell>
        </row>
        <row r="108">
          <cell r="A108">
            <v>31656</v>
          </cell>
          <cell r="F108">
            <v>43.454200723934285</v>
          </cell>
          <cell r="G108">
            <v>45.767524562056046</v>
          </cell>
          <cell r="H108">
            <v>48.035489109234248</v>
          </cell>
          <cell r="I108">
            <v>50.394172238299575</v>
          </cell>
          <cell r="J108">
            <v>53.569322604349054</v>
          </cell>
          <cell r="K108">
            <v>52.7</v>
          </cell>
          <cell r="L108">
            <v>80</v>
          </cell>
          <cell r="M108">
            <v>0.9837720067739204</v>
          </cell>
          <cell r="N108">
            <v>0.75759772820674987</v>
          </cell>
          <cell r="O108">
            <v>0.84123485659496477</v>
          </cell>
          <cell r="P108">
            <v>0.91296539261780507</v>
          </cell>
          <cell r="Q108">
            <v>1.2177952296066814</v>
          </cell>
          <cell r="S108">
            <v>958</v>
          </cell>
          <cell r="T108">
            <v>1009</v>
          </cell>
          <cell r="U108">
            <v>1059</v>
          </cell>
          <cell r="V108">
            <v>1111</v>
          </cell>
          <cell r="W108">
            <v>1181</v>
          </cell>
          <cell r="X108">
            <v>1161.83474</v>
          </cell>
        </row>
        <row r="109">
          <cell r="A109">
            <v>31686</v>
          </cell>
          <cell r="F109">
            <v>43.454200723934285</v>
          </cell>
          <cell r="G109">
            <v>45.767524562056046</v>
          </cell>
          <cell r="H109">
            <v>48.035489109234248</v>
          </cell>
          <cell r="I109">
            <v>50.394172238299575</v>
          </cell>
          <cell r="J109">
            <v>53.569322604349054</v>
          </cell>
          <cell r="K109">
            <v>51.3</v>
          </cell>
          <cell r="L109">
            <v>80</v>
          </cell>
          <cell r="M109">
            <v>0.95763764606265867</v>
          </cell>
          <cell r="N109">
            <v>0.75759772820674987</v>
          </cell>
          <cell r="O109">
            <v>0.84123485659496477</v>
          </cell>
          <cell r="P109">
            <v>0.91296539261780507</v>
          </cell>
          <cell r="Q109">
            <v>1.2177952296066814</v>
          </cell>
          <cell r="S109">
            <v>958</v>
          </cell>
          <cell r="T109">
            <v>1009</v>
          </cell>
          <cell r="U109">
            <v>1059</v>
          </cell>
          <cell r="V109">
            <v>1111</v>
          </cell>
          <cell r="W109">
            <v>1181</v>
          </cell>
          <cell r="X109">
            <v>1130.9700599999999</v>
          </cell>
        </row>
        <row r="110">
          <cell r="A110">
            <v>31717</v>
          </cell>
          <cell r="F110">
            <v>43.454200723934285</v>
          </cell>
          <cell r="G110">
            <v>45.767524562056046</v>
          </cell>
          <cell r="H110">
            <v>48.035489109234248</v>
          </cell>
          <cell r="I110">
            <v>50.394172238299575</v>
          </cell>
          <cell r="J110">
            <v>53.569322604349054</v>
          </cell>
          <cell r="K110">
            <v>51.3</v>
          </cell>
          <cell r="L110">
            <v>80</v>
          </cell>
          <cell r="M110">
            <v>0.95763764606265867</v>
          </cell>
          <cell r="N110">
            <v>0.75759772820674987</v>
          </cell>
          <cell r="O110">
            <v>0.84123485659496477</v>
          </cell>
          <cell r="P110">
            <v>0.91296539261780507</v>
          </cell>
          <cell r="Q110">
            <v>1.2177952296066814</v>
          </cell>
          <cell r="S110">
            <v>958</v>
          </cell>
          <cell r="T110">
            <v>1009</v>
          </cell>
          <cell r="U110">
            <v>1059</v>
          </cell>
          <cell r="V110">
            <v>1111</v>
          </cell>
          <cell r="W110">
            <v>1181</v>
          </cell>
          <cell r="X110">
            <v>1130.9700599999999</v>
          </cell>
        </row>
        <row r="111">
          <cell r="A111">
            <v>31747</v>
          </cell>
          <cell r="F111">
            <v>43.454200723934285</v>
          </cell>
          <cell r="G111">
            <v>45.767524562056046</v>
          </cell>
          <cell r="H111">
            <v>48.035489109234248</v>
          </cell>
          <cell r="I111">
            <v>50.394172238299575</v>
          </cell>
          <cell r="J111">
            <v>53.569322604349054</v>
          </cell>
          <cell r="K111">
            <v>53.1</v>
          </cell>
          <cell r="L111">
            <v>80</v>
          </cell>
          <cell r="M111">
            <v>0.99123896697713798</v>
          </cell>
          <cell r="N111">
            <v>0.75759772820674987</v>
          </cell>
          <cell r="O111">
            <v>0.84123485659496477</v>
          </cell>
          <cell r="P111">
            <v>0.91296539261780507</v>
          </cell>
          <cell r="Q111">
            <v>1.2177952296066814</v>
          </cell>
          <cell r="S111">
            <v>958</v>
          </cell>
          <cell r="T111">
            <v>1009</v>
          </cell>
          <cell r="U111">
            <v>1059</v>
          </cell>
          <cell r="V111">
            <v>1111</v>
          </cell>
          <cell r="W111">
            <v>1181</v>
          </cell>
          <cell r="X111">
            <v>1170.6532199999999</v>
          </cell>
        </row>
        <row r="112">
          <cell r="A112">
            <v>31778</v>
          </cell>
          <cell r="F112">
            <v>46.856147544701585</v>
          </cell>
          <cell r="G112">
            <v>49.305549255654036</v>
          </cell>
          <cell r="H112">
            <v>51.845669548493618</v>
          </cell>
          <cell r="I112">
            <v>52.208543876042135</v>
          </cell>
          <cell r="J112">
            <v>57.107347297947044</v>
          </cell>
          <cell r="K112">
            <v>58.2</v>
          </cell>
          <cell r="L112">
            <v>90</v>
          </cell>
          <cell r="M112">
            <v>1.0191333121525019</v>
          </cell>
          <cell r="N112">
            <v>0.75759772820674987</v>
          </cell>
          <cell r="O112">
            <v>0.84123485659496477</v>
          </cell>
          <cell r="P112">
            <v>0.91296539261780507</v>
          </cell>
          <cell r="Q112">
            <v>1.2177952296066814</v>
          </cell>
          <cell r="S112">
            <v>1033</v>
          </cell>
          <cell r="T112">
            <v>1087</v>
          </cell>
          <cell r="U112">
            <v>1143</v>
          </cell>
          <cell r="V112">
            <v>1151</v>
          </cell>
          <cell r="W112">
            <v>1259</v>
          </cell>
          <cell r="X112">
            <v>1283.0888399999999</v>
          </cell>
        </row>
        <row r="113">
          <cell r="A113">
            <v>31809</v>
          </cell>
          <cell r="F113">
            <v>46.856147544701585</v>
          </cell>
          <cell r="G113">
            <v>49.305549255654036</v>
          </cell>
          <cell r="H113">
            <v>51.845669548493618</v>
          </cell>
          <cell r="I113">
            <v>52.208543876042135</v>
          </cell>
          <cell r="J113">
            <v>57.107347297947044</v>
          </cell>
          <cell r="K113">
            <v>62.1</v>
          </cell>
          <cell r="L113">
            <v>90</v>
          </cell>
          <cell r="M113">
            <v>1.0874257505957108</v>
          </cell>
          <cell r="N113">
            <v>0.75759772820674987</v>
          </cell>
          <cell r="O113">
            <v>0.84123485659496477</v>
          </cell>
          <cell r="P113">
            <v>0.91296539261780507</v>
          </cell>
          <cell r="Q113">
            <v>1.2177952296066814</v>
          </cell>
          <cell r="S113">
            <v>1033</v>
          </cell>
          <cell r="T113">
            <v>1087</v>
          </cell>
          <cell r="U113">
            <v>1143</v>
          </cell>
          <cell r="V113">
            <v>1151</v>
          </cell>
          <cell r="W113">
            <v>1259</v>
          </cell>
          <cell r="X113">
            <v>1369.0690199999999</v>
          </cell>
        </row>
        <row r="114">
          <cell r="A114">
            <v>31837</v>
          </cell>
          <cell r="F114">
            <v>46.856147544701585</v>
          </cell>
          <cell r="G114">
            <v>49.305549255654036</v>
          </cell>
          <cell r="H114">
            <v>51.845669548493618</v>
          </cell>
          <cell r="I114">
            <v>52.208543876042135</v>
          </cell>
          <cell r="J114">
            <v>57.107347297947044</v>
          </cell>
          <cell r="K114">
            <v>63.5</v>
          </cell>
          <cell r="L114">
            <v>90</v>
          </cell>
          <cell r="M114">
            <v>1.1119409849086577</v>
          </cell>
          <cell r="N114">
            <v>0.75759772820674987</v>
          </cell>
          <cell r="O114">
            <v>0.84123485659496477</v>
          </cell>
          <cell r="P114">
            <v>0.91296539261780507</v>
          </cell>
          <cell r="Q114">
            <v>1.2177952296066814</v>
          </cell>
          <cell r="S114">
            <v>1033</v>
          </cell>
          <cell r="T114">
            <v>1087</v>
          </cell>
          <cell r="U114">
            <v>1143</v>
          </cell>
          <cell r="V114">
            <v>1151</v>
          </cell>
          <cell r="W114">
            <v>1259</v>
          </cell>
          <cell r="X114">
            <v>1399.9337</v>
          </cell>
        </row>
        <row r="115">
          <cell r="A115">
            <v>31868</v>
          </cell>
          <cell r="F115">
            <v>46.856147544701585</v>
          </cell>
          <cell r="G115">
            <v>49.305549255654036</v>
          </cell>
          <cell r="H115">
            <v>51.845669548493618</v>
          </cell>
          <cell r="I115">
            <v>52.208543876042135</v>
          </cell>
          <cell r="J115">
            <v>57.107347297947044</v>
          </cell>
          <cell r="K115">
            <v>64</v>
          </cell>
          <cell r="L115">
            <v>90</v>
          </cell>
          <cell r="M115">
            <v>1.1206964257347101</v>
          </cell>
          <cell r="N115">
            <v>0.75759772820674987</v>
          </cell>
          <cell r="O115">
            <v>0.84123485659496477</v>
          </cell>
          <cell r="P115">
            <v>0.91296539261780507</v>
          </cell>
          <cell r="Q115">
            <v>1.2177952296066814</v>
          </cell>
          <cell r="S115">
            <v>1033</v>
          </cell>
          <cell r="T115">
            <v>1087</v>
          </cell>
          <cell r="U115">
            <v>1143</v>
          </cell>
          <cell r="V115">
            <v>1151</v>
          </cell>
          <cell r="W115">
            <v>1259</v>
          </cell>
          <cell r="X115">
            <v>1410.9567999999999</v>
          </cell>
        </row>
        <row r="116">
          <cell r="A116">
            <v>31898</v>
          </cell>
          <cell r="F116">
            <v>46.856147544701585</v>
          </cell>
          <cell r="G116">
            <v>49.305549255654036</v>
          </cell>
          <cell r="H116">
            <v>51.845669548493618</v>
          </cell>
          <cell r="I116">
            <v>52.208543876042135</v>
          </cell>
          <cell r="J116">
            <v>57.107347297947044</v>
          </cell>
          <cell r="K116">
            <v>66.8</v>
          </cell>
          <cell r="L116">
            <v>90</v>
          </cell>
          <cell r="M116">
            <v>1.1697268943606034</v>
          </cell>
          <cell r="N116">
            <v>0.75759772820674987</v>
          </cell>
          <cell r="O116">
            <v>0.84123485659496477</v>
          </cell>
          <cell r="P116">
            <v>0.91296539261780507</v>
          </cell>
          <cell r="Q116">
            <v>1.2177952296066814</v>
          </cell>
          <cell r="S116">
            <v>1033</v>
          </cell>
          <cell r="T116">
            <v>1087</v>
          </cell>
          <cell r="U116">
            <v>1143</v>
          </cell>
          <cell r="V116">
            <v>1151</v>
          </cell>
          <cell r="W116">
            <v>1259</v>
          </cell>
          <cell r="X116">
            <v>1472.68616</v>
          </cell>
        </row>
        <row r="117">
          <cell r="A117">
            <v>31929</v>
          </cell>
          <cell r="F117">
            <v>46.856147544701585</v>
          </cell>
          <cell r="G117">
            <v>49.305549255654036</v>
          </cell>
          <cell r="H117">
            <v>51.845669548493618</v>
          </cell>
          <cell r="I117">
            <v>52.208543876042135</v>
          </cell>
          <cell r="J117">
            <v>57.107347297947044</v>
          </cell>
          <cell r="K117">
            <v>75</v>
          </cell>
          <cell r="L117">
            <v>90</v>
          </cell>
          <cell r="M117">
            <v>1.3133161239078632</v>
          </cell>
          <cell r="N117">
            <v>0.75759772820674987</v>
          </cell>
          <cell r="O117">
            <v>0.84123485659496477</v>
          </cell>
          <cell r="P117">
            <v>0.91296539261780507</v>
          </cell>
          <cell r="Q117">
            <v>1.2177952296066814</v>
          </cell>
          <cell r="S117">
            <v>1033</v>
          </cell>
          <cell r="T117">
            <v>1087</v>
          </cell>
          <cell r="U117">
            <v>1143</v>
          </cell>
          <cell r="V117">
            <v>1151</v>
          </cell>
          <cell r="W117">
            <v>1259</v>
          </cell>
          <cell r="X117">
            <v>1653.4649999999999</v>
          </cell>
        </row>
        <row r="118">
          <cell r="A118">
            <v>31959</v>
          </cell>
          <cell r="F118">
            <v>46.856147544701585</v>
          </cell>
          <cell r="G118">
            <v>49.305549255654036</v>
          </cell>
          <cell r="H118">
            <v>51.845669548493618</v>
          </cell>
          <cell r="I118">
            <v>52.208543876042135</v>
          </cell>
          <cell r="J118">
            <v>57.107347297947044</v>
          </cell>
          <cell r="K118">
            <v>82.1</v>
          </cell>
          <cell r="L118">
            <v>90</v>
          </cell>
          <cell r="M118">
            <v>1.4376433836378075</v>
          </cell>
          <cell r="N118">
            <v>0.75759772820674987</v>
          </cell>
          <cell r="O118">
            <v>0.84123485659496477</v>
          </cell>
          <cell r="P118">
            <v>0.91296539261780507</v>
          </cell>
          <cell r="Q118">
            <v>1.2177952296066814</v>
          </cell>
          <cell r="S118">
            <v>1033</v>
          </cell>
          <cell r="T118">
            <v>1087</v>
          </cell>
          <cell r="U118">
            <v>1143</v>
          </cell>
          <cell r="V118">
            <v>1151</v>
          </cell>
          <cell r="W118">
            <v>1259</v>
          </cell>
          <cell r="X118">
            <v>1809.9930199999999</v>
          </cell>
        </row>
        <row r="119">
          <cell r="A119">
            <v>31990</v>
          </cell>
          <cell r="F119">
            <v>46.856147544701585</v>
          </cell>
          <cell r="G119">
            <v>49.305549255654036</v>
          </cell>
          <cell r="H119">
            <v>51.845669548493618</v>
          </cell>
          <cell r="I119">
            <v>52.208543876042135</v>
          </cell>
          <cell r="J119">
            <v>57.107347297947044</v>
          </cell>
          <cell r="K119">
            <v>79.2</v>
          </cell>
          <cell r="L119">
            <v>90</v>
          </cell>
          <cell r="M119">
            <v>1.3868618268467037</v>
          </cell>
          <cell r="N119">
            <v>0.75759772820674987</v>
          </cell>
          <cell r="O119">
            <v>0.84123485659496477</v>
          </cell>
          <cell r="P119">
            <v>0.91296539261780507</v>
          </cell>
          <cell r="Q119">
            <v>1.2177952296066814</v>
          </cell>
          <cell r="S119">
            <v>1033</v>
          </cell>
          <cell r="T119">
            <v>1087</v>
          </cell>
          <cell r="U119">
            <v>1143</v>
          </cell>
          <cell r="V119">
            <v>1151</v>
          </cell>
          <cell r="W119">
            <v>1259</v>
          </cell>
          <cell r="X119">
            <v>1746.0590399999999</v>
          </cell>
        </row>
        <row r="120">
          <cell r="A120">
            <v>32021</v>
          </cell>
          <cell r="F120">
            <v>46.856147544701585</v>
          </cell>
          <cell r="G120">
            <v>49.305549255654036</v>
          </cell>
          <cell r="H120">
            <v>51.845669548493618</v>
          </cell>
          <cell r="I120">
            <v>52.208543876042135</v>
          </cell>
          <cell r="J120">
            <v>57.107347297947044</v>
          </cell>
          <cell r="K120">
            <v>89</v>
          </cell>
          <cell r="L120">
            <v>90</v>
          </cell>
          <cell r="M120">
            <v>1.558468467037331</v>
          </cell>
          <cell r="N120">
            <v>0.75759772820674987</v>
          </cell>
          <cell r="O120">
            <v>0.84123485659496477</v>
          </cell>
          <cell r="P120">
            <v>0.91296539261780507</v>
          </cell>
          <cell r="Q120">
            <v>1.2177952296066814</v>
          </cell>
          <cell r="S120">
            <v>1033</v>
          </cell>
          <cell r="T120">
            <v>1087</v>
          </cell>
          <cell r="U120">
            <v>1143</v>
          </cell>
          <cell r="V120">
            <v>1151</v>
          </cell>
          <cell r="W120">
            <v>1259</v>
          </cell>
          <cell r="X120">
            <v>1962.1117999999999</v>
          </cell>
        </row>
        <row r="121">
          <cell r="A121">
            <v>32051</v>
          </cell>
          <cell r="F121">
            <v>46.856147544701585</v>
          </cell>
          <cell r="G121">
            <v>49.305549255654036</v>
          </cell>
          <cell r="H121">
            <v>51.845669548493618</v>
          </cell>
          <cell r="I121">
            <v>52.208543876042135</v>
          </cell>
          <cell r="J121">
            <v>57.107347297947044</v>
          </cell>
          <cell r="K121">
            <v>76.2</v>
          </cell>
          <cell r="L121">
            <v>90</v>
          </cell>
          <cell r="M121">
            <v>1.3343291818903891</v>
          </cell>
          <cell r="N121">
            <v>0.75759772820674987</v>
          </cell>
          <cell r="O121">
            <v>0.84123485659496477</v>
          </cell>
          <cell r="P121">
            <v>0.91296539261780507</v>
          </cell>
          <cell r="Q121">
            <v>1.2177952296066814</v>
          </cell>
          <cell r="S121">
            <v>1033</v>
          </cell>
          <cell r="T121">
            <v>1087</v>
          </cell>
          <cell r="U121">
            <v>1143</v>
          </cell>
          <cell r="V121">
            <v>1151</v>
          </cell>
          <cell r="W121">
            <v>1259</v>
          </cell>
          <cell r="X121">
            <v>1679.9204399999999</v>
          </cell>
        </row>
        <row r="122">
          <cell r="A122">
            <v>32082</v>
          </cell>
          <cell r="F122">
            <v>46.856147544701585</v>
          </cell>
          <cell r="G122">
            <v>49.305549255654036</v>
          </cell>
          <cell r="H122">
            <v>51.845669548493618</v>
          </cell>
          <cell r="I122">
            <v>52.208543876042135</v>
          </cell>
          <cell r="J122">
            <v>57.107347297947044</v>
          </cell>
          <cell r="K122">
            <v>82.7</v>
          </cell>
          <cell r="L122">
            <v>90</v>
          </cell>
          <cell r="M122">
            <v>1.4481499126290707</v>
          </cell>
          <cell r="N122">
            <v>0.75759772820674987</v>
          </cell>
          <cell r="O122">
            <v>0.84123485659496477</v>
          </cell>
          <cell r="P122">
            <v>0.91296539261780507</v>
          </cell>
          <cell r="Q122">
            <v>1.2177952296066814</v>
          </cell>
          <cell r="S122">
            <v>1033</v>
          </cell>
          <cell r="T122">
            <v>1087</v>
          </cell>
          <cell r="U122">
            <v>1143</v>
          </cell>
          <cell r="V122">
            <v>1151</v>
          </cell>
          <cell r="W122">
            <v>1259</v>
          </cell>
          <cell r="X122">
            <v>1823.22074</v>
          </cell>
        </row>
        <row r="123">
          <cell r="A123">
            <v>32112</v>
          </cell>
          <cell r="F123">
            <v>46.856147544701585</v>
          </cell>
          <cell r="G123">
            <v>49.305549255654036</v>
          </cell>
          <cell r="H123">
            <v>51.845669548493618</v>
          </cell>
          <cell r="I123">
            <v>52.208543876042135</v>
          </cell>
          <cell r="J123">
            <v>57.107347297947044</v>
          </cell>
          <cell r="K123">
            <v>90.8</v>
          </cell>
          <cell r="L123">
            <v>90</v>
          </cell>
          <cell r="M123">
            <v>1.5899880540111198</v>
          </cell>
          <cell r="N123">
            <v>0.75759772820674987</v>
          </cell>
          <cell r="O123">
            <v>0.84123485659496477</v>
          </cell>
          <cell r="P123">
            <v>0.91296539261780507</v>
          </cell>
          <cell r="Q123">
            <v>1.2177952296066814</v>
          </cell>
          <cell r="S123">
            <v>1033</v>
          </cell>
          <cell r="T123">
            <v>1087</v>
          </cell>
          <cell r="U123">
            <v>1143</v>
          </cell>
          <cell r="V123">
            <v>1151</v>
          </cell>
          <cell r="W123">
            <v>1259</v>
          </cell>
          <cell r="X123">
            <v>2001.7949599999999</v>
          </cell>
        </row>
        <row r="124">
          <cell r="A124">
            <v>32143</v>
          </cell>
          <cell r="F124">
            <v>52.843573949252026</v>
          </cell>
          <cell r="G124">
            <v>55.70120927869656</v>
          </cell>
          <cell r="H124">
            <v>57.288784461721299</v>
          </cell>
          <cell r="I124">
            <v>60.418575536827213</v>
          </cell>
          <cell r="J124">
            <v>63.321570157215305</v>
          </cell>
          <cell r="K124">
            <v>97</v>
          </cell>
          <cell r="L124">
            <v>90</v>
          </cell>
          <cell r="M124">
            <v>1.5318634670487106</v>
          </cell>
          <cell r="N124">
            <v>0.75759772820674987</v>
          </cell>
          <cell r="O124">
            <v>0.84123485659496477</v>
          </cell>
          <cell r="P124">
            <v>0.91296539261780507</v>
          </cell>
          <cell r="Q124">
            <v>1.2177952296066814</v>
          </cell>
          <cell r="S124">
            <v>1165</v>
          </cell>
          <cell r="T124">
            <v>1228</v>
          </cell>
          <cell r="U124">
            <v>1263</v>
          </cell>
          <cell r="V124">
            <v>1332</v>
          </cell>
          <cell r="W124">
            <v>1396</v>
          </cell>
          <cell r="X124">
            <v>2138.4813999999997</v>
          </cell>
        </row>
        <row r="125">
          <cell r="A125">
            <v>32174</v>
          </cell>
          <cell r="F125">
            <v>52.843573949252026</v>
          </cell>
          <cell r="G125">
            <v>55.70120927869656</v>
          </cell>
          <cell r="H125">
            <v>57.288784461721299</v>
          </cell>
          <cell r="I125">
            <v>60.418575536827213</v>
          </cell>
          <cell r="J125">
            <v>63.321570157215305</v>
          </cell>
          <cell r="K125">
            <v>114.6</v>
          </cell>
          <cell r="L125">
            <v>90</v>
          </cell>
          <cell r="M125">
            <v>1.8098098280802291</v>
          </cell>
          <cell r="N125">
            <v>0.75759772820674987</v>
          </cell>
          <cell r="O125">
            <v>0.84123485659496477</v>
          </cell>
          <cell r="P125">
            <v>0.91296539261780507</v>
          </cell>
          <cell r="Q125">
            <v>1.2177952296066814</v>
          </cell>
          <cell r="S125">
            <v>1165</v>
          </cell>
          <cell r="T125">
            <v>1228</v>
          </cell>
          <cell r="U125">
            <v>1263</v>
          </cell>
          <cell r="V125">
            <v>1332</v>
          </cell>
          <cell r="W125">
            <v>1396</v>
          </cell>
          <cell r="X125">
            <v>2526.4945199999997</v>
          </cell>
        </row>
        <row r="126">
          <cell r="A126">
            <v>32203</v>
          </cell>
          <cell r="F126">
            <v>52.843573949252026</v>
          </cell>
          <cell r="G126">
            <v>55.70120927869656</v>
          </cell>
          <cell r="H126">
            <v>57.288784461721299</v>
          </cell>
          <cell r="I126">
            <v>60.418575536827213</v>
          </cell>
          <cell r="J126">
            <v>63.321570157215305</v>
          </cell>
          <cell r="K126">
            <v>113.8</v>
          </cell>
          <cell r="L126">
            <v>90</v>
          </cell>
          <cell r="M126">
            <v>1.7971759025787963</v>
          </cell>
          <cell r="N126">
            <v>0.75759772820674987</v>
          </cell>
          <cell r="O126">
            <v>0.84123485659496477</v>
          </cell>
          <cell r="P126">
            <v>0.91296539261780507</v>
          </cell>
          <cell r="Q126">
            <v>1.2177952296066814</v>
          </cell>
          <cell r="S126">
            <v>1165</v>
          </cell>
          <cell r="T126">
            <v>1228</v>
          </cell>
          <cell r="U126">
            <v>1263</v>
          </cell>
          <cell r="V126">
            <v>1332</v>
          </cell>
          <cell r="W126">
            <v>1396</v>
          </cell>
          <cell r="X126">
            <v>2508.8575599999999</v>
          </cell>
        </row>
        <row r="127">
          <cell r="A127">
            <v>32234</v>
          </cell>
          <cell r="F127">
            <v>52.843573949252026</v>
          </cell>
          <cell r="G127">
            <v>55.70120927869656</v>
          </cell>
          <cell r="H127">
            <v>57.288784461721299</v>
          </cell>
          <cell r="I127">
            <v>60.418575536827213</v>
          </cell>
          <cell r="J127">
            <v>63.321570157215305</v>
          </cell>
          <cell r="K127">
            <v>135.5</v>
          </cell>
          <cell r="L127">
            <v>90</v>
          </cell>
          <cell r="M127">
            <v>2.1398711318051573</v>
          </cell>
          <cell r="N127">
            <v>0.75759772820674987</v>
          </cell>
          <cell r="O127">
            <v>0.84123485659496477</v>
          </cell>
          <cell r="P127">
            <v>0.91296539261780507</v>
          </cell>
          <cell r="Q127">
            <v>1.2177952296066814</v>
          </cell>
          <cell r="S127">
            <v>1165</v>
          </cell>
          <cell r="T127">
            <v>1228</v>
          </cell>
          <cell r="U127">
            <v>1263</v>
          </cell>
          <cell r="V127">
            <v>1332</v>
          </cell>
          <cell r="W127">
            <v>1396</v>
          </cell>
          <cell r="X127">
            <v>2987.2601</v>
          </cell>
        </row>
        <row r="128">
          <cell r="A128">
            <v>32264</v>
          </cell>
          <cell r="F128">
            <v>52.843573949252026</v>
          </cell>
          <cell r="G128">
            <v>55.70120927869656</v>
          </cell>
          <cell r="H128">
            <v>57.288784461721299</v>
          </cell>
          <cell r="I128">
            <v>60.418575536827213</v>
          </cell>
          <cell r="J128">
            <v>63.321570157215305</v>
          </cell>
          <cell r="K128">
            <v>162.30000000000001</v>
          </cell>
          <cell r="L128">
            <v>90</v>
          </cell>
          <cell r="M128">
            <v>2.563107636103152</v>
          </cell>
          <cell r="N128">
            <v>0.75759772820674987</v>
          </cell>
          <cell r="O128">
            <v>0.84123485659496477</v>
          </cell>
          <cell r="P128">
            <v>0.91296539261780507</v>
          </cell>
          <cell r="Q128">
            <v>1.2177952296066814</v>
          </cell>
          <cell r="S128">
            <v>1165</v>
          </cell>
          <cell r="T128">
            <v>1228</v>
          </cell>
          <cell r="U128">
            <v>1263</v>
          </cell>
          <cell r="V128">
            <v>1332</v>
          </cell>
          <cell r="W128">
            <v>1396</v>
          </cell>
          <cell r="X128">
            <v>3578.0982600000002</v>
          </cell>
        </row>
        <row r="129">
          <cell r="A129">
            <v>32295</v>
          </cell>
          <cell r="F129">
            <v>52.843573949252026</v>
          </cell>
          <cell r="G129">
            <v>55.70120927869656</v>
          </cell>
          <cell r="H129">
            <v>57.288784461721299</v>
          </cell>
          <cell r="I129">
            <v>60.418575536827213</v>
          </cell>
          <cell r="J129">
            <v>63.321570157215305</v>
          </cell>
          <cell r="K129">
            <v>117.1</v>
          </cell>
          <cell r="L129">
            <v>90</v>
          </cell>
          <cell r="M129">
            <v>1.8492908452722061</v>
          </cell>
          <cell r="N129">
            <v>0.75759772820674987</v>
          </cell>
          <cell r="O129">
            <v>0.84123485659496477</v>
          </cell>
          <cell r="P129">
            <v>0.91296539261780507</v>
          </cell>
          <cell r="Q129">
            <v>1.2177952296066814</v>
          </cell>
          <cell r="S129">
            <v>1165</v>
          </cell>
          <cell r="T129">
            <v>1228</v>
          </cell>
          <cell r="U129">
            <v>1263</v>
          </cell>
          <cell r="V129">
            <v>1332</v>
          </cell>
          <cell r="W129">
            <v>1396</v>
          </cell>
          <cell r="X129">
            <v>2581.6100199999996</v>
          </cell>
        </row>
        <row r="130">
          <cell r="A130">
            <v>32325</v>
          </cell>
          <cell r="F130">
            <v>52.843573949252026</v>
          </cell>
          <cell r="G130">
            <v>55.70120927869656</v>
          </cell>
          <cell r="H130">
            <v>57.288784461721299</v>
          </cell>
          <cell r="I130">
            <v>60.418575536827213</v>
          </cell>
          <cell r="J130">
            <v>63.321570157215305</v>
          </cell>
          <cell r="K130">
            <v>122.5</v>
          </cell>
          <cell r="L130">
            <v>90</v>
          </cell>
          <cell r="M130">
            <v>1.9345698424068767</v>
          </cell>
          <cell r="N130">
            <v>0.75759772820674987</v>
          </cell>
          <cell r="O130">
            <v>0.84123485659496477</v>
          </cell>
          <cell r="P130">
            <v>0.91296539261780507</v>
          </cell>
          <cell r="Q130">
            <v>1.2177952296066814</v>
          </cell>
          <cell r="S130">
            <v>1165</v>
          </cell>
          <cell r="T130">
            <v>1228</v>
          </cell>
          <cell r="U130">
            <v>1263</v>
          </cell>
          <cell r="V130">
            <v>1332</v>
          </cell>
          <cell r="W130">
            <v>1396</v>
          </cell>
          <cell r="X130">
            <v>2700.6594999999998</v>
          </cell>
        </row>
        <row r="131">
          <cell r="A131">
            <v>32356</v>
          </cell>
          <cell r="F131">
            <v>52.843573949252026</v>
          </cell>
          <cell r="G131">
            <v>55.70120927869656</v>
          </cell>
          <cell r="H131">
            <v>57.288784461721299</v>
          </cell>
          <cell r="I131">
            <v>60.418575536827213</v>
          </cell>
          <cell r="J131">
            <v>63.321570157215305</v>
          </cell>
          <cell r="K131">
            <v>108.3</v>
          </cell>
          <cell r="L131">
            <v>90</v>
          </cell>
          <cell r="M131">
            <v>1.7103176647564469</v>
          </cell>
          <cell r="N131">
            <v>0.75759772820674987</v>
          </cell>
          <cell r="O131">
            <v>0.84123485659496477</v>
          </cell>
          <cell r="P131">
            <v>0.91296539261780507</v>
          </cell>
          <cell r="Q131">
            <v>1.2177952296066814</v>
          </cell>
          <cell r="S131">
            <v>1165</v>
          </cell>
          <cell r="T131">
            <v>1228</v>
          </cell>
          <cell r="U131">
            <v>1263</v>
          </cell>
          <cell r="V131">
            <v>1332</v>
          </cell>
          <cell r="W131">
            <v>1396</v>
          </cell>
          <cell r="X131">
            <v>2387.6034599999998</v>
          </cell>
        </row>
        <row r="132">
          <cell r="A132">
            <v>32387</v>
          </cell>
          <cell r="F132">
            <v>52.843573949252026</v>
          </cell>
          <cell r="G132">
            <v>55.70120927869656</v>
          </cell>
          <cell r="H132">
            <v>57.288784461721299</v>
          </cell>
          <cell r="I132">
            <v>60.418575536827213</v>
          </cell>
          <cell r="J132">
            <v>63.321570157215305</v>
          </cell>
          <cell r="K132">
            <v>104.7</v>
          </cell>
          <cell r="L132">
            <v>90</v>
          </cell>
          <cell r="M132">
            <v>1.653465</v>
          </cell>
          <cell r="N132">
            <v>0.75759772820674987</v>
          </cell>
          <cell r="O132">
            <v>0.84123485659496477</v>
          </cell>
          <cell r="P132">
            <v>0.91296539261780507</v>
          </cell>
          <cell r="Q132">
            <v>1.2177952296066814</v>
          </cell>
          <cell r="S132">
            <v>1165</v>
          </cell>
          <cell r="T132">
            <v>1228</v>
          </cell>
          <cell r="U132">
            <v>1263</v>
          </cell>
          <cell r="V132">
            <v>1332</v>
          </cell>
          <cell r="W132">
            <v>1396</v>
          </cell>
          <cell r="X132">
            <v>2308.2371399999997</v>
          </cell>
        </row>
        <row r="133">
          <cell r="A133">
            <v>32417</v>
          </cell>
          <cell r="F133">
            <v>52.843573949252026</v>
          </cell>
          <cell r="G133">
            <v>55.70120927869656</v>
          </cell>
          <cell r="H133">
            <v>57.288784461721299</v>
          </cell>
          <cell r="I133">
            <v>60.418575536827213</v>
          </cell>
          <cell r="J133">
            <v>63.321570157215305</v>
          </cell>
          <cell r="K133">
            <v>108</v>
          </cell>
          <cell r="L133">
            <v>90</v>
          </cell>
          <cell r="M133">
            <v>1.7055799426934097</v>
          </cell>
          <cell r="N133">
            <v>0.75759772820674987</v>
          </cell>
          <cell r="O133">
            <v>0.84123485659496477</v>
          </cell>
          <cell r="P133">
            <v>0.91296539261780507</v>
          </cell>
          <cell r="Q133">
            <v>1.2177952296066814</v>
          </cell>
          <cell r="S133">
            <v>1165</v>
          </cell>
          <cell r="T133">
            <v>1228</v>
          </cell>
          <cell r="U133">
            <v>1263</v>
          </cell>
          <cell r="V133">
            <v>1332</v>
          </cell>
          <cell r="W133">
            <v>1396</v>
          </cell>
          <cell r="X133">
            <v>2380.9895999999999</v>
          </cell>
        </row>
        <row r="134">
          <cell r="A134">
            <v>32448</v>
          </cell>
          <cell r="F134">
            <v>52.843573949252026</v>
          </cell>
          <cell r="G134">
            <v>55.70120927869656</v>
          </cell>
          <cell r="H134">
            <v>57.288784461721299</v>
          </cell>
          <cell r="I134">
            <v>60.418575536827213</v>
          </cell>
          <cell r="J134">
            <v>63.321570157215305</v>
          </cell>
          <cell r="K134">
            <v>111.5</v>
          </cell>
          <cell r="L134">
            <v>90</v>
          </cell>
          <cell r="M134">
            <v>1.7608533667621775</v>
          </cell>
          <cell r="N134">
            <v>0.75759772820674987</v>
          </cell>
          <cell r="O134">
            <v>0.84123485659496477</v>
          </cell>
          <cell r="P134">
            <v>0.91296539261780507</v>
          </cell>
          <cell r="Q134">
            <v>1.2177952296066814</v>
          </cell>
          <cell r="S134">
            <v>1165</v>
          </cell>
          <cell r="T134">
            <v>1228</v>
          </cell>
          <cell r="U134">
            <v>1263</v>
          </cell>
          <cell r="V134">
            <v>1332</v>
          </cell>
          <cell r="W134">
            <v>1396</v>
          </cell>
          <cell r="X134">
            <v>2458.1513</v>
          </cell>
        </row>
        <row r="135">
          <cell r="A135">
            <v>32478</v>
          </cell>
          <cell r="F135">
            <v>52.843573949252026</v>
          </cell>
          <cell r="G135">
            <v>55.70120927869656</v>
          </cell>
          <cell r="H135">
            <v>57.288784461721299</v>
          </cell>
          <cell r="I135">
            <v>60.418575536827213</v>
          </cell>
          <cell r="J135">
            <v>63.321570157215305</v>
          </cell>
          <cell r="K135">
            <v>108.8</v>
          </cell>
          <cell r="L135">
            <v>90</v>
          </cell>
          <cell r="M135">
            <v>1.7182138681948422</v>
          </cell>
          <cell r="N135">
            <v>0.75759772820674987</v>
          </cell>
          <cell r="O135">
            <v>0.84123485659496477</v>
          </cell>
          <cell r="P135">
            <v>0.91296539261780507</v>
          </cell>
          <cell r="Q135">
            <v>1.2177952296066814</v>
          </cell>
          <cell r="S135">
            <v>1165</v>
          </cell>
          <cell r="T135">
            <v>1228</v>
          </cell>
          <cell r="U135">
            <v>1263</v>
          </cell>
          <cell r="V135">
            <v>1332</v>
          </cell>
          <cell r="W135">
            <v>1396</v>
          </cell>
          <cell r="X135">
            <v>2398.6265599999997</v>
          </cell>
        </row>
        <row r="136">
          <cell r="A136">
            <v>32509</v>
          </cell>
          <cell r="F136">
            <v>56.336239351906457</v>
          </cell>
          <cell r="G136">
            <v>58.831000353802473</v>
          </cell>
          <cell r="H136">
            <v>61.098964900980668</v>
          </cell>
          <cell r="I136">
            <v>62.414384338344028</v>
          </cell>
          <cell r="J136">
            <v>64.092678103255892</v>
          </cell>
          <cell r="K136">
            <v>115.43939545137032</v>
          </cell>
          <cell r="L136">
            <v>90</v>
          </cell>
          <cell r="M136">
            <v>1.8011323425336165</v>
          </cell>
          <cell r="N136">
            <v>0.75759772820674987</v>
          </cell>
          <cell r="O136">
            <v>0.84123485659496477</v>
          </cell>
          <cell r="P136">
            <v>0.91296539261780507</v>
          </cell>
          <cell r="Q136">
            <v>1.2177952296066814</v>
          </cell>
          <cell r="S136">
            <v>1242</v>
          </cell>
          <cell r="T136">
            <v>1297</v>
          </cell>
          <cell r="U136">
            <v>1347</v>
          </cell>
          <cell r="V136">
            <v>1376</v>
          </cell>
          <cell r="W136">
            <v>1413</v>
          </cell>
          <cell r="X136">
            <v>2545</v>
          </cell>
        </row>
        <row r="137">
          <cell r="A137">
            <v>32540</v>
          </cell>
          <cell r="F137">
            <v>56.336239351906457</v>
          </cell>
          <cell r="G137">
            <v>58.831000353802473</v>
          </cell>
          <cell r="H137">
            <v>61.098964900980668</v>
          </cell>
          <cell r="I137">
            <v>62.414384338344028</v>
          </cell>
          <cell r="J137">
            <v>64.092678103255892</v>
          </cell>
          <cell r="K137">
            <v>101.40069490433726</v>
          </cell>
          <cell r="L137">
            <v>90</v>
          </cell>
          <cell r="M137">
            <v>1.5820948336871903</v>
          </cell>
          <cell r="N137">
            <v>0.75759772820674987</v>
          </cell>
          <cell r="O137">
            <v>0.84123485659496477</v>
          </cell>
          <cell r="P137">
            <v>0.91296539261780507</v>
          </cell>
          <cell r="Q137">
            <v>1.2177952296066814</v>
          </cell>
          <cell r="S137">
            <v>1242</v>
          </cell>
          <cell r="T137">
            <v>1297</v>
          </cell>
          <cell r="U137">
            <v>1347</v>
          </cell>
          <cell r="V137">
            <v>1376</v>
          </cell>
          <cell r="W137">
            <v>1413</v>
          </cell>
          <cell r="X137">
            <v>2235.5</v>
          </cell>
        </row>
        <row r="138">
          <cell r="A138">
            <v>32568</v>
          </cell>
          <cell r="F138">
            <v>56.336239351906457</v>
          </cell>
          <cell r="G138">
            <v>58.831000353802473</v>
          </cell>
          <cell r="H138">
            <v>61.098964900980668</v>
          </cell>
          <cell r="I138">
            <v>62.414384338344028</v>
          </cell>
          <cell r="J138">
            <v>64.092678103255892</v>
          </cell>
          <cell r="K138">
            <v>98.996652484328365</v>
          </cell>
          <cell r="L138">
            <v>90</v>
          </cell>
          <cell r="M138">
            <v>1.5445859872611465</v>
          </cell>
          <cell r="N138">
            <v>0.75759772820674987</v>
          </cell>
          <cell r="O138">
            <v>0.84123485659496477</v>
          </cell>
          <cell r="P138">
            <v>0.91296539261780507</v>
          </cell>
          <cell r="Q138">
            <v>1.2177952296066814</v>
          </cell>
          <cell r="S138">
            <v>1242</v>
          </cell>
          <cell r="T138">
            <v>1297</v>
          </cell>
          <cell r="U138">
            <v>1347</v>
          </cell>
          <cell r="V138">
            <v>1376</v>
          </cell>
          <cell r="W138">
            <v>1413</v>
          </cell>
          <cell r="X138">
            <v>2182.5</v>
          </cell>
        </row>
        <row r="139">
          <cell r="A139">
            <v>32599</v>
          </cell>
          <cell r="F139">
            <v>56.336239351906457</v>
          </cell>
          <cell r="G139">
            <v>58.831000353802473</v>
          </cell>
          <cell r="H139">
            <v>61.098964900980668</v>
          </cell>
          <cell r="I139">
            <v>62.414384338344028</v>
          </cell>
          <cell r="J139">
            <v>64.092678103255892</v>
          </cell>
          <cell r="K139">
            <v>88.926889894857169</v>
          </cell>
          <cell r="L139">
            <v>90</v>
          </cell>
          <cell r="M139">
            <v>1.3874734607218684</v>
          </cell>
          <cell r="N139">
            <v>0.75759772820674987</v>
          </cell>
          <cell r="O139">
            <v>0.84123485659496477</v>
          </cell>
          <cell r="P139">
            <v>0.91296539261780507</v>
          </cell>
          <cell r="Q139">
            <v>1.2177952296066814</v>
          </cell>
          <cell r="S139">
            <v>1242</v>
          </cell>
          <cell r="T139">
            <v>1297</v>
          </cell>
          <cell r="U139">
            <v>1347</v>
          </cell>
          <cell r="V139">
            <v>1376</v>
          </cell>
          <cell r="W139">
            <v>1413</v>
          </cell>
          <cell r="X139">
            <v>1960.5</v>
          </cell>
        </row>
        <row r="140">
          <cell r="A140">
            <v>32629</v>
          </cell>
          <cell r="F140">
            <v>56.336239351906457</v>
          </cell>
          <cell r="G140">
            <v>58.831000353802473</v>
          </cell>
          <cell r="H140">
            <v>61.098964900980668</v>
          </cell>
          <cell r="I140">
            <v>62.414384338344028</v>
          </cell>
          <cell r="J140">
            <v>64.092678103255892</v>
          </cell>
          <cell r="K140">
            <v>104.50780633397139</v>
          </cell>
          <cell r="L140">
            <v>90</v>
          </cell>
          <cell r="M140">
            <v>1.6305732484076432</v>
          </cell>
          <cell r="N140">
            <v>0.75759772820674987</v>
          </cell>
          <cell r="O140">
            <v>0.84123485659496477</v>
          </cell>
          <cell r="P140">
            <v>0.91296539261780507</v>
          </cell>
          <cell r="Q140">
            <v>1.2177952296066814</v>
          </cell>
          <cell r="S140">
            <v>1242</v>
          </cell>
          <cell r="T140">
            <v>1297</v>
          </cell>
          <cell r="U140">
            <v>1347</v>
          </cell>
          <cell r="V140">
            <v>1376</v>
          </cell>
          <cell r="W140">
            <v>1413</v>
          </cell>
          <cell r="X140">
            <v>2304</v>
          </cell>
        </row>
        <row r="141">
          <cell r="A141">
            <v>32660</v>
          </cell>
          <cell r="F141">
            <v>56.336239351906457</v>
          </cell>
          <cell r="G141">
            <v>58.831000353802473</v>
          </cell>
          <cell r="H141">
            <v>61.098964900980668</v>
          </cell>
          <cell r="I141">
            <v>62.414384338344028</v>
          </cell>
          <cell r="J141">
            <v>64.092678103255892</v>
          </cell>
          <cell r="K141">
            <v>90.378387205051212</v>
          </cell>
          <cell r="L141">
            <v>90</v>
          </cell>
          <cell r="M141">
            <v>1.4101203113941967</v>
          </cell>
          <cell r="N141">
            <v>0.75759772820674987</v>
          </cell>
          <cell r="O141">
            <v>0.84123485659496477</v>
          </cell>
          <cell r="P141">
            <v>0.91296539261780507</v>
          </cell>
          <cell r="Q141">
            <v>1.2177952296066814</v>
          </cell>
          <cell r="S141">
            <v>1242</v>
          </cell>
          <cell r="T141">
            <v>1297</v>
          </cell>
          <cell r="U141">
            <v>1347</v>
          </cell>
          <cell r="V141">
            <v>1376</v>
          </cell>
          <cell r="W141">
            <v>1413</v>
          </cell>
          <cell r="X141">
            <v>1992.5</v>
          </cell>
        </row>
        <row r="142">
          <cell r="A142">
            <v>32690</v>
          </cell>
          <cell r="F142">
            <v>56.336239351906457</v>
          </cell>
          <cell r="G142">
            <v>58.831000353802473</v>
          </cell>
          <cell r="H142">
            <v>61.098964900980668</v>
          </cell>
          <cell r="I142">
            <v>62.414384338344028</v>
          </cell>
          <cell r="J142">
            <v>64.092678103255892</v>
          </cell>
          <cell r="K142">
            <v>80.580780361241395</v>
          </cell>
          <cell r="L142">
            <v>90</v>
          </cell>
          <cell r="M142">
            <v>1.2572540693559802</v>
          </cell>
          <cell r="N142">
            <v>0.75759772820674987</v>
          </cell>
          <cell r="O142">
            <v>0.84123485659496477</v>
          </cell>
          <cell r="P142">
            <v>0.91296539261780507</v>
          </cell>
          <cell r="Q142">
            <v>1.2177952296066814</v>
          </cell>
          <cell r="S142">
            <v>1242</v>
          </cell>
          <cell r="T142">
            <v>1297</v>
          </cell>
          <cell r="U142">
            <v>1347</v>
          </cell>
          <cell r="V142">
            <v>1376</v>
          </cell>
          <cell r="W142">
            <v>1413</v>
          </cell>
          <cell r="X142">
            <v>1776.5</v>
          </cell>
        </row>
        <row r="143">
          <cell r="A143">
            <v>32721</v>
          </cell>
          <cell r="F143">
            <v>56.336239351906457</v>
          </cell>
          <cell r="G143">
            <v>58.831000353802473</v>
          </cell>
          <cell r="H143">
            <v>61.098964900980668</v>
          </cell>
          <cell r="I143">
            <v>62.414384338344028</v>
          </cell>
          <cell r="J143">
            <v>64.092678103255892</v>
          </cell>
          <cell r="K143">
            <v>82.05495731690722</v>
          </cell>
          <cell r="L143">
            <v>90</v>
          </cell>
          <cell r="M143">
            <v>1.2802547770700636</v>
          </cell>
          <cell r="N143">
            <v>0.75759772820674987</v>
          </cell>
          <cell r="O143">
            <v>0.84123485659496477</v>
          </cell>
          <cell r="P143">
            <v>0.91296539261780507</v>
          </cell>
          <cell r="Q143">
            <v>1.2177952296066814</v>
          </cell>
          <cell r="S143">
            <v>1242</v>
          </cell>
          <cell r="T143">
            <v>1297</v>
          </cell>
          <cell r="U143">
            <v>1347</v>
          </cell>
          <cell r="V143">
            <v>1376</v>
          </cell>
          <cell r="W143">
            <v>1413</v>
          </cell>
          <cell r="X143">
            <v>1808.9999999999998</v>
          </cell>
        </row>
        <row r="144">
          <cell r="A144">
            <v>32752</v>
          </cell>
          <cell r="F144">
            <v>56.336239351906457</v>
          </cell>
          <cell r="G144">
            <v>58.831000353802473</v>
          </cell>
          <cell r="H144">
            <v>61.098964900980668</v>
          </cell>
          <cell r="I144">
            <v>62.414384338344028</v>
          </cell>
          <cell r="J144">
            <v>64.092678103255892</v>
          </cell>
          <cell r="K144">
            <v>82.2137148352097</v>
          </cell>
          <cell r="L144">
            <v>90</v>
          </cell>
          <cell r="M144">
            <v>1.2827317763623496</v>
          </cell>
          <cell r="N144">
            <v>0.75759772820674987</v>
          </cell>
          <cell r="O144">
            <v>0.84123485659496477</v>
          </cell>
          <cell r="P144">
            <v>0.91296539261780507</v>
          </cell>
          <cell r="Q144">
            <v>1.2177952296066814</v>
          </cell>
          <cell r="S144">
            <v>1242</v>
          </cell>
          <cell r="T144">
            <v>1297</v>
          </cell>
          <cell r="U144">
            <v>1347</v>
          </cell>
          <cell r="V144">
            <v>1376</v>
          </cell>
          <cell r="W144">
            <v>1413</v>
          </cell>
          <cell r="X144">
            <v>1812.5</v>
          </cell>
        </row>
        <row r="145">
          <cell r="A145">
            <v>32782</v>
          </cell>
          <cell r="F145">
            <v>56.336239351906457</v>
          </cell>
          <cell r="G145">
            <v>58.831000353802473</v>
          </cell>
          <cell r="H145">
            <v>61.098964900980668</v>
          </cell>
          <cell r="I145">
            <v>62.414384338344028</v>
          </cell>
          <cell r="J145">
            <v>64.092678103255892</v>
          </cell>
          <cell r="K145">
            <v>81.238490079923068</v>
          </cell>
          <cell r="L145">
            <v>90</v>
          </cell>
          <cell r="M145">
            <v>1.2675159235668789</v>
          </cell>
          <cell r="N145">
            <v>0.75759772820674987</v>
          </cell>
          <cell r="O145">
            <v>0.84123485659496477</v>
          </cell>
          <cell r="P145">
            <v>0.91296539261780507</v>
          </cell>
          <cell r="Q145">
            <v>1.2177952296066814</v>
          </cell>
          <cell r="S145">
            <v>1242</v>
          </cell>
          <cell r="T145">
            <v>1297</v>
          </cell>
          <cell r="U145">
            <v>1347</v>
          </cell>
          <cell r="V145">
            <v>1376</v>
          </cell>
          <cell r="W145">
            <v>1413</v>
          </cell>
          <cell r="X145">
            <v>1790.9999999999998</v>
          </cell>
        </row>
        <row r="146">
          <cell r="A146">
            <v>32813</v>
          </cell>
          <cell r="F146">
            <v>56.336239351906457</v>
          </cell>
          <cell r="G146">
            <v>58.831000353802473</v>
          </cell>
          <cell r="H146">
            <v>61.098964900980668</v>
          </cell>
          <cell r="I146">
            <v>62.414384338344028</v>
          </cell>
          <cell r="J146">
            <v>64.092678103255892</v>
          </cell>
          <cell r="K146">
            <v>80.059148515390405</v>
          </cell>
          <cell r="L146">
            <v>90</v>
          </cell>
          <cell r="M146">
            <v>1.2491153573956122</v>
          </cell>
          <cell r="N146">
            <v>0.75759772820674987</v>
          </cell>
          <cell r="O146">
            <v>0.84123485659496477</v>
          </cell>
          <cell r="P146">
            <v>0.91296539261780507</v>
          </cell>
          <cell r="Q146">
            <v>1.2177952296066814</v>
          </cell>
          <cell r="S146">
            <v>1242</v>
          </cell>
          <cell r="T146">
            <v>1297</v>
          </cell>
          <cell r="U146">
            <v>1347</v>
          </cell>
          <cell r="V146">
            <v>1376</v>
          </cell>
          <cell r="W146">
            <v>1413</v>
          </cell>
          <cell r="X146">
            <v>1764.9999999999998</v>
          </cell>
        </row>
        <row r="147">
          <cell r="A147">
            <v>32843</v>
          </cell>
          <cell r="F147">
            <v>56.336239351906457</v>
          </cell>
          <cell r="G147">
            <v>58.831000353802473</v>
          </cell>
          <cell r="H147">
            <v>61.098964900980668</v>
          </cell>
          <cell r="I147">
            <v>62.414384338344028</v>
          </cell>
          <cell r="J147">
            <v>64.092678103255892</v>
          </cell>
          <cell r="K147">
            <v>77.314911413304785</v>
          </cell>
          <cell r="L147">
            <v>90</v>
          </cell>
          <cell r="M147">
            <v>1.2062986553432413</v>
          </cell>
          <cell r="N147">
            <v>0.75759772820674987</v>
          </cell>
          <cell r="O147">
            <v>0.84123485659496477</v>
          </cell>
          <cell r="P147">
            <v>0.91296539261780507</v>
          </cell>
          <cell r="Q147">
            <v>1.2177952296066814</v>
          </cell>
          <cell r="S147">
            <v>1242</v>
          </cell>
          <cell r="T147">
            <v>1297</v>
          </cell>
          <cell r="U147">
            <v>1347</v>
          </cell>
          <cell r="V147">
            <v>1376</v>
          </cell>
          <cell r="W147">
            <v>1413</v>
          </cell>
          <cell r="X147">
            <v>1704.4999999999998</v>
          </cell>
        </row>
        <row r="148">
          <cell r="A148">
            <v>32874</v>
          </cell>
          <cell r="F148">
            <v>58.785641062858907</v>
          </cell>
          <cell r="G148">
            <v>60.418575536827213</v>
          </cell>
          <cell r="H148">
            <v>63.00405512061036</v>
          </cell>
          <cell r="I148">
            <v>65.680253286280632</v>
          </cell>
          <cell r="J148">
            <v>68.810044361386545</v>
          </cell>
          <cell r="K148">
            <v>73.82224601065036</v>
          </cell>
          <cell r="L148">
            <v>90</v>
          </cell>
          <cell r="M148">
            <v>1.0728411338167436</v>
          </cell>
          <cell r="N148">
            <v>0.75759772820674987</v>
          </cell>
          <cell r="O148">
            <v>0.84123485659496477</v>
          </cell>
          <cell r="P148">
            <v>0.91296539261780507</v>
          </cell>
          <cell r="Q148">
            <v>1.2177952296066814</v>
          </cell>
          <cell r="S148">
            <v>1296</v>
          </cell>
          <cell r="T148">
            <v>1332</v>
          </cell>
          <cell r="U148">
            <v>1389</v>
          </cell>
          <cell r="V148">
            <v>1448</v>
          </cell>
          <cell r="W148">
            <v>1517</v>
          </cell>
          <cell r="X148">
            <v>1627.5</v>
          </cell>
        </row>
        <row r="149">
          <cell r="A149">
            <v>32905</v>
          </cell>
          <cell r="F149">
            <v>58.785641062858907</v>
          </cell>
          <cell r="G149">
            <v>60.418575536827213</v>
          </cell>
          <cell r="H149">
            <v>63.00405512061036</v>
          </cell>
          <cell r="I149">
            <v>65.680253286280632</v>
          </cell>
          <cell r="J149">
            <v>68.810044361386545</v>
          </cell>
          <cell r="K149">
            <v>63.389609093630654</v>
          </cell>
          <cell r="L149">
            <v>70</v>
          </cell>
          <cell r="M149">
            <v>0.92122610415293349</v>
          </cell>
          <cell r="N149">
            <v>0.75759772820674987</v>
          </cell>
          <cell r="O149">
            <v>0.84123485659496477</v>
          </cell>
          <cell r="P149">
            <v>0.91296539261780507</v>
          </cell>
          <cell r="Q149">
            <v>1.2177952296066814</v>
          </cell>
          <cell r="S149">
            <v>1296</v>
          </cell>
          <cell r="T149">
            <v>1332</v>
          </cell>
          <cell r="U149">
            <v>1389</v>
          </cell>
          <cell r="V149">
            <v>1448</v>
          </cell>
          <cell r="W149">
            <v>1517</v>
          </cell>
          <cell r="X149">
            <v>1397.5</v>
          </cell>
        </row>
        <row r="150">
          <cell r="A150">
            <v>32933</v>
          </cell>
          <cell r="F150">
            <v>58.785641062858907</v>
          </cell>
          <cell r="G150">
            <v>60.418575536827213</v>
          </cell>
          <cell r="H150">
            <v>63.00405512061036</v>
          </cell>
          <cell r="I150">
            <v>65.680253286280632</v>
          </cell>
          <cell r="J150">
            <v>68.810044361386545</v>
          </cell>
          <cell r="K150">
            <v>69.626511598370698</v>
          </cell>
          <cell r="L150">
            <v>90</v>
          </cell>
          <cell r="M150">
            <v>1.011865524060646</v>
          </cell>
          <cell r="N150">
            <v>0.75759772820674987</v>
          </cell>
          <cell r="O150">
            <v>0.84123485659496477</v>
          </cell>
          <cell r="P150">
            <v>0.91296539261780507</v>
          </cell>
          <cell r="Q150">
            <v>1.2177952296066814</v>
          </cell>
          <cell r="S150">
            <v>1296</v>
          </cell>
          <cell r="T150">
            <v>1332</v>
          </cell>
          <cell r="U150">
            <v>1389</v>
          </cell>
          <cell r="V150">
            <v>1448</v>
          </cell>
          <cell r="W150">
            <v>1517</v>
          </cell>
          <cell r="X150">
            <v>1535</v>
          </cell>
        </row>
        <row r="151">
          <cell r="A151">
            <v>32964</v>
          </cell>
          <cell r="F151">
            <v>58.785641062858907</v>
          </cell>
          <cell r="G151">
            <v>60.418575536827213</v>
          </cell>
          <cell r="H151">
            <v>63.00405512061036</v>
          </cell>
          <cell r="I151">
            <v>65.680253286280632</v>
          </cell>
          <cell r="J151">
            <v>68.810044361386545</v>
          </cell>
          <cell r="K151">
            <v>72.915060191779091</v>
          </cell>
          <cell r="L151">
            <v>90</v>
          </cell>
          <cell r="M151">
            <v>1.0596572181938035</v>
          </cell>
          <cell r="N151">
            <v>0.75759772820674987</v>
          </cell>
          <cell r="O151">
            <v>0.84123485659496477</v>
          </cell>
          <cell r="P151">
            <v>0.91296539261780507</v>
          </cell>
          <cell r="Q151">
            <v>1.2177952296066814</v>
          </cell>
          <cell r="S151">
            <v>1296</v>
          </cell>
          <cell r="T151">
            <v>1332</v>
          </cell>
          <cell r="U151">
            <v>1389</v>
          </cell>
          <cell r="V151">
            <v>1448</v>
          </cell>
          <cell r="W151">
            <v>1517</v>
          </cell>
          <cell r="X151">
            <v>1607.5</v>
          </cell>
        </row>
        <row r="152">
          <cell r="A152">
            <v>32994</v>
          </cell>
          <cell r="F152">
            <v>58.785641062858907</v>
          </cell>
          <cell r="G152">
            <v>60.418575536827213</v>
          </cell>
          <cell r="H152">
            <v>63.00405512061036</v>
          </cell>
          <cell r="I152">
            <v>65.680253286280632</v>
          </cell>
          <cell r="J152">
            <v>68.810044361386545</v>
          </cell>
          <cell r="K152">
            <v>68.197693933648438</v>
          </cell>
          <cell r="L152">
            <v>80</v>
          </cell>
          <cell r="M152">
            <v>0.99110085695451555</v>
          </cell>
          <cell r="N152">
            <v>0.75759772820674987</v>
          </cell>
          <cell r="O152">
            <v>0.84123485659496477</v>
          </cell>
          <cell r="P152">
            <v>0.91296539261780507</v>
          </cell>
          <cell r="Q152">
            <v>1.2177952296066814</v>
          </cell>
          <cell r="S152">
            <v>1296</v>
          </cell>
          <cell r="T152">
            <v>1332</v>
          </cell>
          <cell r="U152">
            <v>1389</v>
          </cell>
          <cell r="V152">
            <v>1448</v>
          </cell>
          <cell r="W152">
            <v>1517</v>
          </cell>
          <cell r="X152">
            <v>1503.5000000000002</v>
          </cell>
        </row>
        <row r="153">
          <cell r="A153">
            <v>33025</v>
          </cell>
          <cell r="F153">
            <v>58.785641062858907</v>
          </cell>
          <cell r="G153">
            <v>60.418575536827213</v>
          </cell>
          <cell r="H153">
            <v>63.00405512061036</v>
          </cell>
          <cell r="I153">
            <v>65.680253286280632</v>
          </cell>
          <cell r="J153">
            <v>68.810044361386545</v>
          </cell>
          <cell r="K153">
            <v>71.191407135923654</v>
          </cell>
          <cell r="L153">
            <v>90</v>
          </cell>
          <cell r="M153">
            <v>1.0346077785102175</v>
          </cell>
          <cell r="N153">
            <v>0.75759772820674987</v>
          </cell>
          <cell r="O153">
            <v>0.84123485659496477</v>
          </cell>
          <cell r="P153">
            <v>0.91296539261780507</v>
          </cell>
          <cell r="Q153">
            <v>1.2177952296066814</v>
          </cell>
          <cell r="S153">
            <v>1296</v>
          </cell>
          <cell r="T153">
            <v>1332</v>
          </cell>
          <cell r="U153">
            <v>1389</v>
          </cell>
          <cell r="V153">
            <v>1448</v>
          </cell>
          <cell r="W153">
            <v>1517</v>
          </cell>
          <cell r="X153">
            <v>1569.5</v>
          </cell>
        </row>
        <row r="154">
          <cell r="A154">
            <v>33055</v>
          </cell>
          <cell r="F154">
            <v>58.785641062858907</v>
          </cell>
          <cell r="G154">
            <v>60.418575536827213</v>
          </cell>
          <cell r="H154">
            <v>63.00405512061036</v>
          </cell>
          <cell r="I154">
            <v>65.680253286280632</v>
          </cell>
          <cell r="J154">
            <v>68.810044361386545</v>
          </cell>
          <cell r="K154">
            <v>69.377035498181101</v>
          </cell>
          <cell r="L154">
            <v>90</v>
          </cell>
          <cell r="M154">
            <v>1.0082399472643375</v>
          </cell>
          <cell r="N154">
            <v>0.75759772820674987</v>
          </cell>
          <cell r="O154">
            <v>0.84123485659496477</v>
          </cell>
          <cell r="P154">
            <v>0.91296539261780507</v>
          </cell>
          <cell r="Q154">
            <v>1.2177952296066814</v>
          </cell>
          <cell r="S154">
            <v>1296</v>
          </cell>
          <cell r="T154">
            <v>1332</v>
          </cell>
          <cell r="U154">
            <v>1389</v>
          </cell>
          <cell r="V154">
            <v>1448</v>
          </cell>
          <cell r="W154">
            <v>1517</v>
          </cell>
          <cell r="X154">
            <v>1529.5000000000002</v>
          </cell>
        </row>
        <row r="155">
          <cell r="A155">
            <v>33086</v>
          </cell>
          <cell r="F155">
            <v>58.785641062858907</v>
          </cell>
          <cell r="G155">
            <v>60.418575536827213</v>
          </cell>
          <cell r="H155">
            <v>63.00405512061036</v>
          </cell>
          <cell r="I155">
            <v>65.680253286280632</v>
          </cell>
          <cell r="J155">
            <v>68.810044361386545</v>
          </cell>
          <cell r="K155">
            <v>78.04066006840182</v>
          </cell>
          <cell r="L155">
            <v>90</v>
          </cell>
          <cell r="M155">
            <v>1.1341463414634148</v>
          </cell>
          <cell r="N155">
            <v>0.75759772820674987</v>
          </cell>
          <cell r="O155">
            <v>0.84123485659496477</v>
          </cell>
          <cell r="P155">
            <v>0.91296539261780507</v>
          </cell>
          <cell r="Q155">
            <v>1.2177952296066814</v>
          </cell>
          <cell r="S155">
            <v>1296</v>
          </cell>
          <cell r="T155">
            <v>1332</v>
          </cell>
          <cell r="U155">
            <v>1389</v>
          </cell>
          <cell r="V155">
            <v>1448</v>
          </cell>
          <cell r="W155">
            <v>1517</v>
          </cell>
          <cell r="X155">
            <v>1720.5000000000002</v>
          </cell>
        </row>
        <row r="156">
          <cell r="A156">
            <v>33117</v>
          </cell>
          <cell r="F156">
            <v>58.785641062858907</v>
          </cell>
          <cell r="G156">
            <v>60.418575536827213</v>
          </cell>
          <cell r="H156">
            <v>63.00405512061036</v>
          </cell>
          <cell r="I156">
            <v>65.680253286280632</v>
          </cell>
          <cell r="J156">
            <v>68.810044361386545</v>
          </cell>
          <cell r="K156">
            <v>83.982727182008702</v>
          </cell>
          <cell r="L156">
            <v>90</v>
          </cell>
          <cell r="M156">
            <v>1.2205009887936717</v>
          </cell>
          <cell r="N156">
            <v>0.75759772820674987</v>
          </cell>
          <cell r="O156">
            <v>0.84123485659496477</v>
          </cell>
          <cell r="P156">
            <v>0.91296539261780507</v>
          </cell>
          <cell r="Q156">
            <v>1.2177952296066814</v>
          </cell>
          <cell r="S156">
            <v>1296</v>
          </cell>
          <cell r="T156">
            <v>1332</v>
          </cell>
          <cell r="U156">
            <v>1389</v>
          </cell>
          <cell r="V156">
            <v>1448</v>
          </cell>
          <cell r="W156">
            <v>1517</v>
          </cell>
          <cell r="X156">
            <v>1851.5000000000002</v>
          </cell>
        </row>
        <row r="157">
          <cell r="A157">
            <v>33147</v>
          </cell>
          <cell r="F157">
            <v>58.785641062858907</v>
          </cell>
          <cell r="G157">
            <v>60.418575536827213</v>
          </cell>
          <cell r="H157">
            <v>63.00405512061036</v>
          </cell>
          <cell r="I157">
            <v>65.680253286280632</v>
          </cell>
          <cell r="J157">
            <v>68.810044361386545</v>
          </cell>
          <cell r="K157">
            <v>87.112518257114615</v>
          </cell>
          <cell r="L157">
            <v>90</v>
          </cell>
          <cell r="M157">
            <v>1.2659854976928149</v>
          </cell>
          <cell r="N157">
            <v>0.75759772820674987</v>
          </cell>
          <cell r="O157">
            <v>0.84123485659496477</v>
          </cell>
          <cell r="P157">
            <v>0.91296539261780507</v>
          </cell>
          <cell r="Q157">
            <v>1.2177952296066814</v>
          </cell>
          <cell r="S157">
            <v>1296</v>
          </cell>
          <cell r="T157">
            <v>1332</v>
          </cell>
          <cell r="U157">
            <v>1389</v>
          </cell>
          <cell r="V157">
            <v>1448</v>
          </cell>
          <cell r="W157">
            <v>1517</v>
          </cell>
          <cell r="X157">
            <v>1920.5000000000002</v>
          </cell>
        </row>
        <row r="158">
          <cell r="A158">
            <v>33178</v>
          </cell>
          <cell r="F158">
            <v>58.785641062858907</v>
          </cell>
          <cell r="G158">
            <v>60.418575536827213</v>
          </cell>
          <cell r="H158">
            <v>63.00405512061036</v>
          </cell>
          <cell r="I158">
            <v>65.680253286280632</v>
          </cell>
          <cell r="J158">
            <v>68.810044361386545</v>
          </cell>
          <cell r="K158">
            <v>88.110422657873016</v>
          </cell>
          <cell r="L158">
            <v>90</v>
          </cell>
          <cell r="M158">
            <v>1.2804878048780488</v>
          </cell>
          <cell r="N158">
            <v>0.75759772820674987</v>
          </cell>
          <cell r="O158">
            <v>0.84123485659496477</v>
          </cell>
          <cell r="P158">
            <v>0.91296539261780507</v>
          </cell>
          <cell r="Q158">
            <v>1.2177952296066814</v>
          </cell>
          <cell r="S158">
            <v>1296</v>
          </cell>
          <cell r="T158">
            <v>1332</v>
          </cell>
          <cell r="U158">
            <v>1389</v>
          </cell>
          <cell r="V158">
            <v>1448</v>
          </cell>
          <cell r="W158">
            <v>1517</v>
          </cell>
          <cell r="X158">
            <v>1942.5</v>
          </cell>
        </row>
        <row r="159">
          <cell r="A159">
            <v>33208</v>
          </cell>
          <cell r="F159">
            <v>58.785641062858907</v>
          </cell>
          <cell r="G159">
            <v>60.418575536827213</v>
          </cell>
          <cell r="H159">
            <v>63.00405512061036</v>
          </cell>
          <cell r="I159">
            <v>65.680253286280632</v>
          </cell>
          <cell r="J159">
            <v>68.810044361386545</v>
          </cell>
          <cell r="K159">
            <v>67.562663860438533</v>
          </cell>
          <cell r="L159">
            <v>80</v>
          </cell>
          <cell r="M159">
            <v>0.98187211601845747</v>
          </cell>
          <cell r="N159">
            <v>0.75759772820674987</v>
          </cell>
          <cell r="O159">
            <v>0.84123485659496477</v>
          </cell>
          <cell r="P159">
            <v>0.91296539261780507</v>
          </cell>
          <cell r="Q159">
            <v>1.2177952296066814</v>
          </cell>
          <cell r="S159">
            <v>1296</v>
          </cell>
          <cell r="T159">
            <v>1332</v>
          </cell>
          <cell r="U159">
            <v>1389</v>
          </cell>
          <cell r="V159">
            <v>1448</v>
          </cell>
          <cell r="W159">
            <v>1517</v>
          </cell>
          <cell r="X159">
            <v>1489.5</v>
          </cell>
        </row>
        <row r="160">
          <cell r="A160">
            <v>33239</v>
          </cell>
          <cell r="F160">
            <v>55.519772114922304</v>
          </cell>
          <cell r="G160">
            <v>57.379503043608423</v>
          </cell>
          <cell r="H160">
            <v>59.60210829984306</v>
          </cell>
          <cell r="I160">
            <v>62.187587883626207</v>
          </cell>
          <cell r="J160">
            <v>67.721421378741013</v>
          </cell>
          <cell r="K160">
            <v>69.195598334406839</v>
          </cell>
          <cell r="L160">
            <v>90</v>
          </cell>
          <cell r="M160">
            <v>1.0217682518419289</v>
          </cell>
          <cell r="N160">
            <v>0.75759772820674987</v>
          </cell>
          <cell r="O160">
            <v>0.84123485659496477</v>
          </cell>
          <cell r="P160">
            <v>0.91296539261780507</v>
          </cell>
          <cell r="Q160">
            <v>1.2177952296066814</v>
          </cell>
          <cell r="S160">
            <v>1224</v>
          </cell>
          <cell r="T160">
            <v>1265</v>
          </cell>
          <cell r="U160">
            <v>1314</v>
          </cell>
          <cell r="V160">
            <v>1371</v>
          </cell>
          <cell r="W160">
            <v>1493</v>
          </cell>
          <cell r="X160">
            <v>1525.5</v>
          </cell>
        </row>
        <row r="161">
          <cell r="A161">
            <v>33270</v>
          </cell>
          <cell r="F161">
            <v>55.519772114922304</v>
          </cell>
          <cell r="G161">
            <v>57.379503043608423</v>
          </cell>
          <cell r="H161">
            <v>59.60210829984306</v>
          </cell>
          <cell r="I161">
            <v>62.187587883626207</v>
          </cell>
          <cell r="J161">
            <v>67.721421378741013</v>
          </cell>
          <cell r="K161">
            <v>66.564759459680133</v>
          </cell>
          <cell r="L161">
            <v>80</v>
          </cell>
          <cell r="M161">
            <v>0.98292029470864029</v>
          </cell>
          <cell r="N161">
            <v>0.75759772820674987</v>
          </cell>
          <cell r="O161">
            <v>0.84123485659496477</v>
          </cell>
          <cell r="P161">
            <v>0.91296539261780507</v>
          </cell>
          <cell r="Q161">
            <v>1.2177952296066814</v>
          </cell>
          <cell r="S161">
            <v>1224</v>
          </cell>
          <cell r="T161">
            <v>1265</v>
          </cell>
          <cell r="U161">
            <v>1314</v>
          </cell>
          <cell r="V161">
            <v>1371</v>
          </cell>
          <cell r="W161">
            <v>1493</v>
          </cell>
          <cell r="X161">
            <v>1467.5</v>
          </cell>
        </row>
        <row r="162">
          <cell r="A162">
            <v>33298</v>
          </cell>
          <cell r="F162">
            <v>55.519772114922304</v>
          </cell>
          <cell r="G162">
            <v>57.379503043608423</v>
          </cell>
          <cell r="H162">
            <v>59.60210829984306</v>
          </cell>
          <cell r="I162">
            <v>62.187587883626207</v>
          </cell>
          <cell r="J162">
            <v>67.721421378741013</v>
          </cell>
          <cell r="K162">
            <v>69.649191243842481</v>
          </cell>
          <cell r="L162">
            <v>90</v>
          </cell>
          <cell r="M162">
            <v>1.0284661754855995</v>
          </cell>
          <cell r="N162">
            <v>0.75759772820674987</v>
          </cell>
          <cell r="O162">
            <v>0.84123485659496477</v>
          </cell>
          <cell r="P162">
            <v>0.91296539261780507</v>
          </cell>
          <cell r="Q162">
            <v>1.2177952296066814</v>
          </cell>
          <cell r="S162">
            <v>1224</v>
          </cell>
          <cell r="T162">
            <v>1265</v>
          </cell>
          <cell r="U162">
            <v>1314</v>
          </cell>
          <cell r="V162">
            <v>1371</v>
          </cell>
          <cell r="W162">
            <v>1493</v>
          </cell>
          <cell r="X162">
            <v>1535.5</v>
          </cell>
        </row>
        <row r="163">
          <cell r="A163">
            <v>33329</v>
          </cell>
          <cell r="F163">
            <v>55.519772114922304</v>
          </cell>
          <cell r="G163">
            <v>57.379503043608423</v>
          </cell>
          <cell r="H163">
            <v>59.60210829984306</v>
          </cell>
          <cell r="I163">
            <v>62.187587883626207</v>
          </cell>
          <cell r="J163">
            <v>67.721421378741013</v>
          </cell>
          <cell r="K163">
            <v>64.069998457784109</v>
          </cell>
          <cell r="L163">
            <v>80</v>
          </cell>
          <cell r="M163">
            <v>0.9460817146684527</v>
          </cell>
          <cell r="N163">
            <v>0.75759772820674987</v>
          </cell>
          <cell r="O163">
            <v>0.84123485659496477</v>
          </cell>
          <cell r="P163">
            <v>0.91296539261780507</v>
          </cell>
          <cell r="Q163">
            <v>1.2177952296066814</v>
          </cell>
          <cell r="S163">
            <v>1224</v>
          </cell>
          <cell r="T163">
            <v>1265</v>
          </cell>
          <cell r="U163">
            <v>1314</v>
          </cell>
          <cell r="V163">
            <v>1371</v>
          </cell>
          <cell r="W163">
            <v>1493</v>
          </cell>
          <cell r="X163">
            <v>1412.5</v>
          </cell>
        </row>
        <row r="164">
          <cell r="A164">
            <v>33359</v>
          </cell>
          <cell r="F164">
            <v>55.519772114922304</v>
          </cell>
          <cell r="G164">
            <v>57.379503043608423</v>
          </cell>
          <cell r="H164">
            <v>59.60210829984306</v>
          </cell>
          <cell r="I164">
            <v>62.187587883626207</v>
          </cell>
          <cell r="J164">
            <v>67.721421378741013</v>
          </cell>
          <cell r="K164">
            <v>61.030925964565327</v>
          </cell>
          <cell r="L164">
            <v>70</v>
          </cell>
          <cell r="M164">
            <v>0.90120562625586065</v>
          </cell>
          <cell r="N164">
            <v>0.75759772820674987</v>
          </cell>
          <cell r="O164">
            <v>0.84123485659496477</v>
          </cell>
          <cell r="P164">
            <v>0.91296539261780507</v>
          </cell>
          <cell r="Q164">
            <v>1.2177952296066814</v>
          </cell>
          <cell r="S164">
            <v>1224</v>
          </cell>
          <cell r="T164">
            <v>1265</v>
          </cell>
          <cell r="U164">
            <v>1314</v>
          </cell>
          <cell r="V164">
            <v>1371</v>
          </cell>
          <cell r="W164">
            <v>1493</v>
          </cell>
          <cell r="X164">
            <v>1345.5</v>
          </cell>
        </row>
        <row r="165">
          <cell r="A165">
            <v>33390</v>
          </cell>
          <cell r="F165">
            <v>55.519772114922304</v>
          </cell>
          <cell r="G165">
            <v>57.379503043608423</v>
          </cell>
          <cell r="H165">
            <v>59.60210829984306</v>
          </cell>
          <cell r="I165">
            <v>62.187587883626207</v>
          </cell>
          <cell r="J165">
            <v>67.721421378741013</v>
          </cell>
          <cell r="K165">
            <v>55.746568569640125</v>
          </cell>
          <cell r="L165">
            <v>50</v>
          </cell>
          <cell r="M165">
            <v>0.82317481580709984</v>
          </cell>
          <cell r="N165">
            <v>0.75759772820674987</v>
          </cell>
          <cell r="O165">
            <v>0.84123485659496477</v>
          </cell>
          <cell r="P165">
            <v>0.91296539261780507</v>
          </cell>
          <cell r="Q165">
            <v>1.2177952296066814</v>
          </cell>
          <cell r="S165">
            <v>1224</v>
          </cell>
          <cell r="T165">
            <v>1265</v>
          </cell>
          <cell r="U165">
            <v>1314</v>
          </cell>
          <cell r="V165">
            <v>1371</v>
          </cell>
          <cell r="W165">
            <v>1493</v>
          </cell>
          <cell r="X165">
            <v>1229</v>
          </cell>
        </row>
        <row r="166">
          <cell r="A166">
            <v>33420</v>
          </cell>
          <cell r="F166">
            <v>55.519772114922304</v>
          </cell>
          <cell r="G166">
            <v>57.379503043608423</v>
          </cell>
          <cell r="H166">
            <v>59.60210829984306</v>
          </cell>
          <cell r="I166">
            <v>62.187587883626207</v>
          </cell>
          <cell r="J166">
            <v>67.721421378741013</v>
          </cell>
          <cell r="K166">
            <v>59.670147236258408</v>
          </cell>
          <cell r="L166">
            <v>70</v>
          </cell>
          <cell r="M166">
            <v>0.88111185532484926</v>
          </cell>
          <cell r="N166">
            <v>0.75759772820674987</v>
          </cell>
          <cell r="O166">
            <v>0.84123485659496477</v>
          </cell>
          <cell r="P166">
            <v>0.91296539261780507</v>
          </cell>
          <cell r="Q166">
            <v>1.2177952296066814</v>
          </cell>
          <cell r="S166">
            <v>1224</v>
          </cell>
          <cell r="T166">
            <v>1265</v>
          </cell>
          <cell r="U166">
            <v>1314</v>
          </cell>
          <cell r="V166">
            <v>1371</v>
          </cell>
          <cell r="W166">
            <v>1493</v>
          </cell>
          <cell r="X166">
            <v>1315.5</v>
          </cell>
        </row>
        <row r="167">
          <cell r="A167">
            <v>33451</v>
          </cell>
          <cell r="F167">
            <v>55.519772114922304</v>
          </cell>
          <cell r="G167">
            <v>57.379503043608423</v>
          </cell>
          <cell r="H167">
            <v>59.60210829984306</v>
          </cell>
          <cell r="I167">
            <v>62.187587883626207</v>
          </cell>
          <cell r="J167">
            <v>67.721421378741013</v>
          </cell>
          <cell r="K167">
            <v>57.674338434741593</v>
          </cell>
          <cell r="L167">
            <v>60</v>
          </cell>
          <cell r="M167">
            <v>0.85164099129269921</v>
          </cell>
          <cell r="N167">
            <v>0.75759772820674987</v>
          </cell>
          <cell r="O167">
            <v>0.84123485659496477</v>
          </cell>
          <cell r="P167">
            <v>0.91296539261780507</v>
          </cell>
          <cell r="Q167">
            <v>1.2177952296066814</v>
          </cell>
          <cell r="S167">
            <v>1224</v>
          </cell>
          <cell r="T167">
            <v>1265</v>
          </cell>
          <cell r="U167">
            <v>1314</v>
          </cell>
          <cell r="V167">
            <v>1371</v>
          </cell>
          <cell r="W167">
            <v>1493</v>
          </cell>
          <cell r="X167">
            <v>1271.5</v>
          </cell>
        </row>
        <row r="168">
          <cell r="A168">
            <v>33482</v>
          </cell>
          <cell r="F168">
            <v>55.519772114922304</v>
          </cell>
          <cell r="G168">
            <v>57.379503043608423</v>
          </cell>
          <cell r="H168">
            <v>59.60210829984306</v>
          </cell>
          <cell r="I168">
            <v>62.187587883626207</v>
          </cell>
          <cell r="J168">
            <v>67.721421378741013</v>
          </cell>
          <cell r="K168">
            <v>56.99394907058813</v>
          </cell>
          <cell r="L168">
            <v>50</v>
          </cell>
          <cell r="M168">
            <v>0.84159410582719352</v>
          </cell>
          <cell r="N168">
            <v>0.75759772820674987</v>
          </cell>
          <cell r="O168">
            <v>0.84123485659496477</v>
          </cell>
          <cell r="P168">
            <v>0.91296539261780507</v>
          </cell>
          <cell r="Q168">
            <v>1.2177952296066814</v>
          </cell>
          <cell r="S168">
            <v>1224</v>
          </cell>
          <cell r="T168">
            <v>1265</v>
          </cell>
          <cell r="U168">
            <v>1314</v>
          </cell>
          <cell r="V168">
            <v>1371</v>
          </cell>
          <cell r="W168">
            <v>1493</v>
          </cell>
          <cell r="X168">
            <v>1256.5</v>
          </cell>
        </row>
        <row r="169">
          <cell r="A169">
            <v>33512</v>
          </cell>
          <cell r="F169">
            <v>55.519772114922304</v>
          </cell>
          <cell r="G169">
            <v>57.379503043608423</v>
          </cell>
          <cell r="H169">
            <v>59.60210829984306</v>
          </cell>
          <cell r="I169">
            <v>62.187587883626207</v>
          </cell>
          <cell r="J169">
            <v>67.721421378741013</v>
          </cell>
          <cell r="K169">
            <v>51.993087244060206</v>
          </cell>
          <cell r="L169">
            <v>50</v>
          </cell>
          <cell r="M169">
            <v>0.76774949765572675</v>
          </cell>
          <cell r="N169">
            <v>0.75759772820674987</v>
          </cell>
          <cell r="O169">
            <v>0.84123485659496477</v>
          </cell>
          <cell r="P169">
            <v>0.91296539261780507</v>
          </cell>
          <cell r="Q169">
            <v>1.2177952296066814</v>
          </cell>
          <cell r="S169">
            <v>1224</v>
          </cell>
          <cell r="T169">
            <v>1265</v>
          </cell>
          <cell r="U169">
            <v>1314</v>
          </cell>
          <cell r="V169">
            <v>1371</v>
          </cell>
          <cell r="W169">
            <v>1493</v>
          </cell>
          <cell r="X169">
            <v>1146.25</v>
          </cell>
        </row>
        <row r="170">
          <cell r="A170">
            <v>33543</v>
          </cell>
          <cell r="F170">
            <v>55.519772114922304</v>
          </cell>
          <cell r="G170">
            <v>57.379503043608423</v>
          </cell>
          <cell r="H170">
            <v>59.60210829984306</v>
          </cell>
          <cell r="I170">
            <v>62.187587883626207</v>
          </cell>
          <cell r="J170">
            <v>67.721421378741013</v>
          </cell>
          <cell r="K170">
            <v>52.321942103401042</v>
          </cell>
          <cell r="L170">
            <v>50</v>
          </cell>
          <cell r="M170">
            <v>0.77260549229738784</v>
          </cell>
          <cell r="N170">
            <v>0.75759772820674987</v>
          </cell>
          <cell r="O170">
            <v>0.84123485659496477</v>
          </cell>
          <cell r="P170">
            <v>0.91296539261780507</v>
          </cell>
          <cell r="Q170">
            <v>1.2177952296066814</v>
          </cell>
          <cell r="S170">
            <v>1224</v>
          </cell>
          <cell r="T170">
            <v>1265</v>
          </cell>
          <cell r="U170">
            <v>1314</v>
          </cell>
          <cell r="V170">
            <v>1371</v>
          </cell>
          <cell r="W170">
            <v>1493</v>
          </cell>
          <cell r="X170">
            <v>1153.5</v>
          </cell>
        </row>
        <row r="171">
          <cell r="A171">
            <v>33573</v>
          </cell>
          <cell r="F171">
            <v>55.519772114922304</v>
          </cell>
          <cell r="G171">
            <v>57.379503043608423</v>
          </cell>
          <cell r="H171">
            <v>59.60210829984306</v>
          </cell>
          <cell r="I171">
            <v>62.187587883626207</v>
          </cell>
          <cell r="J171">
            <v>67.721421378741013</v>
          </cell>
          <cell r="K171">
            <v>49.815841278769135</v>
          </cell>
          <cell r="L171">
            <v>50</v>
          </cell>
          <cell r="M171">
            <v>0.73559946416610855</v>
          </cell>
          <cell r="N171">
            <v>0.75759772820674987</v>
          </cell>
          <cell r="O171">
            <v>0.84123485659496477</v>
          </cell>
          <cell r="P171">
            <v>0.91296539261780507</v>
          </cell>
          <cell r="Q171">
            <v>1.2177952296066814</v>
          </cell>
          <cell r="S171">
            <v>1224</v>
          </cell>
          <cell r="T171">
            <v>1265</v>
          </cell>
          <cell r="U171">
            <v>1314</v>
          </cell>
          <cell r="V171">
            <v>1371</v>
          </cell>
          <cell r="W171">
            <v>1493</v>
          </cell>
          <cell r="X171">
            <v>1098.25</v>
          </cell>
        </row>
        <row r="172">
          <cell r="A172">
            <v>33604</v>
          </cell>
          <cell r="B172">
            <v>39.4</v>
          </cell>
          <cell r="C172">
            <v>44</v>
          </cell>
          <cell r="D172">
            <v>46.3</v>
          </cell>
          <cell r="E172">
            <v>48.8</v>
          </cell>
          <cell r="F172">
            <v>52.253903166985694</v>
          </cell>
          <cell r="G172">
            <v>54.068274804728254</v>
          </cell>
          <cell r="H172">
            <v>56.336239351906457</v>
          </cell>
          <cell r="I172">
            <v>59.60210829984306</v>
          </cell>
          <cell r="J172">
            <v>63.956600230425202</v>
          </cell>
          <cell r="K172">
            <v>51.051881956981248</v>
          </cell>
          <cell r="L172">
            <v>50</v>
          </cell>
          <cell r="M172">
            <v>0.79822695035460989</v>
          </cell>
          <cell r="N172">
            <v>0.75759772820674987</v>
          </cell>
          <cell r="O172">
            <v>0.84123485659496477</v>
          </cell>
          <cell r="P172">
            <v>0.91296539261780507</v>
          </cell>
          <cell r="Q172">
            <v>1.2177952296066814</v>
          </cell>
          <cell r="S172">
            <v>1152</v>
          </cell>
          <cell r="T172">
            <v>1192</v>
          </cell>
          <cell r="U172">
            <v>1242</v>
          </cell>
          <cell r="V172">
            <v>1314</v>
          </cell>
          <cell r="W172">
            <v>1410</v>
          </cell>
          <cell r="X172">
            <v>1125.5</v>
          </cell>
        </row>
        <row r="173">
          <cell r="A173">
            <v>33635</v>
          </cell>
          <cell r="B173">
            <v>39.4</v>
          </cell>
          <cell r="C173">
            <v>44</v>
          </cell>
          <cell r="D173">
            <v>46.3</v>
          </cell>
          <cell r="E173">
            <v>48.8</v>
          </cell>
          <cell r="F173">
            <v>52.253903166985694</v>
          </cell>
          <cell r="G173">
            <v>54.068274804728254</v>
          </cell>
          <cell r="H173">
            <v>56.336239351906457</v>
          </cell>
          <cell r="I173">
            <v>59.60210829984306</v>
          </cell>
          <cell r="J173">
            <v>63.956600230425202</v>
          </cell>
          <cell r="K173">
            <v>55.361014596619832</v>
          </cell>
          <cell r="L173">
            <v>60</v>
          </cell>
          <cell r="M173">
            <v>0.86560283687943262</v>
          </cell>
          <cell r="N173">
            <v>0.75759772820674987</v>
          </cell>
          <cell r="O173">
            <v>0.84123485659496477</v>
          </cell>
          <cell r="P173">
            <v>0.91296539261780507</v>
          </cell>
          <cell r="Q173">
            <v>1.2177952296066814</v>
          </cell>
          <cell r="S173">
            <v>1152</v>
          </cell>
          <cell r="T173">
            <v>1192</v>
          </cell>
          <cell r="U173">
            <v>1242</v>
          </cell>
          <cell r="V173">
            <v>1314</v>
          </cell>
          <cell r="W173">
            <v>1410</v>
          </cell>
          <cell r="X173">
            <v>1220.5</v>
          </cell>
        </row>
        <row r="174">
          <cell r="A174">
            <v>33664</v>
          </cell>
          <cell r="B174">
            <v>39.4</v>
          </cell>
          <cell r="C174">
            <v>44</v>
          </cell>
          <cell r="D174">
            <v>46.3</v>
          </cell>
          <cell r="E174">
            <v>48.8</v>
          </cell>
          <cell r="F174">
            <v>52.253903166985694</v>
          </cell>
          <cell r="G174">
            <v>54.068274804728254</v>
          </cell>
          <cell r="H174">
            <v>56.336239351906457</v>
          </cell>
          <cell r="I174">
            <v>59.60210829984306</v>
          </cell>
          <cell r="J174">
            <v>63.956600230425202</v>
          </cell>
          <cell r="K174">
            <v>58.082572053233669</v>
          </cell>
          <cell r="L174">
            <v>70</v>
          </cell>
          <cell r="M174">
            <v>0.90815602836879439</v>
          </cell>
          <cell r="N174">
            <v>0.75759772820674987</v>
          </cell>
          <cell r="O174">
            <v>0.84123485659496477</v>
          </cell>
          <cell r="P174">
            <v>0.91296539261780507</v>
          </cell>
          <cell r="Q174">
            <v>1.2177952296066814</v>
          </cell>
          <cell r="S174">
            <v>1152</v>
          </cell>
          <cell r="T174">
            <v>1192</v>
          </cell>
          <cell r="U174">
            <v>1242</v>
          </cell>
          <cell r="V174">
            <v>1314</v>
          </cell>
          <cell r="W174">
            <v>1410</v>
          </cell>
          <cell r="X174">
            <v>1280.5</v>
          </cell>
        </row>
        <row r="175">
          <cell r="A175">
            <v>33695</v>
          </cell>
          <cell r="B175">
            <v>39.4</v>
          </cell>
          <cell r="C175">
            <v>44</v>
          </cell>
          <cell r="D175">
            <v>46.3</v>
          </cell>
          <cell r="E175">
            <v>48.8</v>
          </cell>
          <cell r="F175">
            <v>52.253903166985694</v>
          </cell>
          <cell r="G175">
            <v>54.068274804728254</v>
          </cell>
          <cell r="H175">
            <v>56.336239351906457</v>
          </cell>
          <cell r="I175">
            <v>59.60210829984306</v>
          </cell>
          <cell r="J175">
            <v>63.956600230425202</v>
          </cell>
          <cell r="K175">
            <v>58.683582658235892</v>
          </cell>
          <cell r="L175">
            <v>70</v>
          </cell>
          <cell r="M175">
            <v>0.91755319148936176</v>
          </cell>
          <cell r="N175">
            <v>0.75759772820674987</v>
          </cell>
          <cell r="O175">
            <v>0.84123485659496477</v>
          </cell>
          <cell r="P175">
            <v>0.91296539261780507</v>
          </cell>
          <cell r="Q175">
            <v>1.2177952296066814</v>
          </cell>
          <cell r="S175">
            <v>1152</v>
          </cell>
          <cell r="T175">
            <v>1192</v>
          </cell>
          <cell r="U175">
            <v>1242</v>
          </cell>
          <cell r="V175">
            <v>1314</v>
          </cell>
          <cell r="W175">
            <v>1410</v>
          </cell>
          <cell r="X175">
            <v>1293.75</v>
          </cell>
        </row>
        <row r="176">
          <cell r="A176">
            <v>33725</v>
          </cell>
          <cell r="B176">
            <v>39.4</v>
          </cell>
          <cell r="C176">
            <v>44</v>
          </cell>
          <cell r="D176">
            <v>46.3</v>
          </cell>
          <cell r="E176">
            <v>48.8</v>
          </cell>
          <cell r="F176">
            <v>52.253903166985694</v>
          </cell>
          <cell r="G176">
            <v>54.068274804728254</v>
          </cell>
          <cell r="H176">
            <v>56.336239351906457</v>
          </cell>
          <cell r="I176">
            <v>59.60210829984306</v>
          </cell>
          <cell r="J176">
            <v>63.956600230425202</v>
          </cell>
          <cell r="K176">
            <v>58.22998974880025</v>
          </cell>
          <cell r="L176">
            <v>70</v>
          </cell>
          <cell r="M176">
            <v>0.91046099290780136</v>
          </cell>
          <cell r="N176">
            <v>0.75759772820674987</v>
          </cell>
          <cell r="O176">
            <v>0.84123485659496477</v>
          </cell>
          <cell r="P176">
            <v>0.91296539261780507</v>
          </cell>
          <cell r="Q176">
            <v>1.2177952296066814</v>
          </cell>
          <cell r="S176">
            <v>1152</v>
          </cell>
          <cell r="T176">
            <v>1192</v>
          </cell>
          <cell r="U176">
            <v>1242</v>
          </cell>
          <cell r="V176">
            <v>1314</v>
          </cell>
          <cell r="W176">
            <v>1410</v>
          </cell>
          <cell r="X176">
            <v>1283.75</v>
          </cell>
        </row>
        <row r="177">
          <cell r="A177">
            <v>33756</v>
          </cell>
          <cell r="B177">
            <v>39.4</v>
          </cell>
          <cell r="C177">
            <v>44</v>
          </cell>
          <cell r="D177">
            <v>46.3</v>
          </cell>
          <cell r="E177">
            <v>48.8</v>
          </cell>
          <cell r="F177">
            <v>52.253903166985694</v>
          </cell>
          <cell r="G177">
            <v>54.068274804728254</v>
          </cell>
          <cell r="H177">
            <v>56.336239351906457</v>
          </cell>
          <cell r="I177">
            <v>59.60210829984306</v>
          </cell>
          <cell r="J177">
            <v>63.956600230425202</v>
          </cell>
          <cell r="K177">
            <v>59.227894149558658</v>
          </cell>
          <cell r="L177">
            <v>70</v>
          </cell>
          <cell r="M177">
            <v>0.92606382978723401</v>
          </cell>
          <cell r="N177">
            <v>0.75759772820674987</v>
          </cell>
          <cell r="O177">
            <v>0.84123485659496477</v>
          </cell>
          <cell r="P177">
            <v>0.91296539261780507</v>
          </cell>
          <cell r="Q177">
            <v>1.2177952296066814</v>
          </cell>
          <cell r="S177">
            <v>1152</v>
          </cell>
          <cell r="T177">
            <v>1192</v>
          </cell>
          <cell r="U177">
            <v>1242</v>
          </cell>
          <cell r="V177">
            <v>1314</v>
          </cell>
          <cell r="W177">
            <v>1410</v>
          </cell>
          <cell r="X177">
            <v>1305.75</v>
          </cell>
        </row>
        <row r="178">
          <cell r="A178">
            <v>33786</v>
          </cell>
          <cell r="B178">
            <v>39.4</v>
          </cell>
          <cell r="C178">
            <v>44</v>
          </cell>
          <cell r="D178">
            <v>46.3</v>
          </cell>
          <cell r="E178">
            <v>48.8</v>
          </cell>
          <cell r="F178">
            <v>52.253903166985694</v>
          </cell>
          <cell r="G178">
            <v>54.068274804728254</v>
          </cell>
          <cell r="H178">
            <v>56.336239351906457</v>
          </cell>
          <cell r="I178">
            <v>59.60210829984306</v>
          </cell>
          <cell r="J178">
            <v>63.956600230425202</v>
          </cell>
          <cell r="K178">
            <v>59.624787945314843</v>
          </cell>
          <cell r="L178">
            <v>80</v>
          </cell>
          <cell r="M178">
            <v>0.93226950354609928</v>
          </cell>
          <cell r="N178">
            <v>0.75759772820674987</v>
          </cell>
          <cell r="O178">
            <v>0.84123485659496477</v>
          </cell>
          <cell r="P178">
            <v>0.91296539261780507</v>
          </cell>
          <cell r="Q178">
            <v>1.2177952296066814</v>
          </cell>
          <cell r="S178">
            <v>1152</v>
          </cell>
          <cell r="T178">
            <v>1192</v>
          </cell>
          <cell r="U178">
            <v>1242</v>
          </cell>
          <cell r="V178">
            <v>1314</v>
          </cell>
          <cell r="W178">
            <v>1410</v>
          </cell>
          <cell r="X178">
            <v>1314.5</v>
          </cell>
        </row>
        <row r="179">
          <cell r="A179">
            <v>33817</v>
          </cell>
          <cell r="B179">
            <v>39.4</v>
          </cell>
          <cell r="C179">
            <v>44</v>
          </cell>
          <cell r="D179">
            <v>46.3</v>
          </cell>
          <cell r="E179">
            <v>48.8</v>
          </cell>
          <cell r="F179">
            <v>52.253903166985694</v>
          </cell>
          <cell r="G179">
            <v>54.068274804728254</v>
          </cell>
          <cell r="H179">
            <v>56.336239351906457</v>
          </cell>
          <cell r="I179">
            <v>59.60210829984306</v>
          </cell>
          <cell r="J179">
            <v>63.956600230425202</v>
          </cell>
          <cell r="K179">
            <v>60.021681741071028</v>
          </cell>
          <cell r="L179">
            <v>80</v>
          </cell>
          <cell r="M179">
            <v>0.93847517730496455</v>
          </cell>
          <cell r="N179">
            <v>0.75759772820674987</v>
          </cell>
          <cell r="O179">
            <v>0.84123485659496477</v>
          </cell>
          <cell r="P179">
            <v>0.91296539261780507</v>
          </cell>
          <cell r="Q179">
            <v>1.2177952296066814</v>
          </cell>
          <cell r="S179">
            <v>1152</v>
          </cell>
          <cell r="T179">
            <v>1192</v>
          </cell>
          <cell r="U179">
            <v>1242</v>
          </cell>
          <cell r="V179">
            <v>1314</v>
          </cell>
          <cell r="W179">
            <v>1410</v>
          </cell>
          <cell r="X179">
            <v>1323.25</v>
          </cell>
        </row>
        <row r="180">
          <cell r="A180">
            <v>33848</v>
          </cell>
          <cell r="B180">
            <v>39.4</v>
          </cell>
          <cell r="C180">
            <v>44</v>
          </cell>
          <cell r="D180">
            <v>46.3</v>
          </cell>
          <cell r="E180">
            <v>48.8</v>
          </cell>
          <cell r="F180">
            <v>52.253903166985694</v>
          </cell>
          <cell r="G180">
            <v>54.068274804728254</v>
          </cell>
          <cell r="H180">
            <v>56.336239351906457</v>
          </cell>
          <cell r="I180">
            <v>59.60210829984306</v>
          </cell>
          <cell r="J180">
            <v>63.956600230425202</v>
          </cell>
          <cell r="K180">
            <v>58.774301240123016</v>
          </cell>
          <cell r="L180">
            <v>70</v>
          </cell>
          <cell r="M180">
            <v>0.91897163120567371</v>
          </cell>
          <cell r="N180">
            <v>0.75759772820674987</v>
          </cell>
          <cell r="O180">
            <v>0.84123485659496477</v>
          </cell>
          <cell r="P180">
            <v>0.91296539261780507</v>
          </cell>
          <cell r="Q180">
            <v>1.2177952296066814</v>
          </cell>
          <cell r="S180">
            <v>1152</v>
          </cell>
          <cell r="T180">
            <v>1192</v>
          </cell>
          <cell r="U180">
            <v>1242</v>
          </cell>
          <cell r="V180">
            <v>1314</v>
          </cell>
          <cell r="W180">
            <v>1410</v>
          </cell>
          <cell r="X180">
            <v>1295.75</v>
          </cell>
        </row>
        <row r="181">
          <cell r="A181">
            <v>33878</v>
          </cell>
          <cell r="B181">
            <v>39.4</v>
          </cell>
          <cell r="C181">
            <v>44</v>
          </cell>
          <cell r="D181">
            <v>46.3</v>
          </cell>
          <cell r="E181">
            <v>48.8</v>
          </cell>
          <cell r="F181">
            <v>52.253903166985694</v>
          </cell>
          <cell r="G181">
            <v>54.068274804728254</v>
          </cell>
          <cell r="H181">
            <v>56.336239351906457</v>
          </cell>
          <cell r="I181">
            <v>59.60210829984306</v>
          </cell>
          <cell r="J181">
            <v>63.956600230425202</v>
          </cell>
          <cell r="K181">
            <v>56.030064138037396</v>
          </cell>
          <cell r="L181">
            <v>60</v>
          </cell>
          <cell r="M181">
            <v>0.87606382978723396</v>
          </cell>
          <cell r="N181">
            <v>0.75759772820674987</v>
          </cell>
          <cell r="O181">
            <v>0.84123485659496477</v>
          </cell>
          <cell r="P181">
            <v>0.91296539261780507</v>
          </cell>
          <cell r="Q181">
            <v>1.2177952296066814</v>
          </cell>
          <cell r="S181">
            <v>1152</v>
          </cell>
          <cell r="T181">
            <v>1192</v>
          </cell>
          <cell r="U181">
            <v>1242</v>
          </cell>
          <cell r="V181">
            <v>1314</v>
          </cell>
          <cell r="W181">
            <v>1410</v>
          </cell>
          <cell r="X181">
            <v>1235.25</v>
          </cell>
        </row>
        <row r="182">
          <cell r="A182">
            <v>33909</v>
          </cell>
          <cell r="B182">
            <v>39.4</v>
          </cell>
          <cell r="C182">
            <v>44</v>
          </cell>
          <cell r="D182">
            <v>46.3</v>
          </cell>
          <cell r="E182">
            <v>48.8</v>
          </cell>
          <cell r="F182">
            <v>52.253903166985694</v>
          </cell>
          <cell r="G182">
            <v>54.068274804728254</v>
          </cell>
          <cell r="H182">
            <v>56.336239351906457</v>
          </cell>
          <cell r="I182">
            <v>59.60210829984306</v>
          </cell>
          <cell r="J182">
            <v>63.956600230425202</v>
          </cell>
          <cell r="K182">
            <v>51.913708484908966</v>
          </cell>
          <cell r="L182">
            <v>50</v>
          </cell>
          <cell r="M182">
            <v>0.8117021276595745</v>
          </cell>
          <cell r="N182">
            <v>0.75759772820674987</v>
          </cell>
          <cell r="O182">
            <v>0.84123485659496477</v>
          </cell>
          <cell r="P182">
            <v>0.91296539261780507</v>
          </cell>
          <cell r="Q182">
            <v>1.2177952296066814</v>
          </cell>
          <cell r="S182">
            <v>1152</v>
          </cell>
          <cell r="T182">
            <v>1192</v>
          </cell>
          <cell r="U182">
            <v>1242</v>
          </cell>
          <cell r="V182">
            <v>1314</v>
          </cell>
          <cell r="W182">
            <v>1410</v>
          </cell>
          <cell r="X182">
            <v>1144.5</v>
          </cell>
        </row>
        <row r="183">
          <cell r="A183">
            <v>33939</v>
          </cell>
          <cell r="B183">
            <v>39.4</v>
          </cell>
          <cell r="C183">
            <v>44</v>
          </cell>
          <cell r="D183">
            <v>46.3</v>
          </cell>
          <cell r="E183">
            <v>48.8</v>
          </cell>
          <cell r="F183">
            <v>52.253903166985694</v>
          </cell>
          <cell r="G183">
            <v>54.068274804728254</v>
          </cell>
          <cell r="H183">
            <v>56.336239351906457</v>
          </cell>
          <cell r="I183">
            <v>59.60210829984306</v>
          </cell>
          <cell r="J183">
            <v>63.956600230425202</v>
          </cell>
          <cell r="K183">
            <v>54.181673032087168</v>
          </cell>
          <cell r="L183">
            <v>60</v>
          </cell>
          <cell r="M183">
            <v>0.84716312056737597</v>
          </cell>
          <cell r="N183">
            <v>0.75759772820674987</v>
          </cell>
          <cell r="O183">
            <v>0.84123485659496477</v>
          </cell>
          <cell r="P183">
            <v>0.91296539261780507</v>
          </cell>
          <cell r="Q183">
            <v>1.2177952296066814</v>
          </cell>
          <cell r="S183">
            <v>1152</v>
          </cell>
          <cell r="T183">
            <v>1192</v>
          </cell>
          <cell r="U183">
            <v>1242</v>
          </cell>
          <cell r="V183">
            <v>1314</v>
          </cell>
          <cell r="W183">
            <v>1410</v>
          </cell>
          <cell r="X183">
            <v>1194.5</v>
          </cell>
        </row>
        <row r="184">
          <cell r="A184">
            <v>33970</v>
          </cell>
          <cell r="B184">
            <v>38.299999999999997</v>
          </cell>
          <cell r="C184">
            <v>39.200000000000003</v>
          </cell>
          <cell r="D184">
            <v>43.4</v>
          </cell>
          <cell r="E184">
            <v>44.5</v>
          </cell>
          <cell r="F184">
            <v>48.670519182444146</v>
          </cell>
          <cell r="G184">
            <v>51.392076639057983</v>
          </cell>
          <cell r="H184">
            <v>53.705400477179744</v>
          </cell>
          <cell r="I184">
            <v>55.610490696809428</v>
          </cell>
          <cell r="J184">
            <v>58.831000353802473</v>
          </cell>
          <cell r="K184">
            <v>55.859966796999032</v>
          </cell>
          <cell r="L184">
            <v>80</v>
          </cell>
          <cell r="M184">
            <v>0.94949884348496527</v>
          </cell>
          <cell r="N184">
            <v>0.75759772820674987</v>
          </cell>
          <cell r="O184">
            <v>0.84123485659496477</v>
          </cell>
          <cell r="P184">
            <v>0.91296539261780507</v>
          </cell>
          <cell r="Q184">
            <v>1.2177952296066814</v>
          </cell>
          <cell r="S184">
            <v>1073</v>
          </cell>
          <cell r="T184">
            <v>1133</v>
          </cell>
          <cell r="U184">
            <v>1184</v>
          </cell>
          <cell r="V184">
            <v>1226</v>
          </cell>
          <cell r="W184">
            <v>1297</v>
          </cell>
          <cell r="X184">
            <v>1231.5</v>
          </cell>
        </row>
        <row r="185">
          <cell r="A185">
            <v>34001</v>
          </cell>
          <cell r="B185">
            <v>38.299999999999997</v>
          </cell>
          <cell r="C185">
            <v>39.200000000000003</v>
          </cell>
          <cell r="D185">
            <v>43.4</v>
          </cell>
          <cell r="E185">
            <v>44.5</v>
          </cell>
          <cell r="F185">
            <v>48.670519182444146</v>
          </cell>
          <cell r="G185">
            <v>51.392076639057983</v>
          </cell>
          <cell r="H185">
            <v>53.705400477179744</v>
          </cell>
          <cell r="I185">
            <v>55.610490696809428</v>
          </cell>
          <cell r="J185">
            <v>58.831000353802473</v>
          </cell>
          <cell r="K185">
            <v>54.147653563879494</v>
          </cell>
          <cell r="L185">
            <v>70</v>
          </cell>
          <cell r="M185">
            <v>0.9203932151117965</v>
          </cell>
          <cell r="N185">
            <v>0.75759772820674987</v>
          </cell>
          <cell r="O185">
            <v>0.84123485659496477</v>
          </cell>
          <cell r="P185">
            <v>0.91296539261780507</v>
          </cell>
          <cell r="Q185">
            <v>1.2177952296066814</v>
          </cell>
          <cell r="S185">
            <v>1073</v>
          </cell>
          <cell r="T185">
            <v>1133</v>
          </cell>
          <cell r="U185">
            <v>1184</v>
          </cell>
          <cell r="V185">
            <v>1226</v>
          </cell>
          <cell r="W185">
            <v>1297</v>
          </cell>
          <cell r="X185">
            <v>1193.75</v>
          </cell>
        </row>
        <row r="186">
          <cell r="A186">
            <v>34029</v>
          </cell>
          <cell r="B186">
            <v>38.299999999999997</v>
          </cell>
          <cell r="C186">
            <v>39.200000000000003</v>
          </cell>
          <cell r="D186">
            <v>43.4</v>
          </cell>
          <cell r="E186">
            <v>44.5</v>
          </cell>
          <cell r="F186">
            <v>48.670519182444146</v>
          </cell>
          <cell r="G186">
            <v>51.392076639057983</v>
          </cell>
          <cell r="H186">
            <v>53.705400477179744</v>
          </cell>
          <cell r="I186">
            <v>55.610490696809428</v>
          </cell>
          <cell r="J186">
            <v>58.831000353802473</v>
          </cell>
          <cell r="K186">
            <v>53.750759768123309</v>
          </cell>
          <cell r="L186">
            <v>70</v>
          </cell>
          <cell r="M186">
            <v>0.91364687740940631</v>
          </cell>
          <cell r="N186">
            <v>0.75759772820674987</v>
          </cell>
          <cell r="O186">
            <v>0.84123485659496477</v>
          </cell>
          <cell r="P186">
            <v>0.91296539261780507</v>
          </cell>
          <cell r="Q186">
            <v>1.2177952296066814</v>
          </cell>
          <cell r="S186">
            <v>1073</v>
          </cell>
          <cell r="T186">
            <v>1133</v>
          </cell>
          <cell r="U186">
            <v>1184</v>
          </cell>
          <cell r="V186">
            <v>1226</v>
          </cell>
          <cell r="W186">
            <v>1297</v>
          </cell>
          <cell r="X186">
            <v>1185</v>
          </cell>
        </row>
        <row r="187">
          <cell r="A187">
            <v>34060</v>
          </cell>
          <cell r="B187">
            <v>38.299999999999997</v>
          </cell>
          <cell r="C187">
            <v>39.200000000000003</v>
          </cell>
          <cell r="D187">
            <v>43.4</v>
          </cell>
          <cell r="E187">
            <v>44.5</v>
          </cell>
          <cell r="F187">
            <v>48.670519182444146</v>
          </cell>
          <cell r="G187">
            <v>51.392076639057983</v>
          </cell>
          <cell r="H187">
            <v>53.705400477179744</v>
          </cell>
          <cell r="I187">
            <v>55.610490696809428</v>
          </cell>
          <cell r="J187">
            <v>58.831000353802473</v>
          </cell>
          <cell r="K187">
            <v>51.085901425188922</v>
          </cell>
          <cell r="L187">
            <v>50</v>
          </cell>
          <cell r="M187">
            <v>0.86835003855050108</v>
          </cell>
          <cell r="N187">
            <v>0.75759772820674987</v>
          </cell>
          <cell r="O187">
            <v>0.84123485659496477</v>
          </cell>
          <cell r="P187">
            <v>0.91296539261780507</v>
          </cell>
          <cell r="Q187">
            <v>1.2177952296066814</v>
          </cell>
          <cell r="S187">
            <v>1073</v>
          </cell>
          <cell r="T187">
            <v>1133</v>
          </cell>
          <cell r="U187">
            <v>1184</v>
          </cell>
          <cell r="V187">
            <v>1226</v>
          </cell>
          <cell r="W187">
            <v>1297</v>
          </cell>
          <cell r="X187">
            <v>1126.25</v>
          </cell>
        </row>
        <row r="188">
          <cell r="A188">
            <v>34090</v>
          </cell>
          <cell r="B188">
            <v>38.299999999999997</v>
          </cell>
          <cell r="C188">
            <v>39.200000000000003</v>
          </cell>
          <cell r="D188">
            <v>43.4</v>
          </cell>
          <cell r="E188">
            <v>44.5</v>
          </cell>
          <cell r="F188">
            <v>48.670519182444146</v>
          </cell>
          <cell r="G188">
            <v>51.392076639057983</v>
          </cell>
          <cell r="H188">
            <v>53.705400477179744</v>
          </cell>
          <cell r="I188">
            <v>55.610490696809428</v>
          </cell>
          <cell r="J188">
            <v>58.831000353802473</v>
          </cell>
          <cell r="K188">
            <v>50.360152770091901</v>
          </cell>
          <cell r="L188">
            <v>50</v>
          </cell>
          <cell r="M188">
            <v>0.8560138781804163</v>
          </cell>
          <cell r="N188">
            <v>0.75759772820674987</v>
          </cell>
          <cell r="O188">
            <v>0.84123485659496477</v>
          </cell>
          <cell r="P188">
            <v>0.91296539261780507</v>
          </cell>
          <cell r="Q188">
            <v>1.2177952296066814</v>
          </cell>
          <cell r="S188">
            <v>1073</v>
          </cell>
          <cell r="T188">
            <v>1133</v>
          </cell>
          <cell r="U188">
            <v>1184</v>
          </cell>
          <cell r="V188">
            <v>1226</v>
          </cell>
          <cell r="W188">
            <v>1297</v>
          </cell>
          <cell r="X188">
            <v>1110.25</v>
          </cell>
        </row>
        <row r="189">
          <cell r="A189">
            <v>34121</v>
          </cell>
          <cell r="B189">
            <v>38.299999999999997</v>
          </cell>
          <cell r="C189">
            <v>39.200000000000003</v>
          </cell>
          <cell r="D189">
            <v>43.4</v>
          </cell>
          <cell r="E189">
            <v>44.5</v>
          </cell>
          <cell r="F189">
            <v>48.670519182444146</v>
          </cell>
          <cell r="G189">
            <v>51.392076639057983</v>
          </cell>
          <cell r="H189">
            <v>53.705400477179744</v>
          </cell>
          <cell r="I189">
            <v>55.610490696809428</v>
          </cell>
          <cell r="J189">
            <v>58.831000353802473</v>
          </cell>
          <cell r="K189">
            <v>50.859104970471101</v>
          </cell>
          <cell r="L189">
            <v>50</v>
          </cell>
          <cell r="M189">
            <v>0.86449498843484962</v>
          </cell>
          <cell r="N189">
            <v>0.75759772820674987</v>
          </cell>
          <cell r="O189">
            <v>0.84123485659496477</v>
          </cell>
          <cell r="P189">
            <v>0.91296539261780507</v>
          </cell>
          <cell r="Q189">
            <v>1.2177952296066814</v>
          </cell>
          <cell r="S189">
            <v>1073</v>
          </cell>
          <cell r="T189">
            <v>1133</v>
          </cell>
          <cell r="U189">
            <v>1184</v>
          </cell>
          <cell r="V189">
            <v>1226</v>
          </cell>
          <cell r="W189">
            <v>1297</v>
          </cell>
          <cell r="X189">
            <v>1121.25</v>
          </cell>
        </row>
        <row r="190">
          <cell r="A190">
            <v>34151</v>
          </cell>
          <cell r="B190">
            <v>38.299999999999997</v>
          </cell>
          <cell r="C190">
            <v>39.200000000000003</v>
          </cell>
          <cell r="D190">
            <v>43.4</v>
          </cell>
          <cell r="E190">
            <v>44.5</v>
          </cell>
          <cell r="F190">
            <v>48.670519182444146</v>
          </cell>
          <cell r="G190">
            <v>51.392076639057983</v>
          </cell>
          <cell r="H190">
            <v>53.705400477179744</v>
          </cell>
          <cell r="I190">
            <v>55.610490696809428</v>
          </cell>
          <cell r="J190">
            <v>58.831000353802473</v>
          </cell>
          <cell r="K190">
            <v>55.757908392376017</v>
          </cell>
          <cell r="L190">
            <v>80</v>
          </cell>
          <cell r="M190">
            <v>0.94776407093292214</v>
          </cell>
          <cell r="N190">
            <v>0.75759772820674987</v>
          </cell>
          <cell r="O190">
            <v>0.84123485659496477</v>
          </cell>
          <cell r="P190">
            <v>0.91296539261780507</v>
          </cell>
          <cell r="Q190">
            <v>1.2177952296066814</v>
          </cell>
          <cell r="S190">
            <v>1073</v>
          </cell>
          <cell r="T190">
            <v>1133</v>
          </cell>
          <cell r="U190">
            <v>1184</v>
          </cell>
          <cell r="V190">
            <v>1226</v>
          </cell>
          <cell r="W190">
            <v>1297</v>
          </cell>
          <cell r="X190">
            <v>1229.25</v>
          </cell>
        </row>
        <row r="191">
          <cell r="A191">
            <v>34182</v>
          </cell>
          <cell r="B191">
            <v>38.299999999999997</v>
          </cell>
          <cell r="C191">
            <v>39.200000000000003</v>
          </cell>
          <cell r="D191">
            <v>43.4</v>
          </cell>
          <cell r="E191">
            <v>44.5</v>
          </cell>
          <cell r="F191">
            <v>48.670519182444146</v>
          </cell>
          <cell r="G191">
            <v>51.392076639057983</v>
          </cell>
          <cell r="H191">
            <v>53.705400477179744</v>
          </cell>
          <cell r="I191">
            <v>55.610490696809428</v>
          </cell>
          <cell r="J191">
            <v>58.831000353802473</v>
          </cell>
          <cell r="K191">
            <v>54.32909072765375</v>
          </cell>
          <cell r="L191">
            <v>70</v>
          </cell>
          <cell r="M191">
            <v>0.92347725520431767</v>
          </cell>
          <cell r="N191">
            <v>0.75759772820674987</v>
          </cell>
          <cell r="O191">
            <v>0.84123485659496477</v>
          </cell>
          <cell r="P191">
            <v>0.91296539261780507</v>
          </cell>
          <cell r="Q191">
            <v>1.2177952296066814</v>
          </cell>
          <cell r="S191">
            <v>1073</v>
          </cell>
          <cell r="T191">
            <v>1133</v>
          </cell>
          <cell r="U191">
            <v>1184</v>
          </cell>
          <cell r="V191">
            <v>1226</v>
          </cell>
          <cell r="W191">
            <v>1297</v>
          </cell>
          <cell r="X191">
            <v>1197.75</v>
          </cell>
        </row>
        <row r="192">
          <cell r="A192">
            <v>34213</v>
          </cell>
          <cell r="B192">
            <v>38.299999999999997</v>
          </cell>
          <cell r="C192">
            <v>39.200000000000003</v>
          </cell>
          <cell r="D192">
            <v>43.4</v>
          </cell>
          <cell r="E192">
            <v>44.5</v>
          </cell>
          <cell r="F192">
            <v>48.670519182444146</v>
          </cell>
          <cell r="G192">
            <v>51.392076639057983</v>
          </cell>
          <cell r="H192">
            <v>53.705400477179744</v>
          </cell>
          <cell r="I192">
            <v>55.610490696809428</v>
          </cell>
          <cell r="J192">
            <v>58.831000353802473</v>
          </cell>
          <cell r="K192">
            <v>51.777630612078276</v>
          </cell>
          <cell r="L192">
            <v>60</v>
          </cell>
          <cell r="M192">
            <v>0.88010794140323823</v>
          </cell>
          <cell r="N192">
            <v>0.75759772820674987</v>
          </cell>
          <cell r="O192">
            <v>0.84123485659496477</v>
          </cell>
          <cell r="P192">
            <v>0.91296539261780507</v>
          </cell>
          <cell r="Q192">
            <v>1.2177952296066814</v>
          </cell>
          <cell r="S192">
            <v>1073</v>
          </cell>
          <cell r="T192">
            <v>1133</v>
          </cell>
          <cell r="U192">
            <v>1184</v>
          </cell>
          <cell r="V192">
            <v>1226</v>
          </cell>
          <cell r="W192">
            <v>1297</v>
          </cell>
          <cell r="X192">
            <v>1141.5</v>
          </cell>
        </row>
        <row r="193">
          <cell r="A193">
            <v>34243</v>
          </cell>
          <cell r="B193">
            <v>38.299999999999997</v>
          </cell>
          <cell r="C193">
            <v>39.200000000000003</v>
          </cell>
          <cell r="D193">
            <v>43.4</v>
          </cell>
          <cell r="E193">
            <v>44.5</v>
          </cell>
          <cell r="F193">
            <v>48.670519182444146</v>
          </cell>
          <cell r="G193">
            <v>51.392076639057983</v>
          </cell>
          <cell r="H193">
            <v>53.705400477179744</v>
          </cell>
          <cell r="I193">
            <v>55.610490696809428</v>
          </cell>
          <cell r="J193">
            <v>58.831000353802473</v>
          </cell>
          <cell r="K193">
            <v>49.838520924240918</v>
          </cell>
          <cell r="L193">
            <v>50</v>
          </cell>
          <cell r="M193">
            <v>0.84714726291441789</v>
          </cell>
          <cell r="N193">
            <v>0.75759772820674987</v>
          </cell>
          <cell r="O193">
            <v>0.84123485659496477</v>
          </cell>
          <cell r="P193">
            <v>0.91296539261780507</v>
          </cell>
          <cell r="Q193">
            <v>1.2177952296066814</v>
          </cell>
          <cell r="S193">
            <v>1073</v>
          </cell>
          <cell r="T193">
            <v>1133</v>
          </cell>
          <cell r="U193">
            <v>1184</v>
          </cell>
          <cell r="V193">
            <v>1226</v>
          </cell>
          <cell r="W193">
            <v>1297</v>
          </cell>
          <cell r="X193">
            <v>1098.75</v>
          </cell>
        </row>
        <row r="194">
          <cell r="A194">
            <v>34274</v>
          </cell>
          <cell r="B194">
            <v>38.299999999999997</v>
          </cell>
          <cell r="C194">
            <v>39.200000000000003</v>
          </cell>
          <cell r="D194">
            <v>43.4</v>
          </cell>
          <cell r="E194">
            <v>44.5</v>
          </cell>
          <cell r="F194">
            <v>48.670519182444146</v>
          </cell>
          <cell r="G194">
            <v>51.392076639057983</v>
          </cell>
          <cell r="H194">
            <v>53.705400477179744</v>
          </cell>
          <cell r="I194">
            <v>55.610490696809428</v>
          </cell>
          <cell r="J194">
            <v>58.831000353802473</v>
          </cell>
          <cell r="K194">
            <v>46.198437826019905</v>
          </cell>
          <cell r="L194">
            <v>50</v>
          </cell>
          <cell r="M194">
            <v>0.78527370855821121</v>
          </cell>
          <cell r="N194">
            <v>0.75759772820674987</v>
          </cell>
          <cell r="O194">
            <v>0.84123485659496477</v>
          </cell>
          <cell r="P194">
            <v>0.91296539261780507</v>
          </cell>
          <cell r="Q194">
            <v>1.2177952296066814</v>
          </cell>
          <cell r="S194">
            <v>1073</v>
          </cell>
          <cell r="T194">
            <v>1133</v>
          </cell>
          <cell r="U194">
            <v>1184</v>
          </cell>
          <cell r="V194">
            <v>1226</v>
          </cell>
          <cell r="W194">
            <v>1297</v>
          </cell>
          <cell r="X194">
            <v>1018.5</v>
          </cell>
        </row>
        <row r="195">
          <cell r="A195">
            <v>34304</v>
          </cell>
          <cell r="B195">
            <v>38.299999999999997</v>
          </cell>
          <cell r="C195">
            <v>39.200000000000003</v>
          </cell>
          <cell r="D195">
            <v>43.4</v>
          </cell>
          <cell r="E195">
            <v>44.5</v>
          </cell>
          <cell r="F195">
            <v>48.670519182444146</v>
          </cell>
          <cell r="G195">
            <v>51.392076639057983</v>
          </cell>
          <cell r="H195">
            <v>53.705400477179744</v>
          </cell>
          <cell r="I195">
            <v>55.610490696809428</v>
          </cell>
          <cell r="J195">
            <v>58.831000353802473</v>
          </cell>
          <cell r="K195">
            <v>47.774673186308753</v>
          </cell>
          <cell r="L195">
            <v>50</v>
          </cell>
          <cell r="M195">
            <v>0.81206630686198922</v>
          </cell>
          <cell r="N195">
            <v>0.75759772820674987</v>
          </cell>
          <cell r="O195">
            <v>0.84123485659496477</v>
          </cell>
          <cell r="P195">
            <v>0.91296539261780507</v>
          </cell>
          <cell r="Q195">
            <v>1.2177952296066814</v>
          </cell>
          <cell r="S195">
            <v>1073</v>
          </cell>
          <cell r="T195">
            <v>1133</v>
          </cell>
          <cell r="U195">
            <v>1184</v>
          </cell>
          <cell r="V195">
            <v>1226</v>
          </cell>
          <cell r="W195">
            <v>1297</v>
          </cell>
          <cell r="X195">
            <v>1053.25</v>
          </cell>
        </row>
        <row r="196">
          <cell r="A196">
            <v>34335</v>
          </cell>
          <cell r="B196">
            <v>37.799999999999997</v>
          </cell>
          <cell r="C196">
            <v>41.1</v>
          </cell>
          <cell r="D196">
            <v>42.9</v>
          </cell>
          <cell r="E196">
            <v>45</v>
          </cell>
          <cell r="F196">
            <v>50.258094365468878</v>
          </cell>
          <cell r="G196">
            <v>52.798214658308467</v>
          </cell>
          <cell r="H196">
            <v>54.385789841333199</v>
          </cell>
          <cell r="I196">
            <v>57.288784461721299</v>
          </cell>
          <cell r="J196">
            <v>60.373216245883647</v>
          </cell>
          <cell r="K196">
            <v>50.258094365468878</v>
          </cell>
          <cell r="L196">
            <v>50</v>
          </cell>
          <cell r="M196">
            <v>0.83245679939894812</v>
          </cell>
          <cell r="N196">
            <v>0.75759772820674987</v>
          </cell>
          <cell r="O196">
            <v>0.84123485659496477</v>
          </cell>
          <cell r="P196">
            <v>0.91296539261780507</v>
          </cell>
          <cell r="Q196">
            <v>1.2177952296066814</v>
          </cell>
          <cell r="S196">
            <v>1108</v>
          </cell>
          <cell r="T196">
            <v>1164</v>
          </cell>
          <cell r="U196">
            <v>1199</v>
          </cell>
          <cell r="V196">
            <v>1263</v>
          </cell>
          <cell r="W196">
            <v>1331</v>
          </cell>
          <cell r="X196">
            <v>1108</v>
          </cell>
        </row>
        <row r="197">
          <cell r="A197">
            <v>34366</v>
          </cell>
          <cell r="B197">
            <v>37.799999999999997</v>
          </cell>
          <cell r="C197">
            <v>41.1</v>
          </cell>
          <cell r="D197">
            <v>42.9</v>
          </cell>
          <cell r="E197">
            <v>45</v>
          </cell>
          <cell r="F197">
            <v>50.258094365468878</v>
          </cell>
          <cell r="G197">
            <v>52.798214658308467</v>
          </cell>
          <cell r="H197">
            <v>54.385789841333199</v>
          </cell>
          <cell r="I197">
            <v>57.288784461721299</v>
          </cell>
          <cell r="J197">
            <v>60.373216245883647</v>
          </cell>
          <cell r="K197">
            <v>56.585715452096053</v>
          </cell>
          <cell r="L197">
            <v>70</v>
          </cell>
          <cell r="M197">
            <v>0.93726521412471819</v>
          </cell>
          <cell r="N197">
            <v>0.75759772820674987</v>
          </cell>
          <cell r="O197">
            <v>0.84123485659496477</v>
          </cell>
          <cell r="P197">
            <v>0.91296539261780507</v>
          </cell>
          <cell r="Q197">
            <v>1.2177952296066814</v>
          </cell>
          <cell r="S197">
            <v>1108</v>
          </cell>
          <cell r="T197">
            <v>1164</v>
          </cell>
          <cell r="U197">
            <v>1199</v>
          </cell>
          <cell r="V197">
            <v>1263</v>
          </cell>
          <cell r="W197">
            <v>1331</v>
          </cell>
          <cell r="X197">
            <v>1247.5</v>
          </cell>
        </row>
        <row r="198">
          <cell r="A198">
            <v>34394</v>
          </cell>
          <cell r="B198">
            <v>37.799999999999997</v>
          </cell>
          <cell r="C198">
            <v>41.1</v>
          </cell>
          <cell r="D198">
            <v>42.9</v>
          </cell>
          <cell r="E198">
            <v>45</v>
          </cell>
          <cell r="F198">
            <v>50.258094365468878</v>
          </cell>
          <cell r="G198">
            <v>52.798214658308467</v>
          </cell>
          <cell r="H198">
            <v>54.385789841333199</v>
          </cell>
          <cell r="I198">
            <v>57.288784461721299</v>
          </cell>
          <cell r="J198">
            <v>60.373216245883647</v>
          </cell>
          <cell r="K198">
            <v>58.207310103328467</v>
          </cell>
          <cell r="L198">
            <v>80</v>
          </cell>
          <cell r="M198">
            <v>0.96412471825694968</v>
          </cell>
          <cell r="N198">
            <v>0.75759772820674987</v>
          </cell>
          <cell r="O198">
            <v>0.84123485659496477</v>
          </cell>
          <cell r="P198">
            <v>0.91296539261780507</v>
          </cell>
          <cell r="Q198">
            <v>1.2177952296066814</v>
          </cell>
          <cell r="S198">
            <v>1108</v>
          </cell>
          <cell r="T198">
            <v>1164</v>
          </cell>
          <cell r="U198">
            <v>1199</v>
          </cell>
          <cell r="V198">
            <v>1263</v>
          </cell>
          <cell r="W198">
            <v>1331</v>
          </cell>
          <cell r="X198">
            <v>1283.25</v>
          </cell>
        </row>
        <row r="199">
          <cell r="A199">
            <v>34425</v>
          </cell>
          <cell r="B199">
            <v>37.799999999999997</v>
          </cell>
          <cell r="C199">
            <v>41.1</v>
          </cell>
          <cell r="D199">
            <v>42.9</v>
          </cell>
          <cell r="E199">
            <v>45</v>
          </cell>
          <cell r="F199">
            <v>50.258094365468878</v>
          </cell>
          <cell r="G199">
            <v>52.798214658308467</v>
          </cell>
          <cell r="H199">
            <v>54.385789841333199</v>
          </cell>
          <cell r="I199">
            <v>57.288784461721299</v>
          </cell>
          <cell r="J199">
            <v>60.373216245883647</v>
          </cell>
          <cell r="K199">
            <v>58.638223367292326</v>
          </cell>
          <cell r="L199">
            <v>80</v>
          </cell>
          <cell r="M199">
            <v>0.97126220886551462</v>
          </cell>
          <cell r="N199">
            <v>0.75759772820674987</v>
          </cell>
          <cell r="O199">
            <v>0.84123485659496477</v>
          </cell>
          <cell r="P199">
            <v>0.91296539261780507</v>
          </cell>
          <cell r="Q199">
            <v>1.2177952296066814</v>
          </cell>
          <cell r="S199">
            <v>1108</v>
          </cell>
          <cell r="T199">
            <v>1164</v>
          </cell>
          <cell r="U199">
            <v>1199</v>
          </cell>
          <cell r="V199">
            <v>1263</v>
          </cell>
          <cell r="W199">
            <v>1331</v>
          </cell>
          <cell r="X199">
            <v>1292.75</v>
          </cell>
        </row>
        <row r="200">
          <cell r="A200">
            <v>34455</v>
          </cell>
          <cell r="B200">
            <v>37.799999999999997</v>
          </cell>
          <cell r="C200">
            <v>41.1</v>
          </cell>
          <cell r="D200">
            <v>42.9</v>
          </cell>
          <cell r="E200">
            <v>45</v>
          </cell>
          <cell r="F200">
            <v>50.258094365468878</v>
          </cell>
          <cell r="G200">
            <v>52.798214658308467</v>
          </cell>
          <cell r="H200">
            <v>54.385789841333199</v>
          </cell>
          <cell r="I200">
            <v>57.288784461721299</v>
          </cell>
          <cell r="J200">
            <v>60.373216245883647</v>
          </cell>
          <cell r="K200">
            <v>58.264009217007924</v>
          </cell>
          <cell r="L200">
            <v>80</v>
          </cell>
          <cell r="M200">
            <v>0.96506386175807668</v>
          </cell>
          <cell r="N200">
            <v>0.75759772820674987</v>
          </cell>
          <cell r="O200">
            <v>0.84123485659496477</v>
          </cell>
          <cell r="P200">
            <v>0.91296539261780507</v>
          </cell>
          <cell r="Q200">
            <v>1.2177952296066814</v>
          </cell>
          <cell r="S200">
            <v>1108</v>
          </cell>
          <cell r="T200">
            <v>1164</v>
          </cell>
          <cell r="U200">
            <v>1199</v>
          </cell>
          <cell r="V200">
            <v>1263</v>
          </cell>
          <cell r="W200">
            <v>1331</v>
          </cell>
          <cell r="X200">
            <v>1284.5</v>
          </cell>
        </row>
        <row r="201">
          <cell r="A201">
            <v>34486</v>
          </cell>
          <cell r="B201">
            <v>37.799999999999997</v>
          </cell>
          <cell r="C201">
            <v>41.1</v>
          </cell>
          <cell r="D201">
            <v>42.9</v>
          </cell>
          <cell r="E201">
            <v>45</v>
          </cell>
          <cell r="F201">
            <v>50.258094365468878</v>
          </cell>
          <cell r="G201">
            <v>52.798214658308467</v>
          </cell>
          <cell r="H201">
            <v>54.385789841333199</v>
          </cell>
          <cell r="I201">
            <v>57.288784461721299</v>
          </cell>
          <cell r="J201">
            <v>60.373216245883647</v>
          </cell>
          <cell r="K201">
            <v>60.588672877865577</v>
          </cell>
          <cell r="L201">
            <v>90</v>
          </cell>
          <cell r="M201">
            <v>1.0035687453042825</v>
          </cell>
          <cell r="N201">
            <v>0.75759772820674987</v>
          </cell>
          <cell r="O201">
            <v>0.84123485659496477</v>
          </cell>
          <cell r="P201">
            <v>0.91296539261780507</v>
          </cell>
          <cell r="Q201">
            <v>1.2177952296066814</v>
          </cell>
          <cell r="S201">
            <v>1108</v>
          </cell>
          <cell r="T201">
            <v>1164</v>
          </cell>
          <cell r="U201">
            <v>1199</v>
          </cell>
          <cell r="V201">
            <v>1263</v>
          </cell>
          <cell r="W201">
            <v>1331</v>
          </cell>
          <cell r="X201">
            <v>1335.75</v>
          </cell>
        </row>
        <row r="202">
          <cell r="A202">
            <v>34516</v>
          </cell>
          <cell r="B202">
            <v>37.799999999999997</v>
          </cell>
          <cell r="C202">
            <v>41.1</v>
          </cell>
          <cell r="D202">
            <v>42.9</v>
          </cell>
          <cell r="E202">
            <v>45</v>
          </cell>
          <cell r="F202">
            <v>50.258094365468878</v>
          </cell>
          <cell r="G202">
            <v>52.798214658308467</v>
          </cell>
          <cell r="H202">
            <v>54.385789841333199</v>
          </cell>
          <cell r="I202">
            <v>57.288784461721299</v>
          </cell>
          <cell r="J202">
            <v>60.373216245883647</v>
          </cell>
          <cell r="K202">
            <v>66.791555914397946</v>
          </cell>
          <cell r="L202">
            <v>90</v>
          </cell>
          <cell r="M202">
            <v>1.1063110443275732</v>
          </cell>
          <cell r="N202">
            <v>0.75759772820674987</v>
          </cell>
          <cell r="O202">
            <v>0.84123485659496477</v>
          </cell>
          <cell r="P202">
            <v>0.91296539261780507</v>
          </cell>
          <cell r="Q202">
            <v>1.2177952296066814</v>
          </cell>
          <cell r="S202">
            <v>1108</v>
          </cell>
          <cell r="T202">
            <v>1164</v>
          </cell>
          <cell r="U202">
            <v>1199</v>
          </cell>
          <cell r="V202">
            <v>1263</v>
          </cell>
          <cell r="W202">
            <v>1331</v>
          </cell>
          <cell r="X202">
            <v>1472.5</v>
          </cell>
        </row>
        <row r="203">
          <cell r="A203">
            <v>34547</v>
          </cell>
          <cell r="B203">
            <v>37.799999999999997</v>
          </cell>
          <cell r="C203">
            <v>41.1</v>
          </cell>
          <cell r="D203">
            <v>42.9</v>
          </cell>
          <cell r="E203">
            <v>45</v>
          </cell>
          <cell r="F203">
            <v>50.258094365468878</v>
          </cell>
          <cell r="G203">
            <v>52.798214658308467</v>
          </cell>
          <cell r="H203">
            <v>54.385789841333199</v>
          </cell>
          <cell r="I203">
            <v>57.288784461721299</v>
          </cell>
          <cell r="J203">
            <v>60.373216245883647</v>
          </cell>
          <cell r="K203">
            <v>66.02044796835736</v>
          </cell>
          <cell r="L203">
            <v>90</v>
          </cell>
          <cell r="M203">
            <v>1.0935386927122464</v>
          </cell>
          <cell r="N203">
            <v>0.75759772820674987</v>
          </cell>
          <cell r="O203">
            <v>0.84123485659496477</v>
          </cell>
          <cell r="P203">
            <v>0.91296539261780507</v>
          </cell>
          <cell r="Q203">
            <v>1.2177952296066814</v>
          </cell>
          <cell r="S203">
            <v>1108</v>
          </cell>
          <cell r="T203">
            <v>1164</v>
          </cell>
          <cell r="U203">
            <v>1199</v>
          </cell>
          <cell r="V203">
            <v>1263</v>
          </cell>
          <cell r="W203">
            <v>1331</v>
          </cell>
          <cell r="X203">
            <v>1455.5</v>
          </cell>
        </row>
        <row r="204">
          <cell r="A204">
            <v>34578</v>
          </cell>
          <cell r="B204">
            <v>37.799999999999997</v>
          </cell>
          <cell r="C204">
            <v>41.1</v>
          </cell>
          <cell r="D204">
            <v>42.9</v>
          </cell>
          <cell r="E204">
            <v>45</v>
          </cell>
          <cell r="F204">
            <v>50.258094365468878</v>
          </cell>
          <cell r="G204">
            <v>52.798214658308467</v>
          </cell>
          <cell r="H204">
            <v>54.385789841333199</v>
          </cell>
          <cell r="I204">
            <v>57.288784461721299</v>
          </cell>
          <cell r="J204">
            <v>60.373216245883647</v>
          </cell>
          <cell r="K204">
            <v>68.526548792989274</v>
          </cell>
          <cell r="L204">
            <v>90</v>
          </cell>
          <cell r="M204">
            <v>1.1350488354620587</v>
          </cell>
          <cell r="N204">
            <v>0.75759772820674987</v>
          </cell>
          <cell r="O204">
            <v>0.84123485659496477</v>
          </cell>
          <cell r="P204">
            <v>0.91296539261780507</v>
          </cell>
          <cell r="Q204">
            <v>1.2177952296066814</v>
          </cell>
          <cell r="S204">
            <v>1108</v>
          </cell>
          <cell r="T204">
            <v>1164</v>
          </cell>
          <cell r="U204">
            <v>1199</v>
          </cell>
          <cell r="V204">
            <v>1263</v>
          </cell>
          <cell r="W204">
            <v>1331</v>
          </cell>
          <cell r="X204">
            <v>1510.75</v>
          </cell>
        </row>
        <row r="205">
          <cell r="A205">
            <v>34608</v>
          </cell>
          <cell r="B205">
            <v>37.799999999999997</v>
          </cell>
          <cell r="C205">
            <v>41.1</v>
          </cell>
          <cell r="D205">
            <v>42.9</v>
          </cell>
          <cell r="E205">
            <v>45</v>
          </cell>
          <cell r="F205">
            <v>50.258094365468878</v>
          </cell>
          <cell r="G205">
            <v>52.798214658308467</v>
          </cell>
          <cell r="H205">
            <v>54.385789841333199</v>
          </cell>
          <cell r="I205">
            <v>57.288784461721299</v>
          </cell>
          <cell r="J205">
            <v>60.373216245883647</v>
          </cell>
          <cell r="K205">
            <v>72.121272600266721</v>
          </cell>
          <cell r="L205">
            <v>90</v>
          </cell>
          <cell r="M205">
            <v>1.1945905334335087</v>
          </cell>
          <cell r="N205">
            <v>0.75759772820674987</v>
          </cell>
          <cell r="O205">
            <v>0.84123485659496477</v>
          </cell>
          <cell r="P205">
            <v>0.91296539261780507</v>
          </cell>
          <cell r="Q205">
            <v>1.2177952296066814</v>
          </cell>
          <cell r="S205">
            <v>1108</v>
          </cell>
          <cell r="T205">
            <v>1164</v>
          </cell>
          <cell r="U205">
            <v>1199</v>
          </cell>
          <cell r="V205">
            <v>1263</v>
          </cell>
          <cell r="W205">
            <v>1331</v>
          </cell>
          <cell r="X205">
            <v>1590</v>
          </cell>
        </row>
        <row r="206">
          <cell r="A206">
            <v>34639</v>
          </cell>
          <cell r="B206">
            <v>37.799999999999997</v>
          </cell>
          <cell r="C206">
            <v>41.1</v>
          </cell>
          <cell r="D206">
            <v>42.9</v>
          </cell>
          <cell r="E206">
            <v>45</v>
          </cell>
          <cell r="F206">
            <v>50.258094365468878</v>
          </cell>
          <cell r="G206">
            <v>52.798214658308467</v>
          </cell>
          <cell r="H206">
            <v>54.385789841333199</v>
          </cell>
          <cell r="I206">
            <v>57.288784461721299</v>
          </cell>
          <cell r="J206">
            <v>60.373216245883647</v>
          </cell>
          <cell r="K206">
            <v>83.177599767760441</v>
          </cell>
          <cell r="L206">
            <v>90</v>
          </cell>
          <cell r="M206">
            <v>1.3777235161532684</v>
          </cell>
          <cell r="N206">
            <v>0.75759772820674987</v>
          </cell>
          <cell r="O206">
            <v>0.84123485659496477</v>
          </cell>
          <cell r="P206">
            <v>0.91296539261780507</v>
          </cell>
          <cell r="Q206">
            <v>1.2177952296066814</v>
          </cell>
          <cell r="S206">
            <v>1108</v>
          </cell>
          <cell r="T206">
            <v>1164</v>
          </cell>
          <cell r="U206">
            <v>1199</v>
          </cell>
          <cell r="V206">
            <v>1263</v>
          </cell>
          <cell r="W206">
            <v>1331</v>
          </cell>
          <cell r="X206">
            <v>1833.7500000000002</v>
          </cell>
        </row>
        <row r="207">
          <cell r="A207">
            <v>34669</v>
          </cell>
          <cell r="B207">
            <v>37.799999999999997</v>
          </cell>
          <cell r="C207">
            <v>41.1</v>
          </cell>
          <cell r="D207">
            <v>42.9</v>
          </cell>
          <cell r="E207">
            <v>45</v>
          </cell>
          <cell r="F207">
            <v>50.258094365468878</v>
          </cell>
          <cell r="G207">
            <v>52.798214658308467</v>
          </cell>
          <cell r="H207">
            <v>54.385789841333199</v>
          </cell>
          <cell r="I207">
            <v>57.288784461721299</v>
          </cell>
          <cell r="J207">
            <v>60.373216245883647</v>
          </cell>
          <cell r="K207">
            <v>86.432128892961146</v>
          </cell>
          <cell r="L207">
            <v>90</v>
          </cell>
          <cell r="M207">
            <v>1.4316303531179564</v>
          </cell>
          <cell r="N207">
            <v>0.75759772820674987</v>
          </cell>
          <cell r="O207">
            <v>0.84123485659496477</v>
          </cell>
          <cell r="P207">
            <v>0.91296539261780507</v>
          </cell>
          <cell r="Q207">
            <v>1.2177952296066814</v>
          </cell>
          <cell r="S207">
            <v>1108</v>
          </cell>
          <cell r="T207">
            <v>1164</v>
          </cell>
          <cell r="U207">
            <v>1199</v>
          </cell>
          <cell r="V207">
            <v>1263</v>
          </cell>
          <cell r="W207">
            <v>1331</v>
          </cell>
          <cell r="X207">
            <v>1905.5</v>
          </cell>
        </row>
        <row r="208">
          <cell r="A208">
            <v>34700</v>
          </cell>
          <cell r="B208">
            <v>45.6</v>
          </cell>
          <cell r="C208">
            <v>48.3</v>
          </cell>
          <cell r="D208">
            <v>51.3</v>
          </cell>
          <cell r="E208">
            <v>52.36</v>
          </cell>
          <cell r="F208">
            <v>55.292975660204483</v>
          </cell>
          <cell r="G208">
            <v>58.513485317197528</v>
          </cell>
          <cell r="H208">
            <v>61.008246319093544</v>
          </cell>
          <cell r="I208">
            <v>62.822617956836105</v>
          </cell>
          <cell r="J208">
            <v>65.861690450054894</v>
          </cell>
          <cell r="K208">
            <v>88.518656276365093</v>
          </cell>
          <cell r="L208">
            <v>90</v>
          </cell>
          <cell r="M208">
            <v>1.3440082644628097</v>
          </cell>
          <cell r="N208">
            <v>0.75759772820674987</v>
          </cell>
          <cell r="O208">
            <v>0.84123485659496477</v>
          </cell>
          <cell r="P208">
            <v>0.91296539261780507</v>
          </cell>
          <cell r="Q208">
            <v>1.2177952296066814</v>
          </cell>
          <cell r="S208">
            <v>1219</v>
          </cell>
          <cell r="T208">
            <v>1290</v>
          </cell>
          <cell r="U208">
            <v>1345</v>
          </cell>
          <cell r="V208">
            <v>1385</v>
          </cell>
          <cell r="W208">
            <v>1452.0000000000002</v>
          </cell>
          <cell r="X208">
            <v>1951.5</v>
          </cell>
        </row>
        <row r="209">
          <cell r="A209">
            <v>34731</v>
          </cell>
          <cell r="B209">
            <v>45.6</v>
          </cell>
          <cell r="C209">
            <v>48.3</v>
          </cell>
          <cell r="D209">
            <v>51.3</v>
          </cell>
          <cell r="E209">
            <v>52.36</v>
          </cell>
          <cell r="F209">
            <v>55.292975660204483</v>
          </cell>
          <cell r="G209">
            <v>58.513485317197528</v>
          </cell>
          <cell r="H209">
            <v>61.008246319093544</v>
          </cell>
          <cell r="I209">
            <v>62.822617956836105</v>
          </cell>
          <cell r="J209">
            <v>65.861690450054894</v>
          </cell>
          <cell r="K209">
            <v>94.460723389971974</v>
          </cell>
          <cell r="L209">
            <v>90</v>
          </cell>
          <cell r="M209">
            <v>1.434228650137741</v>
          </cell>
          <cell r="N209">
            <v>0.75759772820674987</v>
          </cell>
          <cell r="O209">
            <v>0.84123485659496477</v>
          </cell>
          <cell r="P209">
            <v>0.91296539261780507</v>
          </cell>
          <cell r="Q209">
            <v>1.2177952296066814</v>
          </cell>
          <cell r="S209">
            <v>1219</v>
          </cell>
          <cell r="T209">
            <v>1290</v>
          </cell>
          <cell r="U209">
            <v>1345</v>
          </cell>
          <cell r="V209">
            <v>1385</v>
          </cell>
          <cell r="W209">
            <v>1452.0000000000002</v>
          </cell>
          <cell r="X209">
            <v>2082.5</v>
          </cell>
        </row>
        <row r="210">
          <cell r="A210">
            <v>34759</v>
          </cell>
          <cell r="B210">
            <v>45.6</v>
          </cell>
          <cell r="C210">
            <v>48.3</v>
          </cell>
          <cell r="D210">
            <v>51.3</v>
          </cell>
          <cell r="E210">
            <v>52.36</v>
          </cell>
          <cell r="F210">
            <v>55.292975660204483</v>
          </cell>
          <cell r="G210">
            <v>58.513485317197528</v>
          </cell>
          <cell r="H210">
            <v>61.008246319093544</v>
          </cell>
          <cell r="I210">
            <v>62.822617956836105</v>
          </cell>
          <cell r="J210">
            <v>65.861690450054894</v>
          </cell>
          <cell r="K210">
            <v>78.94784588727309</v>
          </cell>
          <cell r="L210">
            <v>90</v>
          </cell>
          <cell r="M210">
            <v>1.1986914600550962</v>
          </cell>
          <cell r="N210">
            <v>0.75759772820674987</v>
          </cell>
          <cell r="O210">
            <v>0.84123485659496477</v>
          </cell>
          <cell r="P210">
            <v>0.91296539261780507</v>
          </cell>
          <cell r="Q210">
            <v>1.2177952296066814</v>
          </cell>
          <cell r="S210">
            <v>1219</v>
          </cell>
          <cell r="T210">
            <v>1290</v>
          </cell>
          <cell r="U210">
            <v>1345</v>
          </cell>
          <cell r="V210">
            <v>1385</v>
          </cell>
          <cell r="W210">
            <v>1452.0000000000002</v>
          </cell>
          <cell r="X210">
            <v>1740.5</v>
          </cell>
        </row>
        <row r="211">
          <cell r="A211">
            <v>34790</v>
          </cell>
          <cell r="B211">
            <v>45.6</v>
          </cell>
          <cell r="C211">
            <v>48.3</v>
          </cell>
          <cell r="D211">
            <v>51.3</v>
          </cell>
          <cell r="E211">
            <v>52.36</v>
          </cell>
          <cell r="F211">
            <v>55.292975660204483</v>
          </cell>
          <cell r="G211">
            <v>58.513485317197528</v>
          </cell>
          <cell r="H211">
            <v>61.008246319093544</v>
          </cell>
          <cell r="I211">
            <v>62.822617956836105</v>
          </cell>
          <cell r="J211">
            <v>65.861690450054894</v>
          </cell>
          <cell r="K211">
            <v>84.43632009144433</v>
          </cell>
          <cell r="L211">
            <v>90</v>
          </cell>
          <cell r="M211">
            <v>1.2820247933884295</v>
          </cell>
          <cell r="N211">
            <v>0.75759772820674987</v>
          </cell>
          <cell r="O211">
            <v>0.84123485659496477</v>
          </cell>
          <cell r="P211">
            <v>0.91296539261780507</v>
          </cell>
          <cell r="Q211">
            <v>1.2177952296066814</v>
          </cell>
          <cell r="S211">
            <v>1219</v>
          </cell>
          <cell r="T211">
            <v>1290</v>
          </cell>
          <cell r="U211">
            <v>1345</v>
          </cell>
          <cell r="V211">
            <v>1385</v>
          </cell>
          <cell r="W211">
            <v>1452.0000000000002</v>
          </cell>
          <cell r="X211">
            <v>1861.5</v>
          </cell>
        </row>
        <row r="212">
          <cell r="A212">
            <v>34820</v>
          </cell>
          <cell r="B212">
            <v>45.6</v>
          </cell>
          <cell r="C212">
            <v>48.3</v>
          </cell>
          <cell r="D212">
            <v>51.3</v>
          </cell>
          <cell r="E212">
            <v>52.36</v>
          </cell>
          <cell r="F212">
            <v>55.292975660204483</v>
          </cell>
          <cell r="G212">
            <v>58.513485317197528</v>
          </cell>
          <cell r="H212">
            <v>61.008246319093544</v>
          </cell>
          <cell r="I212">
            <v>62.822617956836105</v>
          </cell>
          <cell r="J212">
            <v>65.861690450054894</v>
          </cell>
          <cell r="K212">
            <v>80.62613965218496</v>
          </cell>
          <cell r="L212">
            <v>90</v>
          </cell>
          <cell r="M212">
            <v>1.2241735537190082</v>
          </cell>
          <cell r="N212">
            <v>0.75759772820674987</v>
          </cell>
          <cell r="O212">
            <v>0.84123485659496477</v>
          </cell>
          <cell r="P212">
            <v>0.91296539261780507</v>
          </cell>
          <cell r="Q212">
            <v>1.2177952296066814</v>
          </cell>
          <cell r="S212">
            <v>1219</v>
          </cell>
          <cell r="T212">
            <v>1290</v>
          </cell>
          <cell r="U212">
            <v>1345</v>
          </cell>
          <cell r="V212">
            <v>1385</v>
          </cell>
          <cell r="W212">
            <v>1452.0000000000002</v>
          </cell>
          <cell r="X212">
            <v>1777.5</v>
          </cell>
        </row>
        <row r="213">
          <cell r="A213">
            <v>34851</v>
          </cell>
          <cell r="B213">
            <v>45.6</v>
          </cell>
          <cell r="C213">
            <v>48.3</v>
          </cell>
          <cell r="D213">
            <v>51.3</v>
          </cell>
          <cell r="E213">
            <v>52.36</v>
          </cell>
          <cell r="F213">
            <v>55.292975660204483</v>
          </cell>
          <cell r="G213">
            <v>58.513485317197528</v>
          </cell>
          <cell r="H213">
            <v>61.008246319093544</v>
          </cell>
          <cell r="I213">
            <v>62.822617956836105</v>
          </cell>
          <cell r="J213">
            <v>65.861690450054894</v>
          </cell>
          <cell r="K213">
            <v>82.92812366757083</v>
          </cell>
          <cell r="L213">
            <v>90</v>
          </cell>
          <cell r="M213">
            <v>1.2591253443526169</v>
          </cell>
          <cell r="N213">
            <v>0.75759772820674987</v>
          </cell>
          <cell r="O213">
            <v>0.84123485659496477</v>
          </cell>
          <cell r="P213">
            <v>0.91296539261780507</v>
          </cell>
          <cell r="Q213">
            <v>1.2177952296066814</v>
          </cell>
          <cell r="S213">
            <v>1219</v>
          </cell>
          <cell r="T213">
            <v>1290</v>
          </cell>
          <cell r="U213">
            <v>1345</v>
          </cell>
          <cell r="V213">
            <v>1385</v>
          </cell>
          <cell r="W213">
            <v>1452.0000000000002</v>
          </cell>
          <cell r="X213">
            <v>1828.25</v>
          </cell>
        </row>
        <row r="214">
          <cell r="A214">
            <v>34881</v>
          </cell>
          <cell r="B214">
            <v>45.6</v>
          </cell>
          <cell r="C214">
            <v>48.3</v>
          </cell>
          <cell r="D214">
            <v>51.3</v>
          </cell>
          <cell r="E214">
            <v>52.36</v>
          </cell>
          <cell r="F214">
            <v>55.292975660204483</v>
          </cell>
          <cell r="G214">
            <v>58.513485317197528</v>
          </cell>
          <cell r="H214">
            <v>61.008246319093544</v>
          </cell>
          <cell r="I214">
            <v>62.822617956836105</v>
          </cell>
          <cell r="J214">
            <v>65.861690450054894</v>
          </cell>
          <cell r="K214">
            <v>81.351888307281982</v>
          </cell>
          <cell r="L214">
            <v>90</v>
          </cell>
          <cell r="M214">
            <v>1.2351928374655645</v>
          </cell>
          <cell r="N214">
            <v>0.75759772820674987</v>
          </cell>
          <cell r="O214">
            <v>0.84123485659496477</v>
          </cell>
          <cell r="P214">
            <v>0.91296539261780507</v>
          </cell>
          <cell r="Q214">
            <v>1.2177952296066814</v>
          </cell>
          <cell r="S214">
            <v>1219</v>
          </cell>
          <cell r="T214">
            <v>1290</v>
          </cell>
          <cell r="U214">
            <v>1345</v>
          </cell>
          <cell r="V214">
            <v>1385</v>
          </cell>
          <cell r="W214">
            <v>1452.0000000000002</v>
          </cell>
          <cell r="X214">
            <v>1793.5</v>
          </cell>
        </row>
        <row r="215">
          <cell r="A215">
            <v>34912</v>
          </cell>
          <cell r="B215">
            <v>45.6</v>
          </cell>
          <cell r="C215">
            <v>48.3</v>
          </cell>
          <cell r="D215">
            <v>51.3</v>
          </cell>
          <cell r="E215">
            <v>52.36</v>
          </cell>
          <cell r="F215">
            <v>55.292975660204483</v>
          </cell>
          <cell r="G215">
            <v>58.513485317197528</v>
          </cell>
          <cell r="H215">
            <v>61.008246319093544</v>
          </cell>
          <cell r="I215">
            <v>62.822617956836105</v>
          </cell>
          <cell r="J215">
            <v>65.861690450054894</v>
          </cell>
          <cell r="K215">
            <v>84.039426295688145</v>
          </cell>
          <cell r="L215">
            <v>90</v>
          </cell>
          <cell r="M215">
            <v>1.2759986225895315</v>
          </cell>
          <cell r="N215">
            <v>0.75759772820674987</v>
          </cell>
          <cell r="O215">
            <v>0.84123485659496477</v>
          </cell>
          <cell r="P215">
            <v>0.91296539261780507</v>
          </cell>
          <cell r="Q215">
            <v>1.2177952296066814</v>
          </cell>
          <cell r="S215">
            <v>1219</v>
          </cell>
          <cell r="T215">
            <v>1290</v>
          </cell>
          <cell r="U215">
            <v>1345</v>
          </cell>
          <cell r="V215">
            <v>1385</v>
          </cell>
          <cell r="W215">
            <v>1452.0000000000002</v>
          </cell>
          <cell r="X215">
            <v>1852.75</v>
          </cell>
        </row>
        <row r="216">
          <cell r="A216">
            <v>34943</v>
          </cell>
          <cell r="B216">
            <v>45.6</v>
          </cell>
          <cell r="C216">
            <v>48.3</v>
          </cell>
          <cell r="D216">
            <v>51.3</v>
          </cell>
          <cell r="E216">
            <v>52.36</v>
          </cell>
          <cell r="F216">
            <v>55.292975660204483</v>
          </cell>
          <cell r="G216">
            <v>58.513485317197528</v>
          </cell>
          <cell r="H216">
            <v>61.008246319093544</v>
          </cell>
          <cell r="I216">
            <v>62.822617956836105</v>
          </cell>
          <cell r="J216">
            <v>65.861690450054894</v>
          </cell>
          <cell r="K216">
            <v>80.89829539784634</v>
          </cell>
          <cell r="L216">
            <v>90</v>
          </cell>
          <cell r="M216">
            <v>1.2283057851239667</v>
          </cell>
          <cell r="N216">
            <v>0.75759772820674987</v>
          </cell>
          <cell r="O216">
            <v>0.84123485659496477</v>
          </cell>
          <cell r="P216">
            <v>0.91296539261780507</v>
          </cell>
          <cell r="Q216">
            <v>1.2177952296066814</v>
          </cell>
          <cell r="S216">
            <v>1219</v>
          </cell>
          <cell r="T216">
            <v>1290</v>
          </cell>
          <cell r="U216">
            <v>1345</v>
          </cell>
          <cell r="V216">
            <v>1385</v>
          </cell>
          <cell r="W216">
            <v>1452.0000000000002</v>
          </cell>
          <cell r="X216">
            <v>1783.5</v>
          </cell>
        </row>
        <row r="217">
          <cell r="A217">
            <v>34973</v>
          </cell>
          <cell r="B217">
            <v>45.6</v>
          </cell>
          <cell r="C217">
            <v>48.3</v>
          </cell>
          <cell r="D217">
            <v>51.3</v>
          </cell>
          <cell r="E217">
            <v>52.36</v>
          </cell>
          <cell r="F217">
            <v>55.292975660204483</v>
          </cell>
          <cell r="G217">
            <v>58.513485317197528</v>
          </cell>
          <cell r="H217">
            <v>61.008246319093544</v>
          </cell>
          <cell r="I217">
            <v>62.822617956836105</v>
          </cell>
          <cell r="J217">
            <v>65.861690450054894</v>
          </cell>
          <cell r="K217">
            <v>79.752973301521351</v>
          </cell>
          <cell r="L217">
            <v>90</v>
          </cell>
          <cell r="M217">
            <v>1.2109159779614322</v>
          </cell>
          <cell r="N217">
            <v>0.75759772820674987</v>
          </cell>
          <cell r="O217">
            <v>0.84123485659496477</v>
          </cell>
          <cell r="P217">
            <v>0.91296539261780507</v>
          </cell>
          <cell r="Q217">
            <v>1.2177952296066814</v>
          </cell>
          <cell r="S217">
            <v>1219</v>
          </cell>
          <cell r="T217">
            <v>1290</v>
          </cell>
          <cell r="U217">
            <v>1345</v>
          </cell>
          <cell r="V217">
            <v>1385</v>
          </cell>
          <cell r="W217">
            <v>1452.0000000000002</v>
          </cell>
          <cell r="X217">
            <v>1758.25</v>
          </cell>
        </row>
        <row r="218">
          <cell r="A218">
            <v>35004</v>
          </cell>
          <cell r="B218">
            <v>45.6</v>
          </cell>
          <cell r="C218">
            <v>48.3</v>
          </cell>
          <cell r="D218">
            <v>51.3</v>
          </cell>
          <cell r="E218">
            <v>52.36</v>
          </cell>
          <cell r="F218">
            <v>55.292975660204483</v>
          </cell>
          <cell r="G218">
            <v>58.513485317197528</v>
          </cell>
          <cell r="H218">
            <v>61.008246319093544</v>
          </cell>
          <cell r="I218">
            <v>62.822617956836105</v>
          </cell>
          <cell r="J218">
            <v>65.861690450054894</v>
          </cell>
          <cell r="K218">
            <v>75.273743320844417</v>
          </cell>
          <cell r="L218">
            <v>90</v>
          </cell>
          <cell r="M218">
            <v>1.1429063360881542</v>
          </cell>
          <cell r="N218">
            <v>0.75759772820674987</v>
          </cell>
          <cell r="O218">
            <v>0.84123485659496477</v>
          </cell>
          <cell r="P218">
            <v>0.91296539261780507</v>
          </cell>
          <cell r="Q218">
            <v>1.2177952296066814</v>
          </cell>
          <cell r="S218">
            <v>1219</v>
          </cell>
          <cell r="T218">
            <v>1290</v>
          </cell>
          <cell r="U218">
            <v>1345</v>
          </cell>
          <cell r="V218">
            <v>1385</v>
          </cell>
          <cell r="W218">
            <v>1452.0000000000002</v>
          </cell>
          <cell r="X218">
            <v>1659.5</v>
          </cell>
        </row>
        <row r="219">
          <cell r="A219">
            <v>35034</v>
          </cell>
          <cell r="B219">
            <v>45.6</v>
          </cell>
          <cell r="C219">
            <v>48.3</v>
          </cell>
          <cell r="D219">
            <v>51.3</v>
          </cell>
          <cell r="E219">
            <v>52.36</v>
          </cell>
          <cell r="F219">
            <v>55.292975660204483</v>
          </cell>
          <cell r="G219">
            <v>58.513485317197528</v>
          </cell>
          <cell r="H219">
            <v>61.008246319093544</v>
          </cell>
          <cell r="I219">
            <v>62.822617956836105</v>
          </cell>
          <cell r="J219">
            <v>65.861690450054894</v>
          </cell>
          <cell r="K219">
            <v>74.956228284239458</v>
          </cell>
          <cell r="L219">
            <v>90</v>
          </cell>
          <cell r="M219">
            <v>1.1380853994490356</v>
          </cell>
          <cell r="N219">
            <v>0.75759772820674987</v>
          </cell>
          <cell r="O219">
            <v>0.84123485659496477</v>
          </cell>
          <cell r="P219">
            <v>0.91296539261780507</v>
          </cell>
          <cell r="Q219">
            <v>1.2177952296066814</v>
          </cell>
          <cell r="S219">
            <v>1219</v>
          </cell>
          <cell r="T219">
            <v>1290</v>
          </cell>
          <cell r="U219">
            <v>1345</v>
          </cell>
          <cell r="V219">
            <v>1385</v>
          </cell>
          <cell r="W219">
            <v>1452.0000000000002</v>
          </cell>
          <cell r="X219">
            <v>1652.4999999999998</v>
          </cell>
        </row>
        <row r="220">
          <cell r="A220">
            <v>35065</v>
          </cell>
          <cell r="B220">
            <v>45.1</v>
          </cell>
          <cell r="C220">
            <v>48.1</v>
          </cell>
          <cell r="D220">
            <v>49.4</v>
          </cell>
          <cell r="E220">
            <v>51.5</v>
          </cell>
          <cell r="F220">
            <v>54.022915513784689</v>
          </cell>
          <cell r="G220">
            <v>57.878455243987631</v>
          </cell>
          <cell r="H220">
            <v>59.964982627391571</v>
          </cell>
          <cell r="I220">
            <v>63.684444484763816</v>
          </cell>
          <cell r="J220">
            <v>65.952409031942011</v>
          </cell>
          <cell r="K220">
            <v>75.954132684997873</v>
          </cell>
          <cell r="L220">
            <v>90</v>
          </cell>
          <cell r="M220">
            <v>1.1516506189821183</v>
          </cell>
          <cell r="N220">
            <v>0.75759772820674987</v>
          </cell>
          <cell r="O220">
            <v>0.84123485659496477</v>
          </cell>
          <cell r="P220">
            <v>0.91296539261780507</v>
          </cell>
          <cell r="Q220">
            <v>1.2177952296066814</v>
          </cell>
          <cell r="S220">
            <v>1191</v>
          </cell>
          <cell r="T220">
            <v>1276</v>
          </cell>
          <cell r="U220">
            <v>1322</v>
          </cell>
          <cell r="V220">
            <v>1404</v>
          </cell>
          <cell r="W220">
            <v>1454</v>
          </cell>
          <cell r="X220">
            <v>1674.5</v>
          </cell>
        </row>
        <row r="221">
          <cell r="A221">
            <v>35096</v>
          </cell>
          <cell r="B221">
            <v>45.1</v>
          </cell>
          <cell r="C221">
            <v>48.1</v>
          </cell>
          <cell r="D221">
            <v>49.4</v>
          </cell>
          <cell r="E221">
            <v>51.5</v>
          </cell>
          <cell r="F221">
            <v>54.022915513784689</v>
          </cell>
          <cell r="G221">
            <v>57.878455243987631</v>
          </cell>
          <cell r="H221">
            <v>59.964982627391571</v>
          </cell>
          <cell r="I221">
            <v>63.684444484763816</v>
          </cell>
          <cell r="J221">
            <v>65.952409031942011</v>
          </cell>
          <cell r="K221">
            <v>71.406863767905577</v>
          </cell>
          <cell r="L221">
            <v>90</v>
          </cell>
          <cell r="M221">
            <v>1.0827028885832186</v>
          </cell>
          <cell r="N221">
            <v>0.75759772820674987</v>
          </cell>
          <cell r="O221">
            <v>0.84123485659496477</v>
          </cell>
          <cell r="P221">
            <v>0.91296539261780507</v>
          </cell>
          <cell r="Q221">
            <v>1.2177952296066814</v>
          </cell>
          <cell r="S221">
            <v>1191</v>
          </cell>
          <cell r="T221">
            <v>1276</v>
          </cell>
          <cell r="U221">
            <v>1322</v>
          </cell>
          <cell r="V221">
            <v>1404</v>
          </cell>
          <cell r="W221">
            <v>1454</v>
          </cell>
          <cell r="X221">
            <v>1574.2499999999998</v>
          </cell>
        </row>
        <row r="222">
          <cell r="A222">
            <v>35125</v>
          </cell>
          <cell r="B222">
            <v>45.1</v>
          </cell>
          <cell r="C222">
            <v>48.1</v>
          </cell>
          <cell r="D222">
            <v>49.4</v>
          </cell>
          <cell r="E222">
            <v>51.5</v>
          </cell>
          <cell r="F222">
            <v>54.022915513784689</v>
          </cell>
          <cell r="G222">
            <v>57.878455243987631</v>
          </cell>
          <cell r="H222">
            <v>59.964982627391571</v>
          </cell>
          <cell r="I222">
            <v>63.684444484763816</v>
          </cell>
          <cell r="J222">
            <v>65.952409031942011</v>
          </cell>
          <cell r="K222">
            <v>72.053233663851373</v>
          </cell>
          <cell r="L222">
            <v>90</v>
          </cell>
          <cell r="M222">
            <v>1.0925034387895463</v>
          </cell>
          <cell r="N222">
            <v>0.75759772820674987</v>
          </cell>
          <cell r="O222">
            <v>0.84123485659496477</v>
          </cell>
          <cell r="P222">
            <v>0.91296539261780507</v>
          </cell>
          <cell r="Q222">
            <v>1.2177952296066814</v>
          </cell>
          <cell r="S222">
            <v>1191</v>
          </cell>
          <cell r="T222">
            <v>1276</v>
          </cell>
          <cell r="U222">
            <v>1322</v>
          </cell>
          <cell r="V222">
            <v>1404</v>
          </cell>
          <cell r="W222">
            <v>1454</v>
          </cell>
          <cell r="X222">
            <v>1588.5</v>
          </cell>
        </row>
        <row r="223">
          <cell r="A223">
            <v>35156</v>
          </cell>
          <cell r="B223">
            <v>45.1</v>
          </cell>
          <cell r="C223">
            <v>48.1</v>
          </cell>
          <cell r="D223">
            <v>49.4</v>
          </cell>
          <cell r="E223">
            <v>51.5</v>
          </cell>
          <cell r="F223">
            <v>54.022915513784689</v>
          </cell>
          <cell r="G223">
            <v>57.878455243987631</v>
          </cell>
          <cell r="H223">
            <v>59.964982627391571</v>
          </cell>
          <cell r="I223">
            <v>63.684444484763816</v>
          </cell>
          <cell r="J223">
            <v>65.952409031942011</v>
          </cell>
          <cell r="K223">
            <v>74.094401756311754</v>
          </cell>
          <cell r="L223">
            <v>90</v>
          </cell>
          <cell r="M223">
            <v>1.1234525447042643</v>
          </cell>
          <cell r="N223">
            <v>0.75759772820674987</v>
          </cell>
          <cell r="O223">
            <v>0.84123485659496477</v>
          </cell>
          <cell r="P223">
            <v>0.91296539261780507</v>
          </cell>
          <cell r="Q223">
            <v>1.2177952296066814</v>
          </cell>
          <cell r="S223">
            <v>1191</v>
          </cell>
          <cell r="T223">
            <v>1276</v>
          </cell>
          <cell r="U223">
            <v>1322</v>
          </cell>
          <cell r="V223">
            <v>1404</v>
          </cell>
          <cell r="W223">
            <v>1454</v>
          </cell>
          <cell r="X223">
            <v>1633.5</v>
          </cell>
        </row>
        <row r="224">
          <cell r="A224">
            <v>35186</v>
          </cell>
          <cell r="B224">
            <v>45.1</v>
          </cell>
          <cell r="C224">
            <v>48.1</v>
          </cell>
          <cell r="D224">
            <v>49.4</v>
          </cell>
          <cell r="E224">
            <v>51.5</v>
          </cell>
          <cell r="F224">
            <v>54.022915513784689</v>
          </cell>
          <cell r="G224">
            <v>57.878455243987631</v>
          </cell>
          <cell r="H224">
            <v>59.964982627391571</v>
          </cell>
          <cell r="I224">
            <v>63.684444484763816</v>
          </cell>
          <cell r="J224">
            <v>65.952409031942011</v>
          </cell>
          <cell r="K224">
            <v>72.382088523192209</v>
          </cell>
          <cell r="L224">
            <v>90</v>
          </cell>
          <cell r="M224">
            <v>1.0974896836313619</v>
          </cell>
          <cell r="N224">
            <v>0.75759772820674987</v>
          </cell>
          <cell r="O224">
            <v>0.84123485659496477</v>
          </cell>
          <cell r="P224">
            <v>0.91296539261780507</v>
          </cell>
          <cell r="Q224">
            <v>1.2177952296066814</v>
          </cell>
          <cell r="S224">
            <v>1191</v>
          </cell>
          <cell r="T224">
            <v>1276</v>
          </cell>
          <cell r="U224">
            <v>1322</v>
          </cell>
          <cell r="V224">
            <v>1404</v>
          </cell>
          <cell r="W224">
            <v>1454</v>
          </cell>
          <cell r="X224">
            <v>1595.75</v>
          </cell>
        </row>
        <row r="225">
          <cell r="A225">
            <v>35217</v>
          </cell>
          <cell r="B225">
            <v>45.1</v>
          </cell>
          <cell r="C225">
            <v>48.1</v>
          </cell>
          <cell r="D225">
            <v>49.4</v>
          </cell>
          <cell r="E225">
            <v>51.5</v>
          </cell>
          <cell r="F225">
            <v>54.022915513784689</v>
          </cell>
          <cell r="G225">
            <v>57.878455243987631</v>
          </cell>
          <cell r="H225">
            <v>59.964982627391571</v>
          </cell>
          <cell r="I225">
            <v>63.684444484763816</v>
          </cell>
          <cell r="J225">
            <v>65.952409031942011</v>
          </cell>
          <cell r="K225">
            <v>70.170823089693471</v>
          </cell>
          <cell r="L225">
            <v>90</v>
          </cell>
          <cell r="M225">
            <v>1.063961485557084</v>
          </cell>
          <cell r="N225">
            <v>0.75759772820674987</v>
          </cell>
          <cell r="O225">
            <v>0.84123485659496477</v>
          </cell>
          <cell r="P225">
            <v>0.91296539261780507</v>
          </cell>
          <cell r="Q225">
            <v>1.2177952296066814</v>
          </cell>
          <cell r="S225">
            <v>1191</v>
          </cell>
          <cell r="T225">
            <v>1276</v>
          </cell>
          <cell r="U225">
            <v>1322</v>
          </cell>
          <cell r="V225">
            <v>1404</v>
          </cell>
          <cell r="W225">
            <v>1454</v>
          </cell>
          <cell r="X225">
            <v>1547.0000000000002</v>
          </cell>
        </row>
        <row r="226">
          <cell r="A226">
            <v>35247</v>
          </cell>
          <cell r="B226">
            <v>45.1</v>
          </cell>
          <cell r="C226">
            <v>48.1</v>
          </cell>
          <cell r="D226">
            <v>49.4</v>
          </cell>
          <cell r="E226">
            <v>51.5</v>
          </cell>
          <cell r="F226">
            <v>54.022915513784689</v>
          </cell>
          <cell r="G226">
            <v>57.878455243987631</v>
          </cell>
          <cell r="H226">
            <v>59.964982627391571</v>
          </cell>
          <cell r="I226">
            <v>63.684444484763816</v>
          </cell>
          <cell r="J226">
            <v>65.952409031942011</v>
          </cell>
          <cell r="K226">
            <v>66.349302827698196</v>
          </cell>
          <cell r="L226">
            <v>90</v>
          </cell>
          <cell r="M226">
            <v>1.0060178817056395</v>
          </cell>
          <cell r="N226">
            <v>0.75759772820674987</v>
          </cell>
          <cell r="O226">
            <v>0.84123485659496477</v>
          </cell>
          <cell r="P226">
            <v>0.91296539261780507</v>
          </cell>
          <cell r="Q226">
            <v>1.2177952296066814</v>
          </cell>
          <cell r="S226">
            <v>1191</v>
          </cell>
          <cell r="T226">
            <v>1276</v>
          </cell>
          <cell r="U226">
            <v>1322</v>
          </cell>
          <cell r="V226">
            <v>1404</v>
          </cell>
          <cell r="W226">
            <v>1454</v>
          </cell>
          <cell r="X226">
            <v>1462.75</v>
          </cell>
        </row>
        <row r="227">
          <cell r="A227">
            <v>35278</v>
          </cell>
          <cell r="B227">
            <v>45.1</v>
          </cell>
          <cell r="C227">
            <v>48.1</v>
          </cell>
          <cell r="D227">
            <v>49.4</v>
          </cell>
          <cell r="E227">
            <v>51.5</v>
          </cell>
          <cell r="F227">
            <v>54.022915513784689</v>
          </cell>
          <cell r="G227">
            <v>57.878455243987631</v>
          </cell>
          <cell r="H227">
            <v>59.964982627391571</v>
          </cell>
          <cell r="I227">
            <v>63.684444484763816</v>
          </cell>
          <cell r="J227">
            <v>65.952409031942011</v>
          </cell>
          <cell r="K227">
            <v>67.369886873928394</v>
          </cell>
          <cell r="L227">
            <v>90</v>
          </cell>
          <cell r="M227">
            <v>1.0214924346629988</v>
          </cell>
          <cell r="N227">
            <v>0.75759772820674987</v>
          </cell>
          <cell r="O227">
            <v>0.84123485659496477</v>
          </cell>
          <cell r="P227">
            <v>0.91296539261780507</v>
          </cell>
          <cell r="Q227">
            <v>1.2177952296066814</v>
          </cell>
          <cell r="S227">
            <v>1191</v>
          </cell>
          <cell r="T227">
            <v>1276</v>
          </cell>
          <cell r="U227">
            <v>1322</v>
          </cell>
          <cell r="V227">
            <v>1404</v>
          </cell>
          <cell r="W227">
            <v>1454</v>
          </cell>
          <cell r="X227">
            <v>1485.25</v>
          </cell>
        </row>
        <row r="228">
          <cell r="A228">
            <v>35309</v>
          </cell>
          <cell r="B228">
            <v>45.1</v>
          </cell>
          <cell r="C228">
            <v>48.1</v>
          </cell>
          <cell r="D228">
            <v>49.4</v>
          </cell>
          <cell r="E228">
            <v>51.5</v>
          </cell>
          <cell r="F228">
            <v>54.022915513784689</v>
          </cell>
          <cell r="G228">
            <v>57.878455243987631</v>
          </cell>
          <cell r="H228">
            <v>59.964982627391571</v>
          </cell>
          <cell r="I228">
            <v>63.684444484763816</v>
          </cell>
          <cell r="J228">
            <v>65.952409031942011</v>
          </cell>
          <cell r="K228">
            <v>67.143090419210566</v>
          </cell>
          <cell r="L228">
            <v>90</v>
          </cell>
          <cell r="M228">
            <v>1.0180536451169189</v>
          </cell>
          <cell r="N228">
            <v>0.75759772820674987</v>
          </cell>
          <cell r="O228">
            <v>0.84123485659496477</v>
          </cell>
          <cell r="P228">
            <v>0.91296539261780507</v>
          </cell>
          <cell r="Q228">
            <v>1.2177952296066814</v>
          </cell>
          <cell r="S228">
            <v>1191</v>
          </cell>
          <cell r="T228">
            <v>1276</v>
          </cell>
          <cell r="U228">
            <v>1322</v>
          </cell>
          <cell r="V228">
            <v>1404</v>
          </cell>
          <cell r="W228">
            <v>1454</v>
          </cell>
          <cell r="X228">
            <v>1480.25</v>
          </cell>
        </row>
        <row r="229">
          <cell r="A229">
            <v>35339</v>
          </cell>
          <cell r="B229">
            <v>45.1</v>
          </cell>
          <cell r="C229">
            <v>48.1</v>
          </cell>
          <cell r="D229">
            <v>49.4</v>
          </cell>
          <cell r="E229">
            <v>51.5</v>
          </cell>
          <cell r="F229">
            <v>54.022915513784689</v>
          </cell>
          <cell r="G229">
            <v>57.878455243987631</v>
          </cell>
          <cell r="H229">
            <v>59.964982627391571</v>
          </cell>
          <cell r="I229">
            <v>63.684444484763816</v>
          </cell>
          <cell r="J229">
            <v>65.952409031942011</v>
          </cell>
          <cell r="K229">
            <v>59.976322450127462</v>
          </cell>
          <cell r="L229">
            <v>70</v>
          </cell>
          <cell r="M229">
            <v>0.9093878954607979</v>
          </cell>
          <cell r="N229">
            <v>0.75759772820674987</v>
          </cell>
          <cell r="O229">
            <v>0.84123485659496477</v>
          </cell>
          <cell r="P229">
            <v>0.91296539261780507</v>
          </cell>
          <cell r="Q229">
            <v>1.2177952296066814</v>
          </cell>
          <cell r="S229">
            <v>1191</v>
          </cell>
          <cell r="T229">
            <v>1276</v>
          </cell>
          <cell r="U229">
            <v>1322</v>
          </cell>
          <cell r="V229">
            <v>1404</v>
          </cell>
          <cell r="W229">
            <v>1454</v>
          </cell>
          <cell r="X229">
            <v>1322.25</v>
          </cell>
        </row>
        <row r="230">
          <cell r="A230">
            <v>35370</v>
          </cell>
          <cell r="B230">
            <v>45.1</v>
          </cell>
          <cell r="C230">
            <v>48.1</v>
          </cell>
          <cell r="D230">
            <v>49.4</v>
          </cell>
          <cell r="E230">
            <v>51.5</v>
          </cell>
          <cell r="F230">
            <v>54.022915513784689</v>
          </cell>
          <cell r="G230">
            <v>57.878455243987631</v>
          </cell>
          <cell r="H230">
            <v>59.964982627391571</v>
          </cell>
          <cell r="I230">
            <v>63.684444484763816</v>
          </cell>
          <cell r="J230">
            <v>65.952409031942011</v>
          </cell>
          <cell r="K230">
            <v>63.049414411553919</v>
          </cell>
          <cell r="L230">
            <v>70</v>
          </cell>
          <cell r="M230">
            <v>0.95598349381017889</v>
          </cell>
          <cell r="N230">
            <v>0.75759772820674987</v>
          </cell>
          <cell r="O230">
            <v>0.84123485659496477</v>
          </cell>
          <cell r="P230">
            <v>0.91296539261780507</v>
          </cell>
          <cell r="Q230">
            <v>1.2177952296066814</v>
          </cell>
          <cell r="S230">
            <v>1191</v>
          </cell>
          <cell r="T230">
            <v>1276</v>
          </cell>
          <cell r="U230">
            <v>1322</v>
          </cell>
          <cell r="V230">
            <v>1404</v>
          </cell>
          <cell r="W230">
            <v>1454</v>
          </cell>
          <cell r="X230">
            <v>1390</v>
          </cell>
        </row>
        <row r="231">
          <cell r="A231">
            <v>35400</v>
          </cell>
          <cell r="B231">
            <v>45.1</v>
          </cell>
          <cell r="C231">
            <v>48.1</v>
          </cell>
          <cell r="D231">
            <v>49.4</v>
          </cell>
          <cell r="E231">
            <v>51.5</v>
          </cell>
          <cell r="F231">
            <v>54.022915513784689</v>
          </cell>
          <cell r="G231">
            <v>57.878455243987631</v>
          </cell>
          <cell r="H231">
            <v>59.964982627391571</v>
          </cell>
          <cell r="I231">
            <v>63.684444484763816</v>
          </cell>
          <cell r="J231">
            <v>65.952409031942011</v>
          </cell>
          <cell r="K231">
            <v>67.744101024212796</v>
          </cell>
          <cell r="L231">
            <v>90</v>
          </cell>
          <cell r="M231">
            <v>1.0271664374140304</v>
          </cell>
          <cell r="N231">
            <v>0.75759772820674987</v>
          </cell>
          <cell r="O231">
            <v>0.84123485659496477</v>
          </cell>
          <cell r="P231">
            <v>0.91296539261780507</v>
          </cell>
          <cell r="Q231">
            <v>1.2177952296066814</v>
          </cell>
          <cell r="S231">
            <v>1191</v>
          </cell>
          <cell r="T231">
            <v>1276</v>
          </cell>
          <cell r="U231">
            <v>1322</v>
          </cell>
          <cell r="V231">
            <v>1404</v>
          </cell>
          <cell r="W231">
            <v>1454</v>
          </cell>
          <cell r="X231">
            <v>1493.5</v>
          </cell>
        </row>
        <row r="232">
          <cell r="A232">
            <v>35431</v>
          </cell>
          <cell r="B232">
            <v>45.5</v>
          </cell>
          <cell r="C232">
            <v>48.2</v>
          </cell>
          <cell r="D232">
            <v>50.7</v>
          </cell>
          <cell r="E232">
            <v>52.3</v>
          </cell>
          <cell r="F232">
            <v>53.97755622284113</v>
          </cell>
          <cell r="G232">
            <v>56.925910134172788</v>
          </cell>
          <cell r="H232">
            <v>56.517676515680712</v>
          </cell>
          <cell r="I232">
            <v>58.15061098964901</v>
          </cell>
          <cell r="J232">
            <v>62.142228592682642</v>
          </cell>
          <cell r="K232">
            <v>68.730665602235305</v>
          </cell>
          <cell r="L232">
            <v>90</v>
          </cell>
          <cell r="M232">
            <v>1.106021897810219</v>
          </cell>
          <cell r="N232">
            <v>0.75759772820674987</v>
          </cell>
          <cell r="O232">
            <v>0.84123485659496477</v>
          </cell>
          <cell r="P232">
            <v>0.91296539261780507</v>
          </cell>
          <cell r="Q232">
            <v>1.2177952296066814</v>
          </cell>
          <cell r="S232">
            <v>1190</v>
          </cell>
          <cell r="T232">
            <v>1255</v>
          </cell>
          <cell r="U232">
            <v>1246</v>
          </cell>
          <cell r="V232">
            <v>1282</v>
          </cell>
          <cell r="W232">
            <v>1370</v>
          </cell>
          <cell r="X232">
            <v>1515.25</v>
          </cell>
        </row>
        <row r="233">
          <cell r="A233">
            <v>35462</v>
          </cell>
          <cell r="B233">
            <v>45.5</v>
          </cell>
          <cell r="C233">
            <v>48.2</v>
          </cell>
          <cell r="D233">
            <v>50.7</v>
          </cell>
          <cell r="E233">
            <v>52.3</v>
          </cell>
          <cell r="F233">
            <v>53.97755622284113</v>
          </cell>
          <cell r="G233">
            <v>56.925910134172788</v>
          </cell>
          <cell r="H233">
            <v>56.517676515680712</v>
          </cell>
          <cell r="I233">
            <v>58.15061098964901</v>
          </cell>
          <cell r="J233">
            <v>62.142228592682642</v>
          </cell>
          <cell r="K233">
            <v>72.778982318948394</v>
          </cell>
          <cell r="L233">
            <v>90</v>
          </cell>
          <cell r="M233">
            <v>1.1711678832116788</v>
          </cell>
          <cell r="N233">
            <v>0.75759772820674987</v>
          </cell>
          <cell r="O233">
            <v>0.84123485659496477</v>
          </cell>
          <cell r="P233">
            <v>0.91296539261780507</v>
          </cell>
          <cell r="Q233">
            <v>1.2177952296066814</v>
          </cell>
          <cell r="S233">
            <v>1190</v>
          </cell>
          <cell r="T233">
            <v>1255</v>
          </cell>
          <cell r="U233">
            <v>1246</v>
          </cell>
          <cell r="V233">
            <v>1282</v>
          </cell>
          <cell r="W233">
            <v>1370</v>
          </cell>
          <cell r="X233">
            <v>1604.5</v>
          </cell>
        </row>
        <row r="234">
          <cell r="A234">
            <v>35490</v>
          </cell>
          <cell r="B234">
            <v>45.5</v>
          </cell>
          <cell r="C234">
            <v>48.2</v>
          </cell>
          <cell r="D234">
            <v>50.7</v>
          </cell>
          <cell r="E234">
            <v>52.3</v>
          </cell>
          <cell r="F234">
            <v>53.97755622284113</v>
          </cell>
          <cell r="G234">
            <v>56.925910134172788</v>
          </cell>
          <cell r="H234">
            <v>56.517676515680712</v>
          </cell>
          <cell r="I234">
            <v>58.15061098964901</v>
          </cell>
          <cell r="J234">
            <v>62.142228592682642</v>
          </cell>
          <cell r="K234">
            <v>74.627373424898622</v>
          </cell>
          <cell r="L234">
            <v>90</v>
          </cell>
          <cell r="M234">
            <v>1.2009124087591241</v>
          </cell>
          <cell r="N234">
            <v>0.75759772820674987</v>
          </cell>
          <cell r="O234">
            <v>0.84123485659496477</v>
          </cell>
          <cell r="P234">
            <v>0.91296539261780507</v>
          </cell>
          <cell r="Q234">
            <v>1.2177952296066814</v>
          </cell>
          <cell r="S234">
            <v>1190</v>
          </cell>
          <cell r="T234">
            <v>1255</v>
          </cell>
          <cell r="U234">
            <v>1246</v>
          </cell>
          <cell r="V234">
            <v>1282</v>
          </cell>
          <cell r="W234">
            <v>1370</v>
          </cell>
          <cell r="X234">
            <v>1645.25</v>
          </cell>
        </row>
        <row r="235">
          <cell r="A235">
            <v>35521</v>
          </cell>
          <cell r="B235">
            <v>45.5</v>
          </cell>
          <cell r="C235">
            <v>48.2</v>
          </cell>
          <cell r="D235">
            <v>50.7</v>
          </cell>
          <cell r="E235">
            <v>52.3</v>
          </cell>
          <cell r="F235">
            <v>53.97755622284113</v>
          </cell>
          <cell r="G235">
            <v>56.925910134172788</v>
          </cell>
          <cell r="H235">
            <v>56.517676515680712</v>
          </cell>
          <cell r="I235">
            <v>58.15061098964901</v>
          </cell>
          <cell r="J235">
            <v>62.142228592682642</v>
          </cell>
          <cell r="K235">
            <v>72.676923914325371</v>
          </cell>
          <cell r="L235">
            <v>90</v>
          </cell>
          <cell r="M235">
            <v>1.1695255474452555</v>
          </cell>
          <cell r="N235">
            <v>0.75759772820674987</v>
          </cell>
          <cell r="O235">
            <v>0.84123485659496477</v>
          </cell>
          <cell r="P235">
            <v>0.91296539261780507</v>
          </cell>
          <cell r="Q235">
            <v>1.2177952296066814</v>
          </cell>
          <cell r="S235">
            <v>1190</v>
          </cell>
          <cell r="T235">
            <v>1255</v>
          </cell>
          <cell r="U235">
            <v>1246</v>
          </cell>
          <cell r="V235">
            <v>1282</v>
          </cell>
          <cell r="W235">
            <v>1370</v>
          </cell>
          <cell r="X235">
            <v>1602.25</v>
          </cell>
        </row>
        <row r="236">
          <cell r="A236">
            <v>35551</v>
          </cell>
          <cell r="B236">
            <v>45.5</v>
          </cell>
          <cell r="C236">
            <v>48.2</v>
          </cell>
          <cell r="D236">
            <v>50.7</v>
          </cell>
          <cell r="E236">
            <v>52.3</v>
          </cell>
          <cell r="F236">
            <v>53.97755622284113</v>
          </cell>
          <cell r="G236">
            <v>56.925910134172788</v>
          </cell>
          <cell r="H236">
            <v>56.517676515680712</v>
          </cell>
          <cell r="I236">
            <v>58.15061098964901</v>
          </cell>
          <cell r="J236">
            <v>62.142228592682642</v>
          </cell>
          <cell r="K236">
            <v>72.506826573287015</v>
          </cell>
          <cell r="L236">
            <v>90</v>
          </cell>
          <cell r="M236">
            <v>1.1667883211678833</v>
          </cell>
          <cell r="N236">
            <v>0.75759772820674987</v>
          </cell>
          <cell r="O236">
            <v>0.84123485659496477</v>
          </cell>
          <cell r="P236">
            <v>0.91296539261780507</v>
          </cell>
          <cell r="Q236">
            <v>1.2177952296066814</v>
          </cell>
          <cell r="S236">
            <v>1190</v>
          </cell>
          <cell r="T236">
            <v>1255</v>
          </cell>
          <cell r="U236">
            <v>1246</v>
          </cell>
          <cell r="V236">
            <v>1282</v>
          </cell>
          <cell r="W236">
            <v>1370</v>
          </cell>
          <cell r="X236">
            <v>1598.5</v>
          </cell>
        </row>
        <row r="237">
          <cell r="A237">
            <v>35582</v>
          </cell>
          <cell r="B237">
            <v>45.5</v>
          </cell>
          <cell r="C237">
            <v>48.2</v>
          </cell>
          <cell r="D237">
            <v>50.7</v>
          </cell>
          <cell r="E237">
            <v>52.3</v>
          </cell>
          <cell r="F237">
            <v>53.97755622284113</v>
          </cell>
          <cell r="G237">
            <v>56.925910134172788</v>
          </cell>
          <cell r="H237">
            <v>56.517676515680712</v>
          </cell>
          <cell r="I237">
            <v>58.15061098964901</v>
          </cell>
          <cell r="J237">
            <v>62.142228592682642</v>
          </cell>
          <cell r="K237">
            <v>71.962515081964241</v>
          </cell>
          <cell r="L237">
            <v>90</v>
          </cell>
          <cell r="M237">
            <v>1.1580291970802921</v>
          </cell>
          <cell r="N237">
            <v>0.75759772820674987</v>
          </cell>
          <cell r="O237">
            <v>0.84123485659496477</v>
          </cell>
          <cell r="P237">
            <v>0.91296539261780507</v>
          </cell>
          <cell r="Q237">
            <v>1.2177952296066814</v>
          </cell>
          <cell r="S237">
            <v>1190</v>
          </cell>
          <cell r="T237">
            <v>1255</v>
          </cell>
          <cell r="U237">
            <v>1246</v>
          </cell>
          <cell r="V237">
            <v>1282</v>
          </cell>
          <cell r="W237">
            <v>1370</v>
          </cell>
          <cell r="X237">
            <v>1586.5</v>
          </cell>
        </row>
        <row r="238">
          <cell r="A238">
            <v>35612</v>
          </cell>
          <cell r="B238">
            <v>45.5</v>
          </cell>
          <cell r="C238">
            <v>48.2</v>
          </cell>
          <cell r="D238">
            <v>50.7</v>
          </cell>
          <cell r="E238">
            <v>52.3</v>
          </cell>
          <cell r="F238">
            <v>53.97755622284113</v>
          </cell>
          <cell r="G238">
            <v>56.925910134172788</v>
          </cell>
          <cell r="H238">
            <v>56.517676515680712</v>
          </cell>
          <cell r="I238">
            <v>58.15061098964901</v>
          </cell>
          <cell r="J238">
            <v>62.142228592682642</v>
          </cell>
          <cell r="K238">
            <v>71.418203590641468</v>
          </cell>
          <cell r="L238">
            <v>90</v>
          </cell>
          <cell r="M238">
            <v>1.1492700729927006</v>
          </cell>
          <cell r="N238">
            <v>0.75759772820674987</v>
          </cell>
          <cell r="O238">
            <v>0.84123485659496477</v>
          </cell>
          <cell r="P238">
            <v>0.91296539261780507</v>
          </cell>
          <cell r="Q238">
            <v>1.2177952296066814</v>
          </cell>
          <cell r="S238">
            <v>1190</v>
          </cell>
          <cell r="T238">
            <v>1255</v>
          </cell>
          <cell r="U238">
            <v>1246</v>
          </cell>
          <cell r="V238">
            <v>1282</v>
          </cell>
          <cell r="W238">
            <v>1370</v>
          </cell>
          <cell r="X238">
            <v>1574.4999999999998</v>
          </cell>
        </row>
        <row r="239">
          <cell r="A239">
            <v>35643</v>
          </cell>
          <cell r="B239">
            <v>45.5</v>
          </cell>
          <cell r="C239">
            <v>48.2</v>
          </cell>
          <cell r="D239">
            <v>50.7</v>
          </cell>
          <cell r="E239">
            <v>52.3</v>
          </cell>
          <cell r="F239">
            <v>53.97755622284113</v>
          </cell>
          <cell r="G239">
            <v>56.925910134172788</v>
          </cell>
          <cell r="H239">
            <v>56.517676515680712</v>
          </cell>
          <cell r="I239">
            <v>58.15061098964901</v>
          </cell>
          <cell r="J239">
            <v>62.142228592682642</v>
          </cell>
          <cell r="K239">
            <v>77.609746804437961</v>
          </cell>
          <cell r="L239">
            <v>90</v>
          </cell>
          <cell r="M239">
            <v>1.2489051094890511</v>
          </cell>
          <cell r="N239">
            <v>0.75759772820674987</v>
          </cell>
          <cell r="O239">
            <v>0.84123485659496477</v>
          </cell>
          <cell r="P239">
            <v>0.91296539261780507</v>
          </cell>
          <cell r="Q239">
            <v>1.2177952296066814</v>
          </cell>
          <cell r="S239">
            <v>1190</v>
          </cell>
          <cell r="T239">
            <v>1255</v>
          </cell>
          <cell r="U239">
            <v>1246</v>
          </cell>
          <cell r="V239">
            <v>1282</v>
          </cell>
          <cell r="W239">
            <v>1370</v>
          </cell>
          <cell r="X239">
            <v>1711</v>
          </cell>
        </row>
        <row r="240">
          <cell r="A240">
            <v>35674</v>
          </cell>
          <cell r="B240">
            <v>45.5</v>
          </cell>
          <cell r="C240">
            <v>48.2</v>
          </cell>
          <cell r="D240">
            <v>50.7</v>
          </cell>
          <cell r="E240">
            <v>52.3</v>
          </cell>
          <cell r="F240">
            <v>53.97755622284113</v>
          </cell>
          <cell r="G240">
            <v>56.925910134172788</v>
          </cell>
          <cell r="H240">
            <v>56.517676515680712</v>
          </cell>
          <cell r="I240">
            <v>58.15061098964901</v>
          </cell>
          <cell r="J240">
            <v>62.142228592682642</v>
          </cell>
          <cell r="K240">
            <v>72.506826573287015</v>
          </cell>
          <cell r="L240">
            <v>90</v>
          </cell>
          <cell r="M240">
            <v>1.1667883211678833</v>
          </cell>
          <cell r="N240">
            <v>0.75759772820674987</v>
          </cell>
          <cell r="O240">
            <v>0.84123485659496477</v>
          </cell>
          <cell r="P240">
            <v>0.91296539261780507</v>
          </cell>
          <cell r="Q240">
            <v>1.2177952296066814</v>
          </cell>
          <cell r="S240">
            <v>1190</v>
          </cell>
          <cell r="T240">
            <v>1255</v>
          </cell>
          <cell r="U240">
            <v>1246</v>
          </cell>
          <cell r="V240">
            <v>1282</v>
          </cell>
          <cell r="W240">
            <v>1370</v>
          </cell>
          <cell r="X240">
            <v>1598.5</v>
          </cell>
        </row>
        <row r="241">
          <cell r="A241">
            <v>35704</v>
          </cell>
          <cell r="B241">
            <v>45.5</v>
          </cell>
          <cell r="C241">
            <v>48.2</v>
          </cell>
          <cell r="D241">
            <v>50.7</v>
          </cell>
          <cell r="E241">
            <v>52.3</v>
          </cell>
          <cell r="F241">
            <v>53.97755622284113</v>
          </cell>
          <cell r="G241">
            <v>56.925910134172788</v>
          </cell>
          <cell r="H241">
            <v>56.517676515680712</v>
          </cell>
          <cell r="I241">
            <v>58.15061098964901</v>
          </cell>
          <cell r="J241">
            <v>62.142228592682642</v>
          </cell>
          <cell r="K241">
            <v>75.591258357449362</v>
          </cell>
          <cell r="L241">
            <v>90</v>
          </cell>
          <cell r="M241">
            <v>1.2164233576642336</v>
          </cell>
          <cell r="N241">
            <v>0.75759772820674987</v>
          </cell>
          <cell r="O241">
            <v>0.84123485659496477</v>
          </cell>
          <cell r="P241">
            <v>0.91296539261780507</v>
          </cell>
          <cell r="Q241">
            <v>1.2177952296066814</v>
          </cell>
          <cell r="S241">
            <v>1190</v>
          </cell>
          <cell r="T241">
            <v>1255</v>
          </cell>
          <cell r="U241">
            <v>1246</v>
          </cell>
          <cell r="V241">
            <v>1282</v>
          </cell>
          <cell r="W241">
            <v>1370</v>
          </cell>
          <cell r="X241">
            <v>1666.5</v>
          </cell>
        </row>
        <row r="242">
          <cell r="A242">
            <v>35735</v>
          </cell>
          <cell r="B242">
            <v>45.5</v>
          </cell>
          <cell r="C242">
            <v>48.2</v>
          </cell>
          <cell r="D242">
            <v>50.7</v>
          </cell>
          <cell r="E242">
            <v>52.3</v>
          </cell>
          <cell r="F242">
            <v>53.97755622284113</v>
          </cell>
          <cell r="G242">
            <v>56.925910134172788</v>
          </cell>
          <cell r="H242">
            <v>56.517676515680712</v>
          </cell>
          <cell r="I242">
            <v>58.15061098964901</v>
          </cell>
          <cell r="J242">
            <v>62.142228592682642</v>
          </cell>
          <cell r="K242">
            <v>72.461467282343449</v>
          </cell>
          <cell r="L242">
            <v>90</v>
          </cell>
          <cell r="M242">
            <v>1.166058394160584</v>
          </cell>
          <cell r="N242">
            <v>0.75759772820674987</v>
          </cell>
          <cell r="O242">
            <v>0.84123485659496477</v>
          </cell>
          <cell r="P242">
            <v>0.91296539261780507</v>
          </cell>
          <cell r="Q242">
            <v>1.2177952296066814</v>
          </cell>
          <cell r="S242">
            <v>1190</v>
          </cell>
          <cell r="T242">
            <v>1255</v>
          </cell>
          <cell r="U242">
            <v>1246</v>
          </cell>
          <cell r="V242">
            <v>1282</v>
          </cell>
          <cell r="W242">
            <v>1370</v>
          </cell>
          <cell r="X242">
            <v>1597.5</v>
          </cell>
        </row>
        <row r="243">
          <cell r="A243">
            <v>35765</v>
          </cell>
          <cell r="B243">
            <v>45.5</v>
          </cell>
          <cell r="C243">
            <v>48.2</v>
          </cell>
          <cell r="D243">
            <v>50.7</v>
          </cell>
          <cell r="E243">
            <v>52.3</v>
          </cell>
          <cell r="F243">
            <v>53.97755622284113</v>
          </cell>
          <cell r="G243">
            <v>56.925910134172788</v>
          </cell>
          <cell r="H243">
            <v>56.517676515680712</v>
          </cell>
          <cell r="I243">
            <v>58.15061098964901</v>
          </cell>
          <cell r="J243">
            <v>62.142228592682642</v>
          </cell>
          <cell r="K243">
            <v>71.07800890856474</v>
          </cell>
          <cell r="L243">
            <v>90</v>
          </cell>
          <cell r="M243">
            <v>1.1437956204379562</v>
          </cell>
          <cell r="N243">
            <v>0.75759772820674987</v>
          </cell>
          <cell r="O243">
            <v>0.84123485659496477</v>
          </cell>
          <cell r="P243">
            <v>0.91296539261780507</v>
          </cell>
          <cell r="Q243">
            <v>1.2177952296066814</v>
          </cell>
          <cell r="S243">
            <v>1190</v>
          </cell>
          <cell r="T243">
            <v>1255</v>
          </cell>
          <cell r="U243">
            <v>1246</v>
          </cell>
          <cell r="V243">
            <v>1282</v>
          </cell>
          <cell r="W243">
            <v>1370</v>
          </cell>
          <cell r="X243">
            <v>1567</v>
          </cell>
        </row>
        <row r="244">
          <cell r="A244">
            <v>35796</v>
          </cell>
          <cell r="B244">
            <v>42.1</v>
          </cell>
          <cell r="C244">
            <v>45.2</v>
          </cell>
          <cell r="D244">
            <v>47.8</v>
          </cell>
          <cell r="E244">
            <v>49.8</v>
          </cell>
          <cell r="F244">
            <v>50.122016492638188</v>
          </cell>
          <cell r="G244">
            <v>53.569322604349054</v>
          </cell>
          <cell r="H244">
            <v>56.517676515680712</v>
          </cell>
          <cell r="I244">
            <v>58.15061098964901</v>
          </cell>
          <cell r="J244">
            <v>62.142228592682642</v>
          </cell>
          <cell r="K244">
            <v>69.626511598370698</v>
          </cell>
          <cell r="L244">
            <v>90</v>
          </cell>
          <cell r="M244">
            <v>1.1204379562043796</v>
          </cell>
          <cell r="N244">
            <v>0.75759772820674987</v>
          </cell>
          <cell r="O244">
            <v>0.84123485659496477</v>
          </cell>
          <cell r="P244">
            <v>0.91296539261780507</v>
          </cell>
          <cell r="Q244">
            <v>1.2177952296066814</v>
          </cell>
          <cell r="S244">
            <v>1105</v>
          </cell>
          <cell r="T244">
            <v>1181</v>
          </cell>
          <cell r="U244">
            <v>1246</v>
          </cell>
          <cell r="V244">
            <v>1282</v>
          </cell>
          <cell r="W244">
            <v>1370</v>
          </cell>
          <cell r="X244">
            <v>1535</v>
          </cell>
        </row>
        <row r="245">
          <cell r="A245">
            <v>35827</v>
          </cell>
          <cell r="B245">
            <v>42.1</v>
          </cell>
          <cell r="C245">
            <v>45.2</v>
          </cell>
          <cell r="D245">
            <v>47.8</v>
          </cell>
          <cell r="E245">
            <v>49.8</v>
          </cell>
          <cell r="F245">
            <v>50.122016492638188</v>
          </cell>
          <cell r="G245">
            <v>53.569322604349054</v>
          </cell>
          <cell r="H245">
            <v>56.517676515680712</v>
          </cell>
          <cell r="I245">
            <v>58.15061098964901</v>
          </cell>
          <cell r="J245">
            <v>62.142228592682642</v>
          </cell>
          <cell r="K245">
            <v>68.345111629215012</v>
          </cell>
          <cell r="L245">
            <v>90</v>
          </cell>
          <cell r="M245">
            <v>1.0998175182481751</v>
          </cell>
          <cell r="N245">
            <v>0.75759772820674987</v>
          </cell>
          <cell r="O245">
            <v>0.84123485659496477</v>
          </cell>
          <cell r="P245">
            <v>0.91296539261780507</v>
          </cell>
          <cell r="Q245">
            <v>1.2177952296066814</v>
          </cell>
          <cell r="S245">
            <v>1105</v>
          </cell>
          <cell r="T245">
            <v>1181</v>
          </cell>
          <cell r="U245">
            <v>1246</v>
          </cell>
          <cell r="V245">
            <v>1282</v>
          </cell>
          <cell r="W245">
            <v>1370</v>
          </cell>
          <cell r="X245">
            <v>1506.75</v>
          </cell>
        </row>
        <row r="246">
          <cell r="A246">
            <v>35855</v>
          </cell>
          <cell r="B246">
            <v>42.1</v>
          </cell>
          <cell r="C246">
            <v>45.2</v>
          </cell>
          <cell r="D246">
            <v>47.8</v>
          </cell>
          <cell r="E246">
            <v>49.8</v>
          </cell>
          <cell r="F246">
            <v>50.122016492638188</v>
          </cell>
          <cell r="G246">
            <v>53.569322604349054</v>
          </cell>
          <cell r="H246">
            <v>56.517676515680712</v>
          </cell>
          <cell r="I246">
            <v>58.15061098964901</v>
          </cell>
          <cell r="J246">
            <v>62.142228592682642</v>
          </cell>
          <cell r="K246">
            <v>65.566855058921718</v>
          </cell>
          <cell r="L246">
            <v>90</v>
          </cell>
          <cell r="M246">
            <v>1.0551094890510948</v>
          </cell>
          <cell r="N246">
            <v>0.75759772820674987</v>
          </cell>
          <cell r="O246">
            <v>0.84123485659496477</v>
          </cell>
          <cell r="P246">
            <v>0.91296539261780507</v>
          </cell>
          <cell r="Q246">
            <v>1.2177952296066814</v>
          </cell>
          <cell r="S246">
            <v>1105</v>
          </cell>
          <cell r="T246">
            <v>1181</v>
          </cell>
          <cell r="U246">
            <v>1246</v>
          </cell>
          <cell r="V246">
            <v>1282</v>
          </cell>
          <cell r="W246">
            <v>1370</v>
          </cell>
          <cell r="X246">
            <v>1445.5</v>
          </cell>
        </row>
        <row r="247">
          <cell r="A247">
            <v>35886</v>
          </cell>
          <cell r="B247">
            <v>42.1</v>
          </cell>
          <cell r="C247">
            <v>45.2</v>
          </cell>
          <cell r="D247">
            <v>47.8</v>
          </cell>
          <cell r="E247">
            <v>49.8</v>
          </cell>
          <cell r="F247">
            <v>50.122016492638188</v>
          </cell>
          <cell r="G247">
            <v>53.569322604349054</v>
          </cell>
          <cell r="H247">
            <v>56.517676515680712</v>
          </cell>
          <cell r="I247">
            <v>58.15061098964901</v>
          </cell>
          <cell r="J247">
            <v>62.142228592682642</v>
          </cell>
          <cell r="K247">
            <v>64.296794912501937</v>
          </cell>
          <cell r="L247">
            <v>90</v>
          </cell>
          <cell r="M247">
            <v>1.0346715328467155</v>
          </cell>
          <cell r="N247">
            <v>0.75759772820674987</v>
          </cell>
          <cell r="O247">
            <v>0.84123485659496477</v>
          </cell>
          <cell r="P247">
            <v>0.91296539261780507</v>
          </cell>
          <cell r="Q247">
            <v>1.2177952296066814</v>
          </cell>
          <cell r="S247">
            <v>1105</v>
          </cell>
          <cell r="T247">
            <v>1181</v>
          </cell>
          <cell r="U247">
            <v>1246</v>
          </cell>
          <cell r="V247">
            <v>1282</v>
          </cell>
          <cell r="W247">
            <v>1370</v>
          </cell>
          <cell r="X247">
            <v>1417.5000000000002</v>
          </cell>
        </row>
        <row r="248">
          <cell r="A248">
            <v>35916</v>
          </cell>
          <cell r="B248">
            <v>42.1</v>
          </cell>
          <cell r="C248">
            <v>45.2</v>
          </cell>
          <cell r="D248">
            <v>47.8</v>
          </cell>
          <cell r="E248">
            <v>49.8</v>
          </cell>
          <cell r="F248">
            <v>50.122016492638188</v>
          </cell>
          <cell r="G248">
            <v>53.569322604349054</v>
          </cell>
          <cell r="H248">
            <v>56.517676515680712</v>
          </cell>
          <cell r="I248">
            <v>58.15061098964901</v>
          </cell>
          <cell r="J248">
            <v>62.142228592682642</v>
          </cell>
          <cell r="K248">
            <v>63.843202003066288</v>
          </cell>
          <cell r="L248">
            <v>90</v>
          </cell>
          <cell r="M248">
            <v>1.0273722627737225</v>
          </cell>
          <cell r="N248">
            <v>0.75759772820674987</v>
          </cell>
          <cell r="O248">
            <v>0.84123485659496477</v>
          </cell>
          <cell r="P248">
            <v>0.91296539261780507</v>
          </cell>
          <cell r="Q248">
            <v>1.2177952296066814</v>
          </cell>
          <cell r="S248">
            <v>1105</v>
          </cell>
          <cell r="T248">
            <v>1181</v>
          </cell>
          <cell r="U248">
            <v>1246</v>
          </cell>
          <cell r="V248">
            <v>1282</v>
          </cell>
          <cell r="W248">
            <v>1370</v>
          </cell>
          <cell r="X248">
            <v>1407.5</v>
          </cell>
        </row>
        <row r="249">
          <cell r="A249">
            <v>35947</v>
          </cell>
          <cell r="B249">
            <v>42.1</v>
          </cell>
          <cell r="C249">
            <v>45.2</v>
          </cell>
          <cell r="D249">
            <v>47.8</v>
          </cell>
          <cell r="E249">
            <v>49.8</v>
          </cell>
          <cell r="F249">
            <v>50.122016492638188</v>
          </cell>
          <cell r="G249">
            <v>53.569322604349054</v>
          </cell>
          <cell r="H249">
            <v>56.517676515680712</v>
          </cell>
          <cell r="I249">
            <v>58.15061098964901</v>
          </cell>
          <cell r="J249">
            <v>62.142228592682642</v>
          </cell>
          <cell r="K249">
            <v>60.600012700601468</v>
          </cell>
          <cell r="L249">
            <v>80</v>
          </cell>
          <cell r="M249">
            <v>0.97518248175182487</v>
          </cell>
          <cell r="N249">
            <v>0.75759772820674987</v>
          </cell>
          <cell r="O249">
            <v>0.84123485659496477</v>
          </cell>
          <cell r="P249">
            <v>0.91296539261780507</v>
          </cell>
          <cell r="Q249">
            <v>1.2177952296066814</v>
          </cell>
          <cell r="S249">
            <v>1105</v>
          </cell>
          <cell r="T249">
            <v>1181</v>
          </cell>
          <cell r="U249">
            <v>1246</v>
          </cell>
          <cell r="V249">
            <v>1282</v>
          </cell>
          <cell r="W249">
            <v>1370</v>
          </cell>
          <cell r="X249">
            <v>1336</v>
          </cell>
        </row>
        <row r="250">
          <cell r="A250">
            <v>35977</v>
          </cell>
          <cell r="B250">
            <v>42.1</v>
          </cell>
          <cell r="C250">
            <v>45.2</v>
          </cell>
          <cell r="D250">
            <v>47.8</v>
          </cell>
          <cell r="E250">
            <v>49.8</v>
          </cell>
          <cell r="F250">
            <v>50.122016492638188</v>
          </cell>
          <cell r="G250">
            <v>53.569322604349054</v>
          </cell>
          <cell r="H250">
            <v>56.517676515680712</v>
          </cell>
          <cell r="I250">
            <v>58.15061098964901</v>
          </cell>
          <cell r="J250">
            <v>62.142228592682642</v>
          </cell>
          <cell r="K250">
            <v>58.536164962669304</v>
          </cell>
          <cell r="L250">
            <v>80</v>
          </cell>
          <cell r="M250">
            <v>0.94197080291970803</v>
          </cell>
          <cell r="N250">
            <v>0.75759772820674987</v>
          </cell>
          <cell r="O250">
            <v>0.84123485659496477</v>
          </cell>
          <cell r="P250">
            <v>0.91296539261780507</v>
          </cell>
          <cell r="Q250">
            <v>1.2177952296066814</v>
          </cell>
          <cell r="S250">
            <v>1105</v>
          </cell>
          <cell r="T250">
            <v>1181</v>
          </cell>
          <cell r="U250">
            <v>1246</v>
          </cell>
          <cell r="V250">
            <v>1282</v>
          </cell>
          <cell r="W250">
            <v>1370</v>
          </cell>
          <cell r="X250">
            <v>1290.5</v>
          </cell>
        </row>
        <row r="251">
          <cell r="A251">
            <v>36008</v>
          </cell>
          <cell r="B251">
            <v>42.1</v>
          </cell>
          <cell r="C251">
            <v>45.2</v>
          </cell>
          <cell r="D251">
            <v>47.8</v>
          </cell>
          <cell r="E251">
            <v>49.8</v>
          </cell>
          <cell r="F251">
            <v>50.122016492638188</v>
          </cell>
          <cell r="G251">
            <v>53.569322604349054</v>
          </cell>
          <cell r="H251">
            <v>56.517676515680712</v>
          </cell>
          <cell r="I251">
            <v>58.15061098964901</v>
          </cell>
          <cell r="J251">
            <v>62.142228592682642</v>
          </cell>
          <cell r="K251">
            <v>59.432010958804696</v>
          </cell>
          <cell r="L251">
            <v>80</v>
          </cell>
          <cell r="M251">
            <v>0.95638686131386863</v>
          </cell>
          <cell r="N251">
            <v>0.75759772820674987</v>
          </cell>
          <cell r="O251">
            <v>0.84123485659496477</v>
          </cell>
          <cell r="P251">
            <v>0.91296539261780507</v>
          </cell>
          <cell r="Q251">
            <v>1.2177952296066814</v>
          </cell>
          <cell r="S251">
            <v>1105</v>
          </cell>
          <cell r="T251">
            <v>1181</v>
          </cell>
          <cell r="U251">
            <v>1246</v>
          </cell>
          <cell r="V251">
            <v>1282</v>
          </cell>
          <cell r="W251">
            <v>1370</v>
          </cell>
          <cell r="X251">
            <v>1310.25</v>
          </cell>
        </row>
        <row r="252">
          <cell r="A252">
            <v>36039</v>
          </cell>
          <cell r="B252">
            <v>42.1</v>
          </cell>
          <cell r="C252">
            <v>45.2</v>
          </cell>
          <cell r="D252">
            <v>47.8</v>
          </cell>
          <cell r="E252">
            <v>49.8</v>
          </cell>
          <cell r="F252">
            <v>50.122016492638188</v>
          </cell>
          <cell r="G252">
            <v>53.569322604349054</v>
          </cell>
          <cell r="H252">
            <v>56.517676515680712</v>
          </cell>
          <cell r="I252">
            <v>58.15061098964901</v>
          </cell>
          <cell r="J252">
            <v>62.142228592682642</v>
          </cell>
          <cell r="K252">
            <v>61.439159583057403</v>
          </cell>
          <cell r="L252">
            <v>80</v>
          </cell>
          <cell r="M252">
            <v>0.98868613138686134</v>
          </cell>
          <cell r="N252">
            <v>0.75759772820674987</v>
          </cell>
          <cell r="O252">
            <v>0.84123485659496477</v>
          </cell>
          <cell r="P252">
            <v>0.91296539261780507</v>
          </cell>
          <cell r="Q252">
            <v>1.2177952296066814</v>
          </cell>
          <cell r="S252">
            <v>1105</v>
          </cell>
          <cell r="T252">
            <v>1181</v>
          </cell>
          <cell r="U252">
            <v>1246</v>
          </cell>
          <cell r="V252">
            <v>1282</v>
          </cell>
          <cell r="W252">
            <v>1370</v>
          </cell>
          <cell r="X252">
            <v>1354.5</v>
          </cell>
        </row>
        <row r="253">
          <cell r="A253">
            <v>36069</v>
          </cell>
          <cell r="B253">
            <v>42.1</v>
          </cell>
          <cell r="C253">
            <v>45.2</v>
          </cell>
          <cell r="D253">
            <v>47.8</v>
          </cell>
          <cell r="E253">
            <v>49.8</v>
          </cell>
          <cell r="F253">
            <v>50.122016492638188</v>
          </cell>
          <cell r="G253">
            <v>53.569322604349054</v>
          </cell>
          <cell r="H253">
            <v>56.517676515680712</v>
          </cell>
          <cell r="I253">
            <v>58.15061098964901</v>
          </cell>
          <cell r="J253">
            <v>62.142228592682642</v>
          </cell>
          <cell r="K253">
            <v>59.341292376917565</v>
          </cell>
          <cell r="L253">
            <v>80</v>
          </cell>
          <cell r="M253">
            <v>0.95492700729927005</v>
          </cell>
          <cell r="N253">
            <v>0.75759772820674987</v>
          </cell>
          <cell r="O253">
            <v>0.84123485659496477</v>
          </cell>
          <cell r="P253">
            <v>0.91296539261780507</v>
          </cell>
          <cell r="Q253">
            <v>1.2177952296066814</v>
          </cell>
          <cell r="S253">
            <v>1105</v>
          </cell>
          <cell r="T253">
            <v>1181</v>
          </cell>
          <cell r="U253">
            <v>1246</v>
          </cell>
          <cell r="V253">
            <v>1282</v>
          </cell>
          <cell r="W253">
            <v>1370</v>
          </cell>
          <cell r="X253">
            <v>1308.25</v>
          </cell>
        </row>
        <row r="254">
          <cell r="A254">
            <v>36100</v>
          </cell>
          <cell r="B254">
            <v>42.1</v>
          </cell>
          <cell r="C254">
            <v>45.2</v>
          </cell>
          <cell r="D254">
            <v>47.8</v>
          </cell>
          <cell r="E254">
            <v>49.8</v>
          </cell>
          <cell r="F254">
            <v>50.122016492638188</v>
          </cell>
          <cell r="G254">
            <v>53.569322604349054</v>
          </cell>
          <cell r="H254">
            <v>56.517676515680712</v>
          </cell>
          <cell r="I254">
            <v>58.15061098964901</v>
          </cell>
          <cell r="J254">
            <v>62.142228592682642</v>
          </cell>
          <cell r="K254">
            <v>58.762961417387125</v>
          </cell>
          <cell r="L254">
            <v>80</v>
          </cell>
          <cell r="M254">
            <v>0.94562043795620432</v>
          </cell>
          <cell r="N254">
            <v>0.75759772820674987</v>
          </cell>
          <cell r="O254">
            <v>0.84123485659496477</v>
          </cell>
          <cell r="P254">
            <v>0.91296539261780507</v>
          </cell>
          <cell r="Q254">
            <v>1.2177952296066814</v>
          </cell>
          <cell r="S254">
            <v>1105</v>
          </cell>
          <cell r="T254">
            <v>1181</v>
          </cell>
          <cell r="U254">
            <v>1246</v>
          </cell>
          <cell r="V254">
            <v>1282</v>
          </cell>
          <cell r="W254">
            <v>1370</v>
          </cell>
          <cell r="X254">
            <v>1295.5</v>
          </cell>
        </row>
        <row r="255">
          <cell r="A255">
            <v>36130</v>
          </cell>
          <cell r="B255">
            <v>42.1</v>
          </cell>
          <cell r="C255">
            <v>45.2</v>
          </cell>
          <cell r="D255">
            <v>47.8</v>
          </cell>
          <cell r="E255">
            <v>49.8</v>
          </cell>
          <cell r="F255">
            <v>50.122016492638188</v>
          </cell>
          <cell r="G255">
            <v>53.569322604349054</v>
          </cell>
          <cell r="H255">
            <v>56.517676515680712</v>
          </cell>
          <cell r="I255">
            <v>58.15061098964901</v>
          </cell>
          <cell r="J255">
            <v>62.142228592682642</v>
          </cell>
          <cell r="K255">
            <v>58.94439858116138</v>
          </cell>
          <cell r="L255">
            <v>80</v>
          </cell>
          <cell r="M255">
            <v>0.94854014598540148</v>
          </cell>
          <cell r="N255">
            <v>0.75759772820674987</v>
          </cell>
          <cell r="O255">
            <v>0.84123485659496477</v>
          </cell>
          <cell r="P255">
            <v>0.91296539261780507</v>
          </cell>
          <cell r="Q255">
            <v>1.2177952296066814</v>
          </cell>
          <cell r="S255">
            <v>1105</v>
          </cell>
          <cell r="T255">
            <v>1181</v>
          </cell>
          <cell r="U255">
            <v>1246</v>
          </cell>
          <cell r="V255">
            <v>1282</v>
          </cell>
          <cell r="W255">
            <v>1370</v>
          </cell>
          <cell r="X255">
            <v>1299.5</v>
          </cell>
        </row>
        <row r="256">
          <cell r="A256">
            <v>36161</v>
          </cell>
          <cell r="B256">
            <v>41</v>
          </cell>
          <cell r="C256">
            <v>42.5</v>
          </cell>
          <cell r="D256">
            <v>43.8</v>
          </cell>
          <cell r="E256">
            <v>45</v>
          </cell>
          <cell r="F256">
            <v>48.988034219049091</v>
          </cell>
          <cell r="G256">
            <v>51.074561602453031</v>
          </cell>
          <cell r="H256">
            <v>53.161088985856978</v>
          </cell>
          <cell r="I256">
            <v>56.426957933793581</v>
          </cell>
          <cell r="J256">
            <v>60.055701209278702</v>
          </cell>
          <cell r="K256">
            <v>56.132122542660419</v>
          </cell>
          <cell r="L256">
            <v>70</v>
          </cell>
          <cell r="M256">
            <v>0.93466767371601212</v>
          </cell>
          <cell r="N256">
            <v>0.75759772820674987</v>
          </cell>
          <cell r="O256">
            <v>0.84123485659496477</v>
          </cell>
          <cell r="P256">
            <v>0.91296539261780507</v>
          </cell>
          <cell r="Q256">
            <v>1.2177952296066814</v>
          </cell>
          <cell r="S256">
            <v>1080</v>
          </cell>
          <cell r="T256">
            <v>1126</v>
          </cell>
          <cell r="U256">
            <v>1172</v>
          </cell>
          <cell r="V256">
            <v>1244</v>
          </cell>
          <cell r="W256">
            <v>1324</v>
          </cell>
          <cell r="X256">
            <v>1237.5</v>
          </cell>
        </row>
        <row r="257">
          <cell r="A257">
            <v>36192</v>
          </cell>
          <cell r="B257">
            <v>41</v>
          </cell>
          <cell r="C257">
            <v>42.5</v>
          </cell>
          <cell r="D257">
            <v>43.8</v>
          </cell>
          <cell r="E257">
            <v>45</v>
          </cell>
          <cell r="F257">
            <v>48.988034219049091</v>
          </cell>
          <cell r="G257">
            <v>51.074561602453031</v>
          </cell>
          <cell r="H257">
            <v>53.161088985856978</v>
          </cell>
          <cell r="I257">
            <v>56.426957933793581</v>
          </cell>
          <cell r="J257">
            <v>60.055701209278702</v>
          </cell>
          <cell r="K257">
            <v>54.193012854823053</v>
          </cell>
          <cell r="L257">
            <v>70</v>
          </cell>
          <cell r="M257">
            <v>0.90237915407854974</v>
          </cell>
          <cell r="N257">
            <v>0.75759772820674987</v>
          </cell>
          <cell r="O257">
            <v>0.84123485659496477</v>
          </cell>
          <cell r="P257">
            <v>0.91296539261780507</v>
          </cell>
          <cell r="Q257">
            <v>1.2177952296066814</v>
          </cell>
          <cell r="S257">
            <v>1080</v>
          </cell>
          <cell r="T257">
            <v>1126</v>
          </cell>
          <cell r="U257">
            <v>1172</v>
          </cell>
          <cell r="V257">
            <v>1244</v>
          </cell>
          <cell r="W257">
            <v>1324</v>
          </cell>
          <cell r="X257">
            <v>1194.75</v>
          </cell>
        </row>
        <row r="258">
          <cell r="A258">
            <v>36220</v>
          </cell>
          <cell r="B258">
            <v>41</v>
          </cell>
          <cell r="C258">
            <v>42.5</v>
          </cell>
          <cell r="D258">
            <v>43.8</v>
          </cell>
          <cell r="E258">
            <v>45</v>
          </cell>
          <cell r="F258">
            <v>48.988034219049091</v>
          </cell>
          <cell r="G258">
            <v>51.074561602453031</v>
          </cell>
          <cell r="H258">
            <v>53.161088985856978</v>
          </cell>
          <cell r="I258">
            <v>56.426957933793581</v>
          </cell>
          <cell r="J258">
            <v>60.055701209278702</v>
          </cell>
          <cell r="K258">
            <v>52.639457140005987</v>
          </cell>
          <cell r="L258">
            <v>60</v>
          </cell>
          <cell r="M258">
            <v>0.87651057401812682</v>
          </cell>
          <cell r="N258">
            <v>0.75759772820674987</v>
          </cell>
          <cell r="O258">
            <v>0.84123485659496477</v>
          </cell>
          <cell r="P258">
            <v>0.91296539261780507</v>
          </cell>
          <cell r="Q258">
            <v>1.2177952296066814</v>
          </cell>
          <cell r="S258">
            <v>1080</v>
          </cell>
          <cell r="T258">
            <v>1126</v>
          </cell>
          <cell r="U258">
            <v>1172</v>
          </cell>
          <cell r="V258">
            <v>1244</v>
          </cell>
          <cell r="W258">
            <v>1324</v>
          </cell>
          <cell r="X258">
            <v>1160.5</v>
          </cell>
        </row>
        <row r="259">
          <cell r="A259">
            <v>36251</v>
          </cell>
          <cell r="B259">
            <v>41</v>
          </cell>
          <cell r="C259">
            <v>42.5</v>
          </cell>
          <cell r="D259">
            <v>43.8</v>
          </cell>
          <cell r="E259">
            <v>45</v>
          </cell>
          <cell r="F259">
            <v>48.988034219049091</v>
          </cell>
          <cell r="G259">
            <v>51.074561602453031</v>
          </cell>
          <cell r="H259">
            <v>53.161088985856978</v>
          </cell>
          <cell r="I259">
            <v>56.426957933793581</v>
          </cell>
          <cell r="J259">
            <v>60.055701209278702</v>
          </cell>
          <cell r="K259">
            <v>55.088858850958445</v>
          </cell>
          <cell r="L259">
            <v>70</v>
          </cell>
          <cell r="M259">
            <v>0.91729607250755285</v>
          </cell>
          <cell r="N259">
            <v>0.75759772820674987</v>
          </cell>
          <cell r="O259">
            <v>0.84123485659496477</v>
          </cell>
          <cell r="P259">
            <v>0.91296539261780507</v>
          </cell>
          <cell r="Q259">
            <v>1.2177952296066814</v>
          </cell>
          <cell r="S259">
            <v>1080</v>
          </cell>
          <cell r="T259">
            <v>1126</v>
          </cell>
          <cell r="U259">
            <v>1172</v>
          </cell>
          <cell r="V259">
            <v>1244</v>
          </cell>
          <cell r="W259">
            <v>1324</v>
          </cell>
          <cell r="X259">
            <v>1214.5</v>
          </cell>
        </row>
        <row r="260">
          <cell r="A260">
            <v>36281</v>
          </cell>
          <cell r="B260">
            <v>41</v>
          </cell>
          <cell r="C260">
            <v>42.5</v>
          </cell>
          <cell r="D260">
            <v>43.8</v>
          </cell>
          <cell r="E260">
            <v>45</v>
          </cell>
          <cell r="F260">
            <v>48.988034219049091</v>
          </cell>
          <cell r="G260">
            <v>51.074561602453031</v>
          </cell>
          <cell r="H260">
            <v>53.161088985856978</v>
          </cell>
          <cell r="I260">
            <v>56.426957933793581</v>
          </cell>
          <cell r="J260">
            <v>60.055701209278702</v>
          </cell>
          <cell r="K260">
            <v>61.167003837396017</v>
          </cell>
          <cell r="L260">
            <v>90</v>
          </cell>
          <cell r="M260">
            <v>1.0185045317220542</v>
          </cell>
          <cell r="N260">
            <v>0.75759772820674987</v>
          </cell>
          <cell r="O260">
            <v>0.84123485659496477</v>
          </cell>
          <cell r="P260">
            <v>0.91296539261780507</v>
          </cell>
          <cell r="Q260">
            <v>1.2177952296066814</v>
          </cell>
          <cell r="S260">
            <v>1080</v>
          </cell>
          <cell r="T260">
            <v>1126</v>
          </cell>
          <cell r="U260">
            <v>1172</v>
          </cell>
          <cell r="V260">
            <v>1244</v>
          </cell>
          <cell r="W260">
            <v>1324</v>
          </cell>
          <cell r="X260">
            <v>1348.5</v>
          </cell>
        </row>
        <row r="261">
          <cell r="A261">
            <v>36312</v>
          </cell>
          <cell r="B261">
            <v>41</v>
          </cell>
          <cell r="C261">
            <v>42.5</v>
          </cell>
          <cell r="D261">
            <v>43.8</v>
          </cell>
          <cell r="E261">
            <v>45</v>
          </cell>
          <cell r="F261">
            <v>48.988034219049091</v>
          </cell>
          <cell r="G261">
            <v>51.074561602453031</v>
          </cell>
          <cell r="H261">
            <v>53.161088985856978</v>
          </cell>
          <cell r="I261">
            <v>56.426957933793581</v>
          </cell>
          <cell r="J261">
            <v>60.055701209278702</v>
          </cell>
          <cell r="K261">
            <v>56.313559706434674</v>
          </cell>
          <cell r="L261">
            <v>70</v>
          </cell>
          <cell r="M261">
            <v>0.93768882175226587</v>
          </cell>
          <cell r="N261">
            <v>0.75759772820674987</v>
          </cell>
          <cell r="O261">
            <v>0.84123485659496477</v>
          </cell>
          <cell r="P261">
            <v>0.91296539261780507</v>
          </cell>
          <cell r="Q261">
            <v>1.2177952296066814</v>
          </cell>
          <cell r="S261">
            <v>1080</v>
          </cell>
          <cell r="T261">
            <v>1126</v>
          </cell>
          <cell r="U261">
            <v>1172</v>
          </cell>
          <cell r="V261">
            <v>1244</v>
          </cell>
          <cell r="W261">
            <v>1324</v>
          </cell>
          <cell r="X261">
            <v>1241.5</v>
          </cell>
        </row>
        <row r="262">
          <cell r="A262">
            <v>36342</v>
          </cell>
          <cell r="B262">
            <v>41</v>
          </cell>
          <cell r="C262">
            <v>42.5</v>
          </cell>
          <cell r="D262">
            <v>43.8</v>
          </cell>
          <cell r="E262">
            <v>45</v>
          </cell>
          <cell r="F262">
            <v>48.988034219049091</v>
          </cell>
          <cell r="G262">
            <v>51.074561602453031</v>
          </cell>
          <cell r="H262">
            <v>53.161088985856978</v>
          </cell>
          <cell r="I262">
            <v>56.426957933793581</v>
          </cell>
          <cell r="J262">
            <v>60.055701209278702</v>
          </cell>
          <cell r="K262">
            <v>62.629840970325958</v>
          </cell>
          <cell r="L262">
            <v>90</v>
          </cell>
          <cell r="M262">
            <v>1.0428625377643506</v>
          </cell>
          <cell r="N262">
            <v>0.75759772820674987</v>
          </cell>
          <cell r="O262">
            <v>0.84123485659496477</v>
          </cell>
          <cell r="P262">
            <v>0.91296539261780507</v>
          </cell>
          <cell r="Q262">
            <v>1.2177952296066814</v>
          </cell>
          <cell r="S262">
            <v>1080</v>
          </cell>
          <cell r="T262">
            <v>1126</v>
          </cell>
          <cell r="U262">
            <v>1172</v>
          </cell>
          <cell r="V262">
            <v>1244</v>
          </cell>
          <cell r="W262">
            <v>1324</v>
          </cell>
          <cell r="X262">
            <v>1380.75</v>
          </cell>
        </row>
        <row r="263">
          <cell r="A263">
            <v>36373</v>
          </cell>
          <cell r="B263">
            <v>41</v>
          </cell>
          <cell r="C263">
            <v>42.5</v>
          </cell>
          <cell r="D263">
            <v>43.8</v>
          </cell>
          <cell r="E263">
            <v>45</v>
          </cell>
          <cell r="F263">
            <v>48.988034219049091</v>
          </cell>
          <cell r="G263">
            <v>51.074561602453031</v>
          </cell>
          <cell r="H263">
            <v>53.161088985856978</v>
          </cell>
          <cell r="I263">
            <v>56.426957933793581</v>
          </cell>
          <cell r="J263">
            <v>60.055701209278702</v>
          </cell>
          <cell r="K263">
            <v>62.618501147590067</v>
          </cell>
          <cell r="L263">
            <v>90</v>
          </cell>
          <cell r="M263">
            <v>1.0426737160120847</v>
          </cell>
          <cell r="N263">
            <v>0.75759772820674987</v>
          </cell>
          <cell r="O263">
            <v>0.84123485659496477</v>
          </cell>
          <cell r="P263">
            <v>0.91296539261780507</v>
          </cell>
          <cell r="Q263">
            <v>1.2177952296066814</v>
          </cell>
          <cell r="S263">
            <v>1080</v>
          </cell>
          <cell r="T263">
            <v>1126</v>
          </cell>
          <cell r="U263">
            <v>1172</v>
          </cell>
          <cell r="V263">
            <v>1244</v>
          </cell>
          <cell r="W263">
            <v>1324</v>
          </cell>
          <cell r="X263">
            <v>1380.5</v>
          </cell>
        </row>
        <row r="264">
          <cell r="A264">
            <v>36404</v>
          </cell>
          <cell r="B264">
            <v>41</v>
          </cell>
          <cell r="C264">
            <v>42.5</v>
          </cell>
          <cell r="D264">
            <v>43.8</v>
          </cell>
          <cell r="E264">
            <v>45</v>
          </cell>
          <cell r="F264">
            <v>48.988034219049091</v>
          </cell>
          <cell r="G264">
            <v>51.074561602453031</v>
          </cell>
          <cell r="H264">
            <v>53.161088985856978</v>
          </cell>
          <cell r="I264">
            <v>56.426957933793581</v>
          </cell>
          <cell r="J264">
            <v>60.055701209278702</v>
          </cell>
          <cell r="K264">
            <v>66.836915205341512</v>
          </cell>
          <cell r="L264">
            <v>90</v>
          </cell>
          <cell r="M264">
            <v>1.1129154078549848</v>
          </cell>
          <cell r="N264">
            <v>0.75759772820674987</v>
          </cell>
          <cell r="O264">
            <v>0.84123485659496477</v>
          </cell>
          <cell r="P264">
            <v>0.91296539261780507</v>
          </cell>
          <cell r="Q264">
            <v>1.2177952296066814</v>
          </cell>
          <cell r="S264">
            <v>1080</v>
          </cell>
          <cell r="T264">
            <v>1126</v>
          </cell>
          <cell r="U264">
            <v>1172</v>
          </cell>
          <cell r="V264">
            <v>1244</v>
          </cell>
          <cell r="W264">
            <v>1324</v>
          </cell>
          <cell r="X264">
            <v>1473.5</v>
          </cell>
        </row>
        <row r="265">
          <cell r="A265">
            <v>36434</v>
          </cell>
          <cell r="B265">
            <v>41</v>
          </cell>
          <cell r="C265">
            <v>42.5</v>
          </cell>
          <cell r="D265">
            <v>43.8</v>
          </cell>
          <cell r="E265">
            <v>45</v>
          </cell>
          <cell r="F265">
            <v>48.988034219049091</v>
          </cell>
          <cell r="G265">
            <v>51.074561602453031</v>
          </cell>
          <cell r="H265">
            <v>53.161088985856978</v>
          </cell>
          <cell r="I265">
            <v>56.426957933793581</v>
          </cell>
          <cell r="J265">
            <v>60.055701209278702</v>
          </cell>
          <cell r="K265">
            <v>67.426585987607851</v>
          </cell>
          <cell r="L265">
            <v>90</v>
          </cell>
          <cell r="M265">
            <v>1.1227341389728098</v>
          </cell>
          <cell r="N265">
            <v>0.75759772820674987</v>
          </cell>
          <cell r="O265">
            <v>0.84123485659496477</v>
          </cell>
          <cell r="P265">
            <v>0.91296539261780507</v>
          </cell>
          <cell r="Q265">
            <v>1.2177952296066814</v>
          </cell>
          <cell r="S265">
            <v>1080</v>
          </cell>
          <cell r="T265">
            <v>1126</v>
          </cell>
          <cell r="U265">
            <v>1172</v>
          </cell>
          <cell r="V265">
            <v>1244</v>
          </cell>
          <cell r="W265">
            <v>1324</v>
          </cell>
          <cell r="X265">
            <v>1486.5000000000002</v>
          </cell>
        </row>
        <row r="266">
          <cell r="A266">
            <v>36465</v>
          </cell>
          <cell r="B266">
            <v>41</v>
          </cell>
          <cell r="C266">
            <v>42.5</v>
          </cell>
          <cell r="D266">
            <v>43.8</v>
          </cell>
          <cell r="E266">
            <v>45</v>
          </cell>
          <cell r="F266">
            <v>48.988034219049091</v>
          </cell>
          <cell r="G266">
            <v>51.074561602453031</v>
          </cell>
          <cell r="H266">
            <v>53.161088985856978</v>
          </cell>
          <cell r="I266">
            <v>56.426957933793581</v>
          </cell>
          <cell r="J266">
            <v>60.055701209278702</v>
          </cell>
          <cell r="K266">
            <v>66.972993078172209</v>
          </cell>
          <cell r="L266">
            <v>90</v>
          </cell>
          <cell r="M266">
            <v>1.1151812688821752</v>
          </cell>
          <cell r="N266">
            <v>0.75759772820674987</v>
          </cell>
          <cell r="O266">
            <v>0.84123485659496477</v>
          </cell>
          <cell r="P266">
            <v>0.91296539261780507</v>
          </cell>
          <cell r="Q266">
            <v>1.2177952296066814</v>
          </cell>
          <cell r="S266">
            <v>1080</v>
          </cell>
          <cell r="T266">
            <v>1126</v>
          </cell>
          <cell r="U266">
            <v>1172</v>
          </cell>
          <cell r="V266">
            <v>1244</v>
          </cell>
          <cell r="W266">
            <v>1324</v>
          </cell>
          <cell r="X266">
            <v>1476.5</v>
          </cell>
        </row>
        <row r="267">
          <cell r="A267">
            <v>36495</v>
          </cell>
          <cell r="B267">
            <v>41</v>
          </cell>
          <cell r="C267">
            <v>42.5</v>
          </cell>
          <cell r="D267">
            <v>43.8</v>
          </cell>
          <cell r="E267">
            <v>45</v>
          </cell>
          <cell r="F267">
            <v>48.988034219049091</v>
          </cell>
          <cell r="G267">
            <v>51.074561602453031</v>
          </cell>
          <cell r="H267">
            <v>53.161088985856978</v>
          </cell>
          <cell r="I267">
            <v>56.426957933793581</v>
          </cell>
          <cell r="J267">
            <v>60.055701209278702</v>
          </cell>
          <cell r="K267">
            <v>69.161578866199164</v>
          </cell>
          <cell r="L267">
            <v>90</v>
          </cell>
          <cell r="M267">
            <v>1.1516238670694863</v>
          </cell>
          <cell r="N267">
            <v>0.75759772820674987</v>
          </cell>
          <cell r="O267">
            <v>0.84123485659496477</v>
          </cell>
          <cell r="P267">
            <v>0.91296539261780507</v>
          </cell>
          <cell r="Q267">
            <v>1.2177952296066814</v>
          </cell>
          <cell r="S267">
            <v>1080</v>
          </cell>
          <cell r="T267">
            <v>1126</v>
          </cell>
          <cell r="U267">
            <v>1172</v>
          </cell>
          <cell r="V267">
            <v>1244</v>
          </cell>
          <cell r="W267">
            <v>1324</v>
          </cell>
          <cell r="X267">
            <v>1524.75</v>
          </cell>
        </row>
        <row r="268">
          <cell r="A268">
            <v>36526</v>
          </cell>
          <cell r="B268">
            <v>42.6</v>
          </cell>
          <cell r="C268">
            <v>44</v>
          </cell>
          <cell r="D268">
            <v>45.7</v>
          </cell>
          <cell r="E268">
            <v>46.9</v>
          </cell>
          <cell r="F268">
            <v>49.985938619807499</v>
          </cell>
          <cell r="G268">
            <v>51.800310257550059</v>
          </cell>
          <cell r="H268">
            <v>53.614681895292613</v>
          </cell>
          <cell r="I268">
            <v>57.65165878926981</v>
          </cell>
          <cell r="J268">
            <v>62.142228592682642</v>
          </cell>
          <cell r="K268">
            <v>73.946984060745166</v>
          </cell>
          <cell r="L268">
            <v>90</v>
          </cell>
          <cell r="M268">
            <v>1.189963503649635</v>
          </cell>
          <cell r="N268">
            <v>0.75759772820674987</v>
          </cell>
          <cell r="O268">
            <v>0.84123485659496477</v>
          </cell>
          <cell r="P268">
            <v>0.91296539261780507</v>
          </cell>
          <cell r="Q268">
            <v>1.2177952296066814</v>
          </cell>
          <cell r="S268">
            <v>1102</v>
          </cell>
          <cell r="T268">
            <v>1142</v>
          </cell>
          <cell r="U268">
            <v>1182</v>
          </cell>
          <cell r="V268">
            <v>1271</v>
          </cell>
          <cell r="W268">
            <v>1370</v>
          </cell>
          <cell r="X268">
            <v>1630.25</v>
          </cell>
        </row>
        <row r="269">
          <cell r="A269">
            <v>36557</v>
          </cell>
          <cell r="B269">
            <v>42.6</v>
          </cell>
          <cell r="C269">
            <v>44</v>
          </cell>
          <cell r="D269">
            <v>45.7</v>
          </cell>
          <cell r="E269">
            <v>46.9</v>
          </cell>
          <cell r="F269">
            <v>49.985938619807499</v>
          </cell>
          <cell r="G269">
            <v>51.800310257550059</v>
          </cell>
          <cell r="H269">
            <v>53.614681895292613</v>
          </cell>
          <cell r="I269">
            <v>57.65165878926981</v>
          </cell>
          <cell r="J269">
            <v>62.142228592682642</v>
          </cell>
          <cell r="K269">
            <v>78.902486596329524</v>
          </cell>
          <cell r="L269">
            <v>90</v>
          </cell>
          <cell r="M269">
            <v>1.2697080291970801</v>
          </cell>
          <cell r="N269">
            <v>0.75759772820674987</v>
          </cell>
          <cell r="O269">
            <v>0.84123485659496477</v>
          </cell>
          <cell r="P269">
            <v>0.91296539261780507</v>
          </cell>
          <cell r="Q269">
            <v>1.2177952296066814</v>
          </cell>
          <cell r="S269">
            <v>1102</v>
          </cell>
          <cell r="T269">
            <v>1142</v>
          </cell>
          <cell r="U269">
            <v>1182</v>
          </cell>
          <cell r="V269">
            <v>1271</v>
          </cell>
          <cell r="W269">
            <v>1370</v>
          </cell>
          <cell r="X269">
            <v>1739.4999999999998</v>
          </cell>
        </row>
        <row r="270">
          <cell r="A270">
            <v>36586</v>
          </cell>
          <cell r="B270">
            <v>42.6</v>
          </cell>
          <cell r="C270">
            <v>44</v>
          </cell>
          <cell r="D270">
            <v>45.7</v>
          </cell>
          <cell r="E270">
            <v>46.9</v>
          </cell>
          <cell r="F270">
            <v>49.985938619807499</v>
          </cell>
          <cell r="G270">
            <v>51.800310257550059</v>
          </cell>
          <cell r="H270">
            <v>53.614681895292613</v>
          </cell>
          <cell r="I270">
            <v>57.65165878926981</v>
          </cell>
          <cell r="J270">
            <v>62.142228592682642</v>
          </cell>
          <cell r="K270">
            <v>72.280030118569186</v>
          </cell>
          <cell r="L270">
            <v>90</v>
          </cell>
          <cell r="M270">
            <v>1.1631386861313868</v>
          </cell>
          <cell r="N270">
            <v>0.75759772820674987</v>
          </cell>
          <cell r="O270">
            <v>0.84123485659496477</v>
          </cell>
          <cell r="P270">
            <v>0.91296539261780507</v>
          </cell>
          <cell r="Q270">
            <v>1.2177952296066814</v>
          </cell>
          <cell r="S270">
            <v>1102</v>
          </cell>
          <cell r="T270">
            <v>1142</v>
          </cell>
          <cell r="U270">
            <v>1182</v>
          </cell>
          <cell r="V270">
            <v>1271</v>
          </cell>
          <cell r="W270">
            <v>1370</v>
          </cell>
          <cell r="X270">
            <v>1593.5</v>
          </cell>
        </row>
        <row r="271">
          <cell r="A271">
            <v>36617</v>
          </cell>
          <cell r="B271">
            <v>42.6</v>
          </cell>
          <cell r="C271">
            <v>44</v>
          </cell>
          <cell r="D271">
            <v>45.7</v>
          </cell>
          <cell r="E271">
            <v>46.9</v>
          </cell>
          <cell r="F271">
            <v>49.985938619807499</v>
          </cell>
          <cell r="G271">
            <v>51.800310257550059</v>
          </cell>
          <cell r="H271">
            <v>53.614681895292613</v>
          </cell>
          <cell r="I271">
            <v>57.65165878926981</v>
          </cell>
          <cell r="J271">
            <v>62.142228592682642</v>
          </cell>
          <cell r="K271">
            <v>68.469849679309817</v>
          </cell>
          <cell r="L271">
            <v>90</v>
          </cell>
          <cell r="M271">
            <v>1.1018248175182481</v>
          </cell>
          <cell r="N271">
            <v>0.75759772820674987</v>
          </cell>
          <cell r="O271">
            <v>0.84123485659496477</v>
          </cell>
          <cell r="P271">
            <v>0.91296539261780507</v>
          </cell>
          <cell r="Q271">
            <v>1.2177952296066814</v>
          </cell>
          <cell r="S271">
            <v>1102</v>
          </cell>
          <cell r="T271">
            <v>1142</v>
          </cell>
          <cell r="U271">
            <v>1182</v>
          </cell>
          <cell r="V271">
            <v>1271</v>
          </cell>
          <cell r="W271">
            <v>1370</v>
          </cell>
          <cell r="X271">
            <v>1509.5</v>
          </cell>
        </row>
        <row r="272">
          <cell r="A272">
            <v>36647</v>
          </cell>
          <cell r="B272">
            <v>42.6</v>
          </cell>
          <cell r="C272">
            <v>44</v>
          </cell>
          <cell r="D272">
            <v>45.7</v>
          </cell>
          <cell r="E272">
            <v>46.9</v>
          </cell>
          <cell r="F272">
            <v>49.985938619807499</v>
          </cell>
          <cell r="G272">
            <v>51.800310257550059</v>
          </cell>
          <cell r="H272">
            <v>53.614681895292613</v>
          </cell>
          <cell r="I272">
            <v>57.65165878926981</v>
          </cell>
          <cell r="J272">
            <v>62.142228592682642</v>
          </cell>
          <cell r="K272">
            <v>65.975088677413794</v>
          </cell>
          <cell r="L272">
            <v>90</v>
          </cell>
          <cell r="M272">
            <v>1.0616788321167883</v>
          </cell>
          <cell r="N272">
            <v>0.75759772820674987</v>
          </cell>
          <cell r="O272">
            <v>0.84123485659496477</v>
          </cell>
          <cell r="P272">
            <v>0.91296539261780507</v>
          </cell>
          <cell r="Q272">
            <v>1.2177952296066814</v>
          </cell>
          <cell r="S272">
            <v>1102</v>
          </cell>
          <cell r="T272">
            <v>1142</v>
          </cell>
          <cell r="U272">
            <v>1182</v>
          </cell>
          <cell r="V272">
            <v>1271</v>
          </cell>
          <cell r="W272">
            <v>1370</v>
          </cell>
          <cell r="X272">
            <v>1454.5</v>
          </cell>
        </row>
        <row r="273">
          <cell r="A273">
            <v>36678</v>
          </cell>
          <cell r="B273">
            <v>42.6</v>
          </cell>
          <cell r="C273">
            <v>44</v>
          </cell>
          <cell r="D273">
            <v>45.7</v>
          </cell>
          <cell r="E273">
            <v>46.9</v>
          </cell>
          <cell r="F273">
            <v>49.985938619807499</v>
          </cell>
          <cell r="G273">
            <v>51.800310257550059</v>
          </cell>
          <cell r="H273">
            <v>53.614681895292613</v>
          </cell>
          <cell r="I273">
            <v>57.65165878926981</v>
          </cell>
          <cell r="J273">
            <v>62.142228592682642</v>
          </cell>
          <cell r="K273">
            <v>65.430777186091035</v>
          </cell>
          <cell r="L273">
            <v>90</v>
          </cell>
          <cell r="M273">
            <v>1.0529197080291972</v>
          </cell>
          <cell r="N273">
            <v>0.75759772820674987</v>
          </cell>
          <cell r="O273">
            <v>0.84123485659496477</v>
          </cell>
          <cell r="P273">
            <v>0.91296539261780507</v>
          </cell>
          <cell r="Q273">
            <v>1.2177952296066814</v>
          </cell>
          <cell r="S273">
            <v>1102</v>
          </cell>
          <cell r="T273">
            <v>1142</v>
          </cell>
          <cell r="U273">
            <v>1182</v>
          </cell>
          <cell r="V273">
            <v>1271</v>
          </cell>
          <cell r="W273">
            <v>1370</v>
          </cell>
          <cell r="X273">
            <v>1442.5</v>
          </cell>
        </row>
        <row r="274">
          <cell r="A274">
            <v>36708</v>
          </cell>
          <cell r="B274">
            <v>42.6</v>
          </cell>
          <cell r="C274">
            <v>44</v>
          </cell>
          <cell r="D274">
            <v>45.7</v>
          </cell>
          <cell r="E274">
            <v>46.9</v>
          </cell>
          <cell r="F274">
            <v>49.985938619807499</v>
          </cell>
          <cell r="G274">
            <v>51.800310257550059</v>
          </cell>
          <cell r="H274">
            <v>53.614681895292613</v>
          </cell>
          <cell r="I274">
            <v>57.65165878926981</v>
          </cell>
          <cell r="J274">
            <v>62.142228592682642</v>
          </cell>
          <cell r="K274">
            <v>70.771833694695687</v>
          </cell>
          <cell r="L274">
            <v>90</v>
          </cell>
          <cell r="M274">
            <v>1.138868613138686</v>
          </cell>
          <cell r="N274">
            <v>0.75759772820674987</v>
          </cell>
          <cell r="O274">
            <v>0.84123485659496477</v>
          </cell>
          <cell r="P274">
            <v>0.91296539261780507</v>
          </cell>
          <cell r="Q274">
            <v>1.2177952296066814</v>
          </cell>
          <cell r="S274">
            <v>1102</v>
          </cell>
          <cell r="T274">
            <v>1142</v>
          </cell>
          <cell r="U274">
            <v>1182</v>
          </cell>
          <cell r="V274">
            <v>1271</v>
          </cell>
          <cell r="W274">
            <v>1370</v>
          </cell>
          <cell r="X274">
            <v>1560.25</v>
          </cell>
        </row>
        <row r="275">
          <cell r="A275">
            <v>36739</v>
          </cell>
          <cell r="B275">
            <v>42.6</v>
          </cell>
          <cell r="C275">
            <v>44</v>
          </cell>
          <cell r="D275">
            <v>45.7</v>
          </cell>
          <cell r="E275">
            <v>46.9</v>
          </cell>
          <cell r="F275">
            <v>49.985938619807499</v>
          </cell>
          <cell r="G275">
            <v>51.800310257550059</v>
          </cell>
          <cell r="H275">
            <v>53.614681895292613</v>
          </cell>
          <cell r="I275">
            <v>57.65165878926981</v>
          </cell>
          <cell r="J275">
            <v>62.142228592682642</v>
          </cell>
          <cell r="K275">
            <v>69.887327521296186</v>
          </cell>
          <cell r="L275">
            <v>90</v>
          </cell>
          <cell r="M275">
            <v>1.1246350364963502</v>
          </cell>
          <cell r="N275">
            <v>0.75759772820674987</v>
          </cell>
          <cell r="O275">
            <v>0.84123485659496477</v>
          </cell>
          <cell r="P275">
            <v>0.91296539261780507</v>
          </cell>
          <cell r="Q275">
            <v>1.2177952296066814</v>
          </cell>
          <cell r="S275">
            <v>1102</v>
          </cell>
          <cell r="T275">
            <v>1142</v>
          </cell>
          <cell r="U275">
            <v>1182</v>
          </cell>
          <cell r="V275">
            <v>1271</v>
          </cell>
          <cell r="W275">
            <v>1370</v>
          </cell>
          <cell r="X275">
            <v>1540.75</v>
          </cell>
        </row>
        <row r="276">
          <cell r="A276">
            <v>36770</v>
          </cell>
          <cell r="B276">
            <v>42.6</v>
          </cell>
          <cell r="C276">
            <v>44</v>
          </cell>
          <cell r="D276">
            <v>45.7</v>
          </cell>
          <cell r="E276">
            <v>46.9</v>
          </cell>
          <cell r="F276">
            <v>49.985938619807499</v>
          </cell>
          <cell r="G276">
            <v>51.800310257550059</v>
          </cell>
          <cell r="H276">
            <v>53.614681895292613</v>
          </cell>
          <cell r="I276">
            <v>57.65165878926981</v>
          </cell>
          <cell r="J276">
            <v>62.142228592682642</v>
          </cell>
          <cell r="K276">
            <v>71.282125717810786</v>
          </cell>
          <cell r="L276">
            <v>90</v>
          </cell>
          <cell r="M276">
            <v>1.147080291970803</v>
          </cell>
          <cell r="N276">
            <v>0.75759772820674987</v>
          </cell>
          <cell r="O276">
            <v>0.84123485659496477</v>
          </cell>
          <cell r="P276">
            <v>0.91296539261780507</v>
          </cell>
          <cell r="Q276">
            <v>1.2177952296066814</v>
          </cell>
          <cell r="S276">
            <v>1102</v>
          </cell>
          <cell r="T276">
            <v>1142</v>
          </cell>
          <cell r="U276">
            <v>1182</v>
          </cell>
          <cell r="V276">
            <v>1271</v>
          </cell>
          <cell r="W276">
            <v>1370</v>
          </cell>
          <cell r="X276">
            <v>1571.5</v>
          </cell>
        </row>
        <row r="277">
          <cell r="A277">
            <v>36800</v>
          </cell>
          <cell r="B277">
            <v>42.6</v>
          </cell>
          <cell r="C277">
            <v>44</v>
          </cell>
          <cell r="D277">
            <v>45.7</v>
          </cell>
          <cell r="E277">
            <v>46.9</v>
          </cell>
          <cell r="F277">
            <v>49.985938619807499</v>
          </cell>
          <cell r="G277">
            <v>51.800310257550059</v>
          </cell>
          <cell r="H277">
            <v>53.614681895292613</v>
          </cell>
          <cell r="I277">
            <v>57.65165878926981</v>
          </cell>
          <cell r="J277">
            <v>62.142228592682642</v>
          </cell>
          <cell r="K277">
            <v>71.372844299697917</v>
          </cell>
          <cell r="L277">
            <v>90</v>
          </cell>
          <cell r="M277">
            <v>1.1485401459854017</v>
          </cell>
          <cell r="N277">
            <v>0.75759772820674987</v>
          </cell>
          <cell r="O277">
            <v>0.84123485659496477</v>
          </cell>
          <cell r="P277">
            <v>0.91296539261780507</v>
          </cell>
          <cell r="Q277">
            <v>1.2177952296066814</v>
          </cell>
          <cell r="S277">
            <v>1102</v>
          </cell>
          <cell r="T277">
            <v>1142</v>
          </cell>
          <cell r="U277">
            <v>1182</v>
          </cell>
          <cell r="V277">
            <v>1271</v>
          </cell>
          <cell r="W277">
            <v>1370</v>
          </cell>
          <cell r="X277">
            <v>1573.5000000000002</v>
          </cell>
        </row>
        <row r="278">
          <cell r="A278">
            <v>36831</v>
          </cell>
          <cell r="B278">
            <v>42.6</v>
          </cell>
          <cell r="C278">
            <v>44</v>
          </cell>
          <cell r="D278">
            <v>45.7</v>
          </cell>
          <cell r="E278">
            <v>46.9</v>
          </cell>
          <cell r="F278">
            <v>49.985938619807499</v>
          </cell>
          <cell r="G278">
            <v>51.800310257550059</v>
          </cell>
          <cell r="H278">
            <v>53.614681895292613</v>
          </cell>
          <cell r="I278">
            <v>57.65165878926981</v>
          </cell>
          <cell r="J278">
            <v>62.142228592682642</v>
          </cell>
          <cell r="K278">
            <v>67.029692191851666</v>
          </cell>
          <cell r="L278">
            <v>90</v>
          </cell>
          <cell r="M278">
            <v>1.0786496350364965</v>
          </cell>
          <cell r="N278">
            <v>0.75759772820674987</v>
          </cell>
          <cell r="O278">
            <v>0.84123485659496477</v>
          </cell>
          <cell r="P278">
            <v>0.91296539261780507</v>
          </cell>
          <cell r="Q278">
            <v>1.2177952296066814</v>
          </cell>
          <cell r="S278">
            <v>1102</v>
          </cell>
          <cell r="T278">
            <v>1142</v>
          </cell>
          <cell r="U278">
            <v>1182</v>
          </cell>
          <cell r="V278">
            <v>1271</v>
          </cell>
          <cell r="W278">
            <v>1370</v>
          </cell>
          <cell r="X278">
            <v>1477.7500000000002</v>
          </cell>
        </row>
        <row r="279">
          <cell r="A279">
            <v>36861</v>
          </cell>
          <cell r="B279">
            <v>42.6</v>
          </cell>
          <cell r="C279">
            <v>44</v>
          </cell>
          <cell r="D279">
            <v>45.7</v>
          </cell>
          <cell r="E279">
            <v>46.9</v>
          </cell>
          <cell r="F279">
            <v>49.985938619807499</v>
          </cell>
          <cell r="G279">
            <v>51.800310257550059</v>
          </cell>
          <cell r="H279">
            <v>53.614681895292613</v>
          </cell>
          <cell r="I279">
            <v>57.65165878926981</v>
          </cell>
          <cell r="J279">
            <v>62.142228592682642</v>
          </cell>
          <cell r="K279">
            <v>67.744101024212796</v>
          </cell>
          <cell r="L279">
            <v>90</v>
          </cell>
          <cell r="M279">
            <v>1.0901459854014599</v>
          </cell>
          <cell r="N279">
            <v>0.75759772820674987</v>
          </cell>
          <cell r="O279">
            <v>0.84123485659496477</v>
          </cell>
          <cell r="P279">
            <v>0.91296539261780507</v>
          </cell>
          <cell r="Q279">
            <v>1.2177952296066814</v>
          </cell>
          <cell r="S279">
            <v>1102</v>
          </cell>
          <cell r="T279">
            <v>1142</v>
          </cell>
          <cell r="U279">
            <v>1182</v>
          </cell>
          <cell r="V279">
            <v>1271</v>
          </cell>
          <cell r="W279">
            <v>1370</v>
          </cell>
          <cell r="X279">
            <v>1493.5</v>
          </cell>
        </row>
        <row r="280">
          <cell r="A280">
            <v>36892</v>
          </cell>
          <cell r="B280">
            <v>41.2</v>
          </cell>
          <cell r="C280">
            <v>42.1</v>
          </cell>
          <cell r="D280">
            <v>44</v>
          </cell>
          <cell r="E280">
            <v>45.1</v>
          </cell>
          <cell r="F280">
            <v>48.2</v>
          </cell>
          <cell r="G280">
            <v>49.4</v>
          </cell>
          <cell r="H280">
            <v>51.4</v>
          </cell>
          <cell r="I280">
            <v>54.6</v>
          </cell>
          <cell r="J280">
            <v>59.1</v>
          </cell>
          <cell r="K280">
            <v>70.737814226488013</v>
          </cell>
          <cell r="L280">
            <v>90</v>
          </cell>
          <cell r="M280">
            <v>1.1969173303974283</v>
          </cell>
          <cell r="N280">
            <v>0.75759772820674987</v>
          </cell>
          <cell r="O280">
            <v>0.84123485659496477</v>
          </cell>
          <cell r="P280">
            <v>0.91296539261780507</v>
          </cell>
          <cell r="Q280">
            <v>1.2177952296066814</v>
          </cell>
          <cell r="S280">
            <v>1062.6268399999999</v>
          </cell>
          <cell r="T280">
            <v>1089.0822799999999</v>
          </cell>
          <cell r="U280">
            <v>1133.1746799999999</v>
          </cell>
          <cell r="V280">
            <v>1203.72252</v>
          </cell>
          <cell r="W280">
            <v>1302.9304199999999</v>
          </cell>
          <cell r="X280">
            <v>1559.5</v>
          </cell>
        </row>
        <row r="281">
          <cell r="A281">
            <v>36923</v>
          </cell>
          <cell r="B281">
            <v>41.2</v>
          </cell>
          <cell r="C281">
            <v>42.1</v>
          </cell>
          <cell r="D281">
            <v>44</v>
          </cell>
          <cell r="E281">
            <v>45.1</v>
          </cell>
          <cell r="F281">
            <v>48.2</v>
          </cell>
          <cell r="G281">
            <v>49.4</v>
          </cell>
          <cell r="H281">
            <v>51.4</v>
          </cell>
          <cell r="I281">
            <v>54.6</v>
          </cell>
          <cell r="J281">
            <v>59.1</v>
          </cell>
          <cell r="K281">
            <v>77.314911413304785</v>
          </cell>
          <cell r="L281">
            <v>90</v>
          </cell>
          <cell r="M281">
            <v>1.3082049308511807</v>
          </cell>
          <cell r="N281">
            <v>0.75759772820674987</v>
          </cell>
          <cell r="O281">
            <v>0.84123485659496477</v>
          </cell>
          <cell r="P281">
            <v>0.91296539261780507</v>
          </cell>
          <cell r="Q281">
            <v>1.2177952296066814</v>
          </cell>
          <cell r="S281">
            <v>1062.6268399999999</v>
          </cell>
          <cell r="T281">
            <v>1089.0822799999999</v>
          </cell>
          <cell r="U281">
            <v>1133.1746799999999</v>
          </cell>
          <cell r="V281">
            <v>1203.72252</v>
          </cell>
          <cell r="W281">
            <v>1302.9304199999999</v>
          </cell>
          <cell r="X281">
            <v>1704.4999999999998</v>
          </cell>
        </row>
        <row r="282">
          <cell r="A282">
            <v>36951</v>
          </cell>
          <cell r="B282">
            <v>41.2</v>
          </cell>
          <cell r="C282">
            <v>42.1</v>
          </cell>
          <cell r="D282">
            <v>44</v>
          </cell>
          <cell r="E282">
            <v>45.1</v>
          </cell>
          <cell r="F282">
            <v>48.2</v>
          </cell>
          <cell r="G282">
            <v>49.4</v>
          </cell>
          <cell r="H282">
            <v>51.4</v>
          </cell>
          <cell r="I282">
            <v>54.6</v>
          </cell>
          <cell r="J282">
            <v>59.1</v>
          </cell>
          <cell r="K282">
            <v>71.043989440357066</v>
          </cell>
          <cell r="L282">
            <v>90</v>
          </cell>
          <cell r="M282">
            <v>1.2020979600737236</v>
          </cell>
          <cell r="N282">
            <v>0.75759772820674987</v>
          </cell>
          <cell r="O282">
            <v>0.84123485659496477</v>
          </cell>
          <cell r="P282">
            <v>0.91296539261780507</v>
          </cell>
          <cell r="Q282">
            <v>1.2177952296066814</v>
          </cell>
          <cell r="S282">
            <v>1062.6268399999999</v>
          </cell>
          <cell r="T282">
            <v>1089.0822799999999</v>
          </cell>
          <cell r="U282">
            <v>1133.1746799999999</v>
          </cell>
          <cell r="V282">
            <v>1203.72252</v>
          </cell>
          <cell r="W282">
            <v>1302.9304199999999</v>
          </cell>
          <cell r="X282">
            <v>1566.2499999999998</v>
          </cell>
        </row>
        <row r="283">
          <cell r="A283">
            <v>36982</v>
          </cell>
          <cell r="B283">
            <v>41.2</v>
          </cell>
          <cell r="C283">
            <v>42.1</v>
          </cell>
          <cell r="D283">
            <v>44</v>
          </cell>
          <cell r="E283">
            <v>45.1</v>
          </cell>
          <cell r="F283">
            <v>48.2</v>
          </cell>
          <cell r="G283">
            <v>49.4</v>
          </cell>
          <cell r="H283">
            <v>51.4</v>
          </cell>
          <cell r="I283">
            <v>54.6</v>
          </cell>
          <cell r="J283">
            <v>59.1</v>
          </cell>
          <cell r="K283">
            <v>66.111166550244491</v>
          </cell>
          <cell r="L283">
            <v>90</v>
          </cell>
          <cell r="M283">
            <v>1.1186322597334093</v>
          </cell>
          <cell r="N283">
            <v>0.75759772820674987</v>
          </cell>
          <cell r="O283">
            <v>0.84123485659496477</v>
          </cell>
          <cell r="P283">
            <v>0.91296539261780507</v>
          </cell>
          <cell r="Q283">
            <v>1.2177952296066814</v>
          </cell>
          <cell r="S283">
            <v>1062.6268399999999</v>
          </cell>
          <cell r="T283">
            <v>1089.0822799999999</v>
          </cell>
          <cell r="U283">
            <v>1133.1746799999999</v>
          </cell>
          <cell r="V283">
            <v>1203.72252</v>
          </cell>
          <cell r="W283">
            <v>1302.9304199999999</v>
          </cell>
          <cell r="X283">
            <v>1457.5</v>
          </cell>
        </row>
        <row r="284">
          <cell r="A284">
            <v>37012</v>
          </cell>
          <cell r="B284">
            <v>41.2</v>
          </cell>
          <cell r="C284">
            <v>42.1</v>
          </cell>
          <cell r="D284">
            <v>44</v>
          </cell>
          <cell r="E284">
            <v>45.1</v>
          </cell>
          <cell r="F284">
            <v>48.2</v>
          </cell>
          <cell r="G284">
            <v>49.4</v>
          </cell>
          <cell r="H284">
            <v>51.4</v>
          </cell>
          <cell r="I284">
            <v>54.6</v>
          </cell>
          <cell r="J284">
            <v>59.1</v>
          </cell>
          <cell r="K284">
            <v>70.737814226488013</v>
          </cell>
          <cell r="L284">
            <v>90</v>
          </cell>
          <cell r="M284">
            <v>1.1969173303974283</v>
          </cell>
          <cell r="N284">
            <v>0.75759772820674987</v>
          </cell>
          <cell r="O284">
            <v>0.84123485659496477</v>
          </cell>
          <cell r="P284">
            <v>0.91296539261780507</v>
          </cell>
          <cell r="Q284">
            <v>1.2177952296066814</v>
          </cell>
          <cell r="S284">
            <v>1062.6268399999999</v>
          </cell>
          <cell r="T284">
            <v>1089.0822799999999</v>
          </cell>
          <cell r="U284">
            <v>1133.1746799999999</v>
          </cell>
          <cell r="V284">
            <v>1203.72252</v>
          </cell>
          <cell r="W284">
            <v>1302.9304199999999</v>
          </cell>
          <cell r="X284">
            <v>1559.5</v>
          </cell>
        </row>
        <row r="285">
          <cell r="A285">
            <v>37043</v>
          </cell>
          <cell r="B285">
            <v>41.2</v>
          </cell>
          <cell r="C285">
            <v>42.1</v>
          </cell>
          <cell r="D285">
            <v>44</v>
          </cell>
          <cell r="E285">
            <v>45.1</v>
          </cell>
          <cell r="F285">
            <v>48.2</v>
          </cell>
          <cell r="G285">
            <v>49.4</v>
          </cell>
          <cell r="H285">
            <v>51.4</v>
          </cell>
          <cell r="I285">
            <v>54.6</v>
          </cell>
          <cell r="J285">
            <v>59.1</v>
          </cell>
          <cell r="K285">
            <v>67.812139960628144</v>
          </cell>
          <cell r="L285">
            <v>90</v>
          </cell>
          <cell r="M285">
            <v>1.1474135357128281</v>
          </cell>
          <cell r="N285">
            <v>0.75759772820674987</v>
          </cell>
          <cell r="O285">
            <v>0.84123485659496477</v>
          </cell>
          <cell r="P285">
            <v>0.91296539261780507</v>
          </cell>
          <cell r="Q285">
            <v>1.2177952296066814</v>
          </cell>
          <cell r="S285">
            <v>1062.6268399999999</v>
          </cell>
          <cell r="T285">
            <v>1089.0822799999999</v>
          </cell>
          <cell r="U285">
            <v>1133.1746799999999</v>
          </cell>
          <cell r="V285">
            <v>1203.72252</v>
          </cell>
          <cell r="W285">
            <v>1302.9304199999999</v>
          </cell>
          <cell r="X285">
            <v>1495.0000000000002</v>
          </cell>
        </row>
        <row r="286">
          <cell r="A286">
            <v>37073</v>
          </cell>
          <cell r="B286">
            <v>41.2</v>
          </cell>
          <cell r="C286">
            <v>42.1</v>
          </cell>
          <cell r="D286">
            <v>44</v>
          </cell>
          <cell r="E286">
            <v>45.1</v>
          </cell>
          <cell r="F286">
            <v>48.2</v>
          </cell>
          <cell r="G286">
            <v>49.4</v>
          </cell>
          <cell r="H286">
            <v>51.4</v>
          </cell>
          <cell r="I286">
            <v>54.6</v>
          </cell>
          <cell r="J286">
            <v>59.1</v>
          </cell>
          <cell r="K286">
            <v>65.74829222269598</v>
          </cell>
          <cell r="L286">
            <v>90</v>
          </cell>
          <cell r="M286">
            <v>1.1124922541911333</v>
          </cell>
          <cell r="N286">
            <v>0.75759772820674987</v>
          </cell>
          <cell r="O286">
            <v>0.84123485659496477</v>
          </cell>
          <cell r="P286">
            <v>0.91296539261780507</v>
          </cell>
          <cell r="Q286">
            <v>1.2177952296066814</v>
          </cell>
          <cell r="S286">
            <v>1062.6268399999999</v>
          </cell>
          <cell r="T286">
            <v>1089.0822799999999</v>
          </cell>
          <cell r="U286">
            <v>1133.1746799999999</v>
          </cell>
          <cell r="V286">
            <v>1203.72252</v>
          </cell>
          <cell r="W286">
            <v>1302.9304199999999</v>
          </cell>
          <cell r="X286">
            <v>1449.5</v>
          </cell>
        </row>
        <row r="287">
          <cell r="A287">
            <v>37104</v>
          </cell>
          <cell r="B287">
            <v>41.2</v>
          </cell>
          <cell r="C287">
            <v>42.1</v>
          </cell>
          <cell r="D287">
            <v>44</v>
          </cell>
          <cell r="E287">
            <v>45.1</v>
          </cell>
          <cell r="F287">
            <v>48.2</v>
          </cell>
          <cell r="G287">
            <v>49.4</v>
          </cell>
          <cell r="H287">
            <v>51.4</v>
          </cell>
          <cell r="I287">
            <v>54.6</v>
          </cell>
          <cell r="J287">
            <v>59.1</v>
          </cell>
          <cell r="K287">
            <v>62.34634540192868</v>
          </cell>
          <cell r="L287">
            <v>90</v>
          </cell>
          <cell r="M287">
            <v>1.0549297022322957</v>
          </cell>
          <cell r="N287">
            <v>0.75759772820674987</v>
          </cell>
          <cell r="O287">
            <v>0.84123485659496477</v>
          </cell>
          <cell r="P287">
            <v>0.91296539261780507</v>
          </cell>
          <cell r="Q287">
            <v>1.2177952296066814</v>
          </cell>
          <cell r="S287">
            <v>1062.6268399999999</v>
          </cell>
          <cell r="T287">
            <v>1089.0822799999999</v>
          </cell>
          <cell r="U287">
            <v>1133.1746799999999</v>
          </cell>
          <cell r="V287">
            <v>1203.72252</v>
          </cell>
          <cell r="W287">
            <v>1302.9304199999999</v>
          </cell>
          <cell r="X287">
            <v>1374.5</v>
          </cell>
        </row>
        <row r="288">
          <cell r="A288">
            <v>37135</v>
          </cell>
          <cell r="B288">
            <v>41.2</v>
          </cell>
          <cell r="C288">
            <v>42.1</v>
          </cell>
          <cell r="D288">
            <v>44</v>
          </cell>
          <cell r="E288">
            <v>45.1</v>
          </cell>
          <cell r="F288">
            <v>48.2</v>
          </cell>
          <cell r="G288">
            <v>49.4</v>
          </cell>
          <cell r="H288">
            <v>51.4</v>
          </cell>
          <cell r="I288">
            <v>54.6</v>
          </cell>
          <cell r="J288">
            <v>59.1</v>
          </cell>
          <cell r="K288">
            <v>62.34634540192868</v>
          </cell>
          <cell r="L288">
            <v>90</v>
          </cell>
          <cell r="M288">
            <v>1.0549297022322957</v>
          </cell>
          <cell r="N288">
            <v>0.75759772820674987</v>
          </cell>
          <cell r="O288">
            <v>0.84123485659496477</v>
          </cell>
          <cell r="P288">
            <v>0.91296539261780507</v>
          </cell>
          <cell r="Q288">
            <v>1.2177952296066814</v>
          </cell>
          <cell r="S288">
            <v>1062.6268399999999</v>
          </cell>
          <cell r="T288">
            <v>1089.0822799999999</v>
          </cell>
          <cell r="U288">
            <v>1133.1746799999999</v>
          </cell>
          <cell r="V288">
            <v>1203.72252</v>
          </cell>
          <cell r="W288">
            <v>1302.9304199999999</v>
          </cell>
          <cell r="X288">
            <v>1374.5</v>
          </cell>
        </row>
        <row r="289">
          <cell r="A289">
            <v>37165</v>
          </cell>
          <cell r="B289">
            <v>41.2</v>
          </cell>
          <cell r="C289">
            <v>42.1</v>
          </cell>
          <cell r="D289">
            <v>44</v>
          </cell>
          <cell r="E289">
            <v>45.1</v>
          </cell>
          <cell r="F289">
            <v>48.2</v>
          </cell>
          <cell r="G289">
            <v>49.4</v>
          </cell>
          <cell r="H289">
            <v>51.4</v>
          </cell>
          <cell r="I289">
            <v>54.6</v>
          </cell>
          <cell r="J289">
            <v>59.1</v>
          </cell>
          <cell r="K289">
            <v>59.874264045504447</v>
          </cell>
          <cell r="L289">
            <v>90</v>
          </cell>
          <cell r="M289">
            <v>1.0131009144755405</v>
          </cell>
          <cell r="N289">
            <v>0.75759772820674987</v>
          </cell>
          <cell r="O289">
            <v>0.84123485659496477</v>
          </cell>
          <cell r="P289">
            <v>0.91296539261780507</v>
          </cell>
          <cell r="Q289">
            <v>1.2177952296066814</v>
          </cell>
          <cell r="S289">
            <v>1062.6268399999999</v>
          </cell>
          <cell r="T289">
            <v>1089.0822799999999</v>
          </cell>
          <cell r="U289">
            <v>1133.1746799999999</v>
          </cell>
          <cell r="V289">
            <v>1203.72252</v>
          </cell>
          <cell r="W289">
            <v>1302.9304199999999</v>
          </cell>
          <cell r="X289">
            <v>1320</v>
          </cell>
        </row>
        <row r="290">
          <cell r="A290">
            <v>37196</v>
          </cell>
          <cell r="B290">
            <v>41.2</v>
          </cell>
          <cell r="C290">
            <v>42.1</v>
          </cell>
          <cell r="D290">
            <v>44</v>
          </cell>
          <cell r="E290">
            <v>45.1</v>
          </cell>
          <cell r="F290">
            <v>48.2</v>
          </cell>
          <cell r="G290">
            <v>49.4</v>
          </cell>
          <cell r="H290">
            <v>51.4</v>
          </cell>
          <cell r="I290">
            <v>54.6</v>
          </cell>
          <cell r="J290">
            <v>59.1</v>
          </cell>
          <cell r="K290">
            <v>60.191779082109392</v>
          </cell>
          <cell r="L290">
            <v>90</v>
          </cell>
          <cell r="M290">
            <v>1.018473419325032</v>
          </cell>
          <cell r="N290">
            <v>0.75759772820674987</v>
          </cell>
          <cell r="O290">
            <v>0.84123485659496477</v>
          </cell>
          <cell r="P290">
            <v>0.91296539261780507</v>
          </cell>
          <cell r="Q290">
            <v>1.2177952296066814</v>
          </cell>
          <cell r="S290">
            <v>1062.6268399999999</v>
          </cell>
          <cell r="T290">
            <v>1089.0822799999999</v>
          </cell>
          <cell r="U290">
            <v>1133.1746799999999</v>
          </cell>
          <cell r="V290">
            <v>1203.72252</v>
          </cell>
          <cell r="W290">
            <v>1302.9304199999999</v>
          </cell>
          <cell r="X290">
            <v>1327</v>
          </cell>
        </row>
        <row r="291">
          <cell r="A291">
            <v>37226</v>
          </cell>
          <cell r="B291">
            <v>41.2</v>
          </cell>
          <cell r="C291">
            <v>42.1</v>
          </cell>
          <cell r="D291">
            <v>44</v>
          </cell>
          <cell r="E291">
            <v>45.1</v>
          </cell>
          <cell r="F291">
            <v>48.2</v>
          </cell>
          <cell r="G291">
            <v>49.4</v>
          </cell>
          <cell r="H291">
            <v>51.4</v>
          </cell>
          <cell r="I291">
            <v>54.6</v>
          </cell>
          <cell r="J291">
            <v>59.1</v>
          </cell>
          <cell r="K291">
            <v>60.872168446262855</v>
          </cell>
          <cell r="L291">
            <v>90</v>
          </cell>
          <cell r="M291">
            <v>1.0299859297167995</v>
          </cell>
          <cell r="N291">
            <v>0.75759772820674987</v>
          </cell>
          <cell r="O291">
            <v>0.84123485659496477</v>
          </cell>
          <cell r="P291">
            <v>0.91296539261780507</v>
          </cell>
          <cell r="Q291">
            <v>1.2177952296066814</v>
          </cell>
          <cell r="S291">
            <v>1062.6268399999999</v>
          </cell>
          <cell r="T291">
            <v>1089.0822799999999</v>
          </cell>
          <cell r="U291">
            <v>1133.1746799999999</v>
          </cell>
          <cell r="V291">
            <v>1203.72252</v>
          </cell>
          <cell r="W291">
            <v>1302.9304199999999</v>
          </cell>
          <cell r="X291">
            <v>1342</v>
          </cell>
        </row>
        <row r="292">
          <cell r="A292">
            <v>37257</v>
          </cell>
          <cell r="B292">
            <v>37.700000000000003</v>
          </cell>
          <cell r="C292">
            <v>41.5</v>
          </cell>
          <cell r="D292">
            <v>43.1</v>
          </cell>
          <cell r="E292">
            <v>44.3</v>
          </cell>
          <cell r="F292">
            <v>45.7</v>
          </cell>
          <cell r="G292">
            <v>48.3</v>
          </cell>
          <cell r="H292">
            <v>51.3</v>
          </cell>
          <cell r="I292">
            <v>55.4</v>
          </cell>
          <cell r="J292">
            <v>58.1</v>
          </cell>
          <cell r="K292">
            <v>62.006150719851952</v>
          </cell>
          <cell r="L292">
            <v>90</v>
          </cell>
          <cell r="M292">
            <v>1.0672315098081231</v>
          </cell>
          <cell r="N292">
            <v>0.75759772820674987</v>
          </cell>
          <cell r="O292">
            <v>0.84123485659496477</v>
          </cell>
          <cell r="P292">
            <v>0.91296539261780507</v>
          </cell>
          <cell r="Q292">
            <v>1.2177952296066814</v>
          </cell>
          <cell r="S292">
            <v>1007.51134</v>
          </cell>
          <cell r="T292">
            <v>1064.8314599999999</v>
          </cell>
          <cell r="U292">
            <v>1130.9700599999999</v>
          </cell>
          <cell r="V292">
            <v>1221.3594799999998</v>
          </cell>
          <cell r="W292">
            <v>1280.8842199999999</v>
          </cell>
          <cell r="X292">
            <v>1367</v>
          </cell>
        </row>
        <row r="293">
          <cell r="A293">
            <v>37288</v>
          </cell>
          <cell r="B293">
            <v>37.700000000000003</v>
          </cell>
          <cell r="C293">
            <v>41.5</v>
          </cell>
          <cell r="D293">
            <v>43.1</v>
          </cell>
          <cell r="E293">
            <v>44.3</v>
          </cell>
          <cell r="F293">
            <v>45.7</v>
          </cell>
          <cell r="G293">
            <v>48.3</v>
          </cell>
          <cell r="H293">
            <v>51.3</v>
          </cell>
          <cell r="I293">
            <v>55.4</v>
          </cell>
          <cell r="J293">
            <v>58.1</v>
          </cell>
          <cell r="K293">
            <v>64.410193139860837</v>
          </cell>
          <cell r="L293">
            <v>90</v>
          </cell>
          <cell r="M293">
            <v>1.1086091762454533</v>
          </cell>
          <cell r="N293">
            <v>0.75759772820674987</v>
          </cell>
          <cell r="O293">
            <v>0.84123485659496477</v>
          </cell>
          <cell r="P293">
            <v>0.91296539261780507</v>
          </cell>
          <cell r="Q293">
            <v>1.2177952296066814</v>
          </cell>
          <cell r="S293">
            <v>1007.51134</v>
          </cell>
          <cell r="T293">
            <v>1064.8314599999999</v>
          </cell>
          <cell r="U293">
            <v>1130.9700599999999</v>
          </cell>
          <cell r="V293">
            <v>1221.3594799999998</v>
          </cell>
          <cell r="W293">
            <v>1280.8842199999999</v>
          </cell>
          <cell r="X293">
            <v>1420</v>
          </cell>
        </row>
        <row r="294">
          <cell r="A294">
            <v>37316</v>
          </cell>
          <cell r="B294">
            <v>37.700000000000003</v>
          </cell>
          <cell r="C294">
            <v>41.5</v>
          </cell>
          <cell r="D294">
            <v>43.1</v>
          </cell>
          <cell r="E294">
            <v>44.3</v>
          </cell>
          <cell r="F294">
            <v>45.7</v>
          </cell>
          <cell r="G294">
            <v>48.3</v>
          </cell>
          <cell r="H294">
            <v>51.3</v>
          </cell>
          <cell r="I294">
            <v>55.4</v>
          </cell>
          <cell r="J294">
            <v>58.1</v>
          </cell>
          <cell r="K294">
            <v>63.491667498253669</v>
          </cell>
          <cell r="L294">
            <v>90</v>
          </cell>
          <cell r="M294">
            <v>1.0927997848236433</v>
          </cell>
          <cell r="N294">
            <v>0.75759772820674987</v>
          </cell>
          <cell r="O294">
            <v>0.84123485659496477</v>
          </cell>
          <cell r="P294">
            <v>0.91296539261780507</v>
          </cell>
          <cell r="Q294">
            <v>1.2177952296066814</v>
          </cell>
          <cell r="S294">
            <v>1007.51134</v>
          </cell>
          <cell r="T294">
            <v>1064.8314599999999</v>
          </cell>
          <cell r="U294">
            <v>1130.9700599999999</v>
          </cell>
          <cell r="V294">
            <v>1221.3594799999998</v>
          </cell>
          <cell r="W294">
            <v>1280.8842199999999</v>
          </cell>
          <cell r="X294">
            <v>1399.75</v>
          </cell>
        </row>
        <row r="295">
          <cell r="A295">
            <v>37347</v>
          </cell>
          <cell r="B295">
            <v>37.700000000000003</v>
          </cell>
          <cell r="C295">
            <v>41.5</v>
          </cell>
          <cell r="D295">
            <v>43.1</v>
          </cell>
          <cell r="E295">
            <v>44.3</v>
          </cell>
          <cell r="F295">
            <v>45.7</v>
          </cell>
          <cell r="G295">
            <v>48.3</v>
          </cell>
          <cell r="H295">
            <v>51.3</v>
          </cell>
          <cell r="I295">
            <v>55.4</v>
          </cell>
          <cell r="J295">
            <v>58.1</v>
          </cell>
          <cell r="K295">
            <v>62.811278134100213</v>
          </cell>
          <cell r="L295">
            <v>90</v>
          </cell>
          <cell r="M295">
            <v>1.0810891245111913</v>
          </cell>
          <cell r="N295">
            <v>0.75759772820674987</v>
          </cell>
          <cell r="O295">
            <v>0.84123485659496477</v>
          </cell>
          <cell r="P295">
            <v>0.91296539261780507</v>
          </cell>
          <cell r="Q295">
            <v>1.2177952296066814</v>
          </cell>
          <cell r="S295">
            <v>1007.51134</v>
          </cell>
          <cell r="T295">
            <v>1064.8314599999999</v>
          </cell>
          <cell r="U295">
            <v>1130.9700599999999</v>
          </cell>
          <cell r="V295">
            <v>1221.3594799999998</v>
          </cell>
          <cell r="W295">
            <v>1280.8842199999999</v>
          </cell>
          <cell r="X295">
            <v>1384.75</v>
          </cell>
        </row>
        <row r="296">
          <cell r="A296">
            <v>37377</v>
          </cell>
          <cell r="B296">
            <v>37.700000000000003</v>
          </cell>
          <cell r="C296">
            <v>41.5</v>
          </cell>
          <cell r="D296">
            <v>43.1</v>
          </cell>
          <cell r="E296">
            <v>44.3</v>
          </cell>
          <cell r="F296">
            <v>45.7</v>
          </cell>
          <cell r="G296">
            <v>48.3</v>
          </cell>
          <cell r="H296">
            <v>51.3</v>
          </cell>
          <cell r="I296">
            <v>55.4</v>
          </cell>
          <cell r="J296">
            <v>58.1</v>
          </cell>
          <cell r="K296">
            <v>59.760865818145533</v>
          </cell>
          <cell r="L296">
            <v>90</v>
          </cell>
          <cell r="M296">
            <v>1.0285863307770315</v>
          </cell>
          <cell r="N296">
            <v>0.75759772820674987</v>
          </cell>
          <cell r="O296">
            <v>0.84123485659496477</v>
          </cell>
          <cell r="P296">
            <v>0.91296539261780507</v>
          </cell>
          <cell r="Q296">
            <v>1.2177952296066814</v>
          </cell>
          <cell r="S296">
            <v>1007.51134</v>
          </cell>
          <cell r="T296">
            <v>1064.8314599999999</v>
          </cell>
          <cell r="U296">
            <v>1130.9700599999999</v>
          </cell>
          <cell r="V296">
            <v>1221.3594799999998</v>
          </cell>
          <cell r="W296">
            <v>1280.8842199999999</v>
          </cell>
          <cell r="X296">
            <v>1317.5</v>
          </cell>
        </row>
        <row r="297">
          <cell r="A297">
            <v>37408</v>
          </cell>
          <cell r="B297">
            <v>37.700000000000003</v>
          </cell>
          <cell r="C297">
            <v>41.5</v>
          </cell>
          <cell r="D297">
            <v>43.1</v>
          </cell>
          <cell r="E297">
            <v>44.3</v>
          </cell>
          <cell r="F297">
            <v>45.7</v>
          </cell>
          <cell r="G297">
            <v>48.3</v>
          </cell>
          <cell r="H297">
            <v>51.3</v>
          </cell>
          <cell r="I297">
            <v>55.4</v>
          </cell>
          <cell r="J297">
            <v>58.1</v>
          </cell>
          <cell r="K297">
            <v>60.1804392593735</v>
          </cell>
          <cell r="L297">
            <v>90</v>
          </cell>
          <cell r="M297">
            <v>1.0358079046363768</v>
          </cell>
          <cell r="N297">
            <v>0.75759772820674987</v>
          </cell>
          <cell r="O297">
            <v>0.84123485659496477</v>
          </cell>
          <cell r="P297">
            <v>0.91296539261780507</v>
          </cell>
          <cell r="Q297">
            <v>1.2177952296066814</v>
          </cell>
          <cell r="S297">
            <v>1007.51134</v>
          </cell>
          <cell r="T297">
            <v>1064.8314599999999</v>
          </cell>
          <cell r="U297">
            <v>1130.9700599999999</v>
          </cell>
          <cell r="V297">
            <v>1221.3594799999998</v>
          </cell>
          <cell r="W297">
            <v>1280.8842199999999</v>
          </cell>
          <cell r="X297">
            <v>1326.75</v>
          </cell>
        </row>
        <row r="298">
          <cell r="A298">
            <v>37438</v>
          </cell>
          <cell r="B298">
            <v>37.700000000000003</v>
          </cell>
          <cell r="C298">
            <v>41.5</v>
          </cell>
          <cell r="D298">
            <v>43.1</v>
          </cell>
          <cell r="E298">
            <v>44.3</v>
          </cell>
          <cell r="F298">
            <v>45.7</v>
          </cell>
          <cell r="G298">
            <v>48.3</v>
          </cell>
          <cell r="H298">
            <v>51.3</v>
          </cell>
          <cell r="I298">
            <v>55.4</v>
          </cell>
          <cell r="J298">
            <v>58.1</v>
          </cell>
          <cell r="K298">
            <v>59.726846349937858</v>
          </cell>
          <cell r="L298">
            <v>90</v>
          </cell>
          <cell r="M298">
            <v>1.028000797761409</v>
          </cell>
          <cell r="N298">
            <v>0.75759772820674987</v>
          </cell>
          <cell r="O298">
            <v>0.84123485659496477</v>
          </cell>
          <cell r="P298">
            <v>0.91296539261780507</v>
          </cell>
          <cell r="Q298">
            <v>1.2177952296066814</v>
          </cell>
          <cell r="S298">
            <v>1007.51134</v>
          </cell>
          <cell r="T298">
            <v>1064.8314599999999</v>
          </cell>
          <cell r="U298">
            <v>1130.9700599999999</v>
          </cell>
          <cell r="V298">
            <v>1221.3594799999998</v>
          </cell>
          <cell r="W298">
            <v>1280.8842199999999</v>
          </cell>
          <cell r="X298">
            <v>1316.75</v>
          </cell>
        </row>
        <row r="299">
          <cell r="A299">
            <v>37469</v>
          </cell>
          <cell r="B299">
            <v>37.700000000000003</v>
          </cell>
          <cell r="C299">
            <v>41.5</v>
          </cell>
          <cell r="D299">
            <v>43.1</v>
          </cell>
          <cell r="E299">
            <v>44.3</v>
          </cell>
          <cell r="F299">
            <v>45.7</v>
          </cell>
          <cell r="G299">
            <v>48.3</v>
          </cell>
          <cell r="H299">
            <v>51.3</v>
          </cell>
          <cell r="I299">
            <v>55.4</v>
          </cell>
          <cell r="J299">
            <v>58.1</v>
          </cell>
          <cell r="K299">
            <v>58.059892407761886</v>
          </cell>
          <cell r="L299">
            <v>80</v>
          </cell>
          <cell r="M299">
            <v>0.99930967999590159</v>
          </cell>
          <cell r="N299">
            <v>0.75759772820674987</v>
          </cell>
          <cell r="O299">
            <v>0.84123485659496477</v>
          </cell>
          <cell r="P299">
            <v>0.91296539261780507</v>
          </cell>
          <cell r="Q299">
            <v>1.2177952296066814</v>
          </cell>
          <cell r="S299">
            <v>1007.51134</v>
          </cell>
          <cell r="T299">
            <v>1064.8314599999999</v>
          </cell>
          <cell r="U299">
            <v>1130.9700599999999</v>
          </cell>
          <cell r="V299">
            <v>1221.3594799999998</v>
          </cell>
          <cell r="W299">
            <v>1280.8842199999999</v>
          </cell>
          <cell r="X299">
            <v>1280</v>
          </cell>
        </row>
        <row r="300">
          <cell r="A300">
            <v>37500</v>
          </cell>
          <cell r="B300">
            <v>37.700000000000003</v>
          </cell>
          <cell r="C300">
            <v>41.5</v>
          </cell>
          <cell r="D300">
            <v>43.1</v>
          </cell>
          <cell r="E300">
            <v>44.3</v>
          </cell>
          <cell r="F300">
            <v>45.7</v>
          </cell>
          <cell r="G300">
            <v>48.3</v>
          </cell>
          <cell r="H300">
            <v>51.3</v>
          </cell>
          <cell r="I300">
            <v>55.4</v>
          </cell>
          <cell r="J300">
            <v>58.1</v>
          </cell>
          <cell r="K300">
            <v>59.497781930672865</v>
          </cell>
          <cell r="L300">
            <v>90</v>
          </cell>
          <cell r="M300">
            <v>1.0240582087895502</v>
          </cell>
          <cell r="N300">
            <v>0.75759772820674987</v>
          </cell>
          <cell r="O300">
            <v>0.84123485659496477</v>
          </cell>
          <cell r="P300">
            <v>0.91296539261780507</v>
          </cell>
          <cell r="Q300">
            <v>1.2177952296066814</v>
          </cell>
          <cell r="S300">
            <v>1007.51134</v>
          </cell>
          <cell r="T300">
            <v>1064.8314599999999</v>
          </cell>
          <cell r="U300">
            <v>1130.9700599999999</v>
          </cell>
          <cell r="V300">
            <v>1221.3594799999998</v>
          </cell>
          <cell r="W300">
            <v>1280.8842199999999</v>
          </cell>
          <cell r="X300">
            <v>1311.7</v>
          </cell>
        </row>
        <row r="301">
          <cell r="A301">
            <v>37530</v>
          </cell>
          <cell r="B301">
            <v>37.700000000000003</v>
          </cell>
          <cell r="C301">
            <v>41.5</v>
          </cell>
          <cell r="D301">
            <v>43.1</v>
          </cell>
          <cell r="E301">
            <v>44.3</v>
          </cell>
          <cell r="F301">
            <v>45.7</v>
          </cell>
          <cell r="G301">
            <v>48.3</v>
          </cell>
          <cell r="H301">
            <v>51.3</v>
          </cell>
          <cell r="I301">
            <v>55.4</v>
          </cell>
          <cell r="J301">
            <v>58.1</v>
          </cell>
          <cell r="K301">
            <v>58.38</v>
          </cell>
          <cell r="L301">
            <v>90</v>
          </cell>
          <cell r="M301">
            <v>1.0048192771084337</v>
          </cell>
          <cell r="N301">
            <v>0.75759772820674987</v>
          </cell>
          <cell r="O301">
            <v>0.84123485659496477</v>
          </cell>
          <cell r="P301">
            <v>0.91296539261780507</v>
          </cell>
          <cell r="Q301">
            <v>1.2177952296066814</v>
          </cell>
          <cell r="S301">
            <v>1007.51134</v>
          </cell>
          <cell r="T301">
            <v>1064.8314599999999</v>
          </cell>
          <cell r="U301">
            <v>1130.9700599999999</v>
          </cell>
          <cell r="V301">
            <v>1221.3594799999998</v>
          </cell>
          <cell r="W301">
            <v>1280.8842199999999</v>
          </cell>
          <cell r="X301">
            <v>1287.0571560000001</v>
          </cell>
        </row>
        <row r="302">
          <cell r="A302">
            <v>37561</v>
          </cell>
          <cell r="B302">
            <v>37.700000000000003</v>
          </cell>
          <cell r="C302">
            <v>41.5</v>
          </cell>
          <cell r="D302">
            <v>43.1</v>
          </cell>
          <cell r="E302">
            <v>44.3</v>
          </cell>
          <cell r="F302">
            <v>45.7</v>
          </cell>
          <cell r="G302">
            <v>48.3</v>
          </cell>
          <cell r="H302">
            <v>51.3</v>
          </cell>
          <cell r="I302">
            <v>55.4</v>
          </cell>
          <cell r="J302">
            <v>58.1</v>
          </cell>
          <cell r="K302">
            <v>61.12</v>
          </cell>
          <cell r="L302">
            <v>90</v>
          </cell>
          <cell r="M302">
            <v>1.0519793459552496</v>
          </cell>
          <cell r="N302">
            <v>0.75759772820674987</v>
          </cell>
          <cell r="O302">
            <v>0.84123485659496477</v>
          </cell>
          <cell r="P302">
            <v>0.91296539261780507</v>
          </cell>
          <cell r="Q302">
            <v>1.2177952296066814</v>
          </cell>
          <cell r="S302">
            <v>1007.51134</v>
          </cell>
          <cell r="T302">
            <v>1064.8314599999999</v>
          </cell>
          <cell r="U302">
            <v>1130.9700599999999</v>
          </cell>
          <cell r="V302">
            <v>1221.3594799999998</v>
          </cell>
          <cell r="W302">
            <v>1280.8842199999999</v>
          </cell>
          <cell r="X302">
            <v>1347.4637439999999</v>
          </cell>
        </row>
        <row r="303">
          <cell r="A303">
            <v>37591</v>
          </cell>
          <cell r="B303">
            <v>37.700000000000003</v>
          </cell>
          <cell r="C303">
            <v>41.5</v>
          </cell>
          <cell r="D303">
            <v>43.1</v>
          </cell>
          <cell r="E303">
            <v>44.3</v>
          </cell>
          <cell r="F303">
            <v>45.7</v>
          </cell>
          <cell r="G303">
            <v>48.3</v>
          </cell>
          <cell r="H303">
            <v>51.3</v>
          </cell>
          <cell r="I303">
            <v>55.4</v>
          </cell>
          <cell r="J303">
            <v>58.1</v>
          </cell>
          <cell r="K303">
            <v>63.208171929856398</v>
          </cell>
          <cell r="L303">
            <v>90</v>
          </cell>
          <cell r="M303">
            <v>1.0879203430267883</v>
          </cell>
          <cell r="N303">
            <v>0.75759772820674987</v>
          </cell>
          <cell r="O303">
            <v>0.84123485659496477</v>
          </cell>
          <cell r="P303">
            <v>0.91296539261780507</v>
          </cell>
          <cell r="Q303">
            <v>1.2177952296066814</v>
          </cell>
          <cell r="S303">
            <v>1007.51134</v>
          </cell>
          <cell r="T303">
            <v>1064.8314599999999</v>
          </cell>
          <cell r="U303">
            <v>1130.9700599999999</v>
          </cell>
          <cell r="V303">
            <v>1221.3594799999998</v>
          </cell>
          <cell r="W303">
            <v>1280.8842199999999</v>
          </cell>
          <cell r="X303">
            <v>1393.5</v>
          </cell>
        </row>
        <row r="304">
          <cell r="A304">
            <v>37622</v>
          </cell>
          <cell r="B304">
            <v>40</v>
          </cell>
          <cell r="C304">
            <v>43.9</v>
          </cell>
          <cell r="D304">
            <v>45.4</v>
          </cell>
          <cell r="E304">
            <v>47</v>
          </cell>
          <cell r="F304">
            <v>49</v>
          </cell>
          <cell r="G304">
            <v>52.4</v>
          </cell>
          <cell r="H304">
            <v>56.4</v>
          </cell>
          <cell r="I304">
            <v>59.7</v>
          </cell>
          <cell r="J304">
            <v>62.9</v>
          </cell>
          <cell r="K304">
            <v>62.532772087706725</v>
          </cell>
          <cell r="L304">
            <v>80</v>
          </cell>
          <cell r="M304">
            <v>0.99416171840551237</v>
          </cell>
          <cell r="N304">
            <v>0.75759772820674987</v>
          </cell>
          <cell r="O304">
            <v>0.84123485659496477</v>
          </cell>
          <cell r="P304">
            <v>0.91296539261780507</v>
          </cell>
          <cell r="Q304">
            <v>1.2177952296066814</v>
          </cell>
          <cell r="S304">
            <v>1080.2637999999999</v>
          </cell>
          <cell r="T304">
            <v>1155.2208799999999</v>
          </cell>
          <cell r="U304">
            <v>1243.4056799999998</v>
          </cell>
          <cell r="V304">
            <v>1316.15814</v>
          </cell>
          <cell r="W304">
            <v>1386.70598</v>
          </cell>
          <cell r="X304">
            <v>1378.61</v>
          </cell>
        </row>
        <row r="305">
          <cell r="A305">
            <v>37653</v>
          </cell>
          <cell r="B305">
            <v>40</v>
          </cell>
          <cell r="C305">
            <v>43.9</v>
          </cell>
          <cell r="D305">
            <v>45.4</v>
          </cell>
          <cell r="E305">
            <v>47</v>
          </cell>
          <cell r="F305">
            <v>49</v>
          </cell>
          <cell r="G305">
            <v>52.4</v>
          </cell>
          <cell r="H305">
            <v>56.4</v>
          </cell>
          <cell r="I305">
            <v>59.7</v>
          </cell>
          <cell r="J305">
            <v>62.9</v>
          </cell>
          <cell r="K305">
            <v>64.522684181400876</v>
          </cell>
          <cell r="L305">
            <v>90</v>
          </cell>
          <cell r="M305">
            <v>1.0257978407217945</v>
          </cell>
          <cell r="N305">
            <v>0.75759772820674987</v>
          </cell>
          <cell r="O305">
            <v>0.84123485659496477</v>
          </cell>
          <cell r="P305">
            <v>0.91296539261780507</v>
          </cell>
          <cell r="Q305">
            <v>1.2177952296066814</v>
          </cell>
          <cell r="S305">
            <v>1080.2637999999999</v>
          </cell>
          <cell r="T305">
            <v>1155.2208799999999</v>
          </cell>
          <cell r="U305">
            <v>1243.4056799999998</v>
          </cell>
          <cell r="V305">
            <v>1316.15814</v>
          </cell>
          <cell r="W305">
            <v>1386.70598</v>
          </cell>
          <cell r="X305">
            <v>1422.48</v>
          </cell>
        </row>
        <row r="306">
          <cell r="A306">
            <v>37681</v>
          </cell>
          <cell r="B306">
            <v>40</v>
          </cell>
          <cell r="C306">
            <v>43.9</v>
          </cell>
          <cell r="D306">
            <v>45.4</v>
          </cell>
          <cell r="E306">
            <v>47</v>
          </cell>
          <cell r="F306">
            <v>49</v>
          </cell>
          <cell r="G306">
            <v>52.4</v>
          </cell>
          <cell r="H306">
            <v>56.4</v>
          </cell>
          <cell r="I306">
            <v>59.7</v>
          </cell>
          <cell r="J306">
            <v>62.9</v>
          </cell>
          <cell r="K306">
            <v>63.019930872440604</v>
          </cell>
          <cell r="L306">
            <v>90</v>
          </cell>
          <cell r="M306">
            <v>1.0019066911357808</v>
          </cell>
          <cell r="N306">
            <v>0.75759772820674987</v>
          </cell>
          <cell r="O306">
            <v>0.84123485659496477</v>
          </cell>
          <cell r="P306">
            <v>0.91296539261780507</v>
          </cell>
          <cell r="Q306">
            <v>1.2177952296066814</v>
          </cell>
          <cell r="S306">
            <v>1080.2637999999999</v>
          </cell>
          <cell r="T306">
            <v>1155.2208799999999</v>
          </cell>
          <cell r="U306">
            <v>1243.4056799999998</v>
          </cell>
          <cell r="V306">
            <v>1316.15814</v>
          </cell>
          <cell r="W306">
            <v>1386.70598</v>
          </cell>
          <cell r="X306">
            <v>1389.35</v>
          </cell>
        </row>
        <row r="307">
          <cell r="A307">
            <v>37712</v>
          </cell>
          <cell r="B307">
            <v>40</v>
          </cell>
          <cell r="C307">
            <v>43.9</v>
          </cell>
          <cell r="D307">
            <v>45.4</v>
          </cell>
          <cell r="E307">
            <v>47</v>
          </cell>
          <cell r="F307">
            <v>49</v>
          </cell>
          <cell r="G307">
            <v>52.4</v>
          </cell>
          <cell r="H307">
            <v>56.4</v>
          </cell>
          <cell r="I307">
            <v>59.7</v>
          </cell>
          <cell r="J307">
            <v>62.9</v>
          </cell>
          <cell r="K307">
            <v>60.372309060064779</v>
          </cell>
          <cell r="L307">
            <v>80</v>
          </cell>
          <cell r="M307">
            <v>0.95981413450023501</v>
          </cell>
          <cell r="N307">
            <v>0.75759772820674987</v>
          </cell>
          <cell r="O307">
            <v>0.84123485659496477</v>
          </cell>
          <cell r="P307">
            <v>0.91296539261780507</v>
          </cell>
          <cell r="Q307">
            <v>1.2177952296066814</v>
          </cell>
          <cell r="S307">
            <v>1080.2637999999999</v>
          </cell>
          <cell r="T307">
            <v>1155.2208799999999</v>
          </cell>
          <cell r="U307">
            <v>1243.4056799999998</v>
          </cell>
          <cell r="V307">
            <v>1316.15814</v>
          </cell>
          <cell r="W307">
            <v>1386.70598</v>
          </cell>
          <cell r="X307">
            <v>1330.98</v>
          </cell>
        </row>
        <row r="308">
          <cell r="A308">
            <v>37742</v>
          </cell>
          <cell r="B308">
            <v>40</v>
          </cell>
          <cell r="C308">
            <v>43.9</v>
          </cell>
          <cell r="D308">
            <v>45.4</v>
          </cell>
          <cell r="E308">
            <v>47</v>
          </cell>
          <cell r="F308">
            <v>49</v>
          </cell>
          <cell r="G308">
            <v>52.4</v>
          </cell>
          <cell r="H308">
            <v>56.4</v>
          </cell>
          <cell r="I308">
            <v>59.7</v>
          </cell>
          <cell r="J308">
            <v>62.9</v>
          </cell>
          <cell r="K308">
            <v>63.357857589970152</v>
          </cell>
          <cell r="L308">
            <v>90</v>
          </cell>
          <cell r="M308">
            <v>1.007279134975678</v>
          </cell>
          <cell r="N308">
            <v>0.75759772820674987</v>
          </cell>
          <cell r="O308">
            <v>0.84123485659496477</v>
          </cell>
          <cell r="P308">
            <v>0.91296539261780507</v>
          </cell>
          <cell r="Q308">
            <v>1.2177952296066814</v>
          </cell>
          <cell r="S308">
            <v>1080.2637999999999</v>
          </cell>
          <cell r="T308">
            <v>1155.2208799999999</v>
          </cell>
          <cell r="U308">
            <v>1243.4056799999998</v>
          </cell>
          <cell r="V308">
            <v>1316.15814</v>
          </cell>
          <cell r="W308">
            <v>1386.70598</v>
          </cell>
          <cell r="X308">
            <v>1396.8</v>
          </cell>
        </row>
        <row r="309">
          <cell r="A309">
            <v>37773</v>
          </cell>
          <cell r="B309">
            <v>40</v>
          </cell>
          <cell r="C309">
            <v>43.9</v>
          </cell>
          <cell r="D309">
            <v>45.4</v>
          </cell>
          <cell r="E309">
            <v>47</v>
          </cell>
          <cell r="F309">
            <v>49</v>
          </cell>
          <cell r="G309">
            <v>52.4</v>
          </cell>
          <cell r="H309">
            <v>56.4</v>
          </cell>
          <cell r="I309">
            <v>59.7</v>
          </cell>
          <cell r="J309">
            <v>62.9</v>
          </cell>
          <cell r="K309">
            <v>63.949796336783663</v>
          </cell>
          <cell r="L309">
            <v>90</v>
          </cell>
          <cell r="M309">
            <v>1.0166899258630153</v>
          </cell>
          <cell r="N309">
            <v>0.75759772820674987</v>
          </cell>
          <cell r="O309">
            <v>0.84123485659496477</v>
          </cell>
          <cell r="P309">
            <v>0.91296539261780507</v>
          </cell>
          <cell r="Q309">
            <v>1.2177952296066814</v>
          </cell>
          <cell r="S309">
            <v>1080.2637999999999</v>
          </cell>
          <cell r="T309">
            <v>1155.2208799999999</v>
          </cell>
          <cell r="U309">
            <v>1243.4056799999998</v>
          </cell>
          <cell r="V309">
            <v>1316.15814</v>
          </cell>
          <cell r="W309">
            <v>1386.70598</v>
          </cell>
          <cell r="X309">
            <v>1409.85</v>
          </cell>
        </row>
        <row r="310">
          <cell r="A310">
            <v>37803</v>
          </cell>
          <cell r="B310">
            <v>40</v>
          </cell>
          <cell r="C310">
            <v>43.9</v>
          </cell>
          <cell r="D310">
            <v>45.4</v>
          </cell>
          <cell r="E310">
            <v>47</v>
          </cell>
          <cell r="F310">
            <v>49</v>
          </cell>
          <cell r="G310">
            <v>52.4</v>
          </cell>
          <cell r="H310">
            <v>56.4</v>
          </cell>
          <cell r="I310">
            <v>59.7</v>
          </cell>
          <cell r="J310">
            <v>62.9</v>
          </cell>
          <cell r="K310">
            <v>65.135941794957859</v>
          </cell>
          <cell r="L310">
            <v>90</v>
          </cell>
          <cell r="M310">
            <v>1.0355475643077561</v>
          </cell>
          <cell r="N310">
            <v>0.75759772820674987</v>
          </cell>
          <cell r="O310">
            <v>0.84123485659496477</v>
          </cell>
          <cell r="P310">
            <v>0.91296539261780507</v>
          </cell>
          <cell r="Q310">
            <v>1.2177952296066814</v>
          </cell>
          <cell r="S310">
            <v>1080.2637999999999</v>
          </cell>
          <cell r="T310">
            <v>1155.2208799999999</v>
          </cell>
          <cell r="U310">
            <v>1243.4056799999998</v>
          </cell>
          <cell r="V310">
            <v>1316.15814</v>
          </cell>
          <cell r="W310">
            <v>1386.70598</v>
          </cell>
          <cell r="X310">
            <v>1435.9999999999998</v>
          </cell>
        </row>
        <row r="311">
          <cell r="A311">
            <v>37834</v>
          </cell>
          <cell r="B311">
            <v>40</v>
          </cell>
          <cell r="C311">
            <v>43.9</v>
          </cell>
          <cell r="D311">
            <v>45.4</v>
          </cell>
          <cell r="E311">
            <v>47</v>
          </cell>
          <cell r="F311">
            <v>49</v>
          </cell>
          <cell r="G311">
            <v>52.4</v>
          </cell>
          <cell r="H311">
            <v>56.4</v>
          </cell>
          <cell r="I311">
            <v>59.7</v>
          </cell>
          <cell r="J311">
            <v>62.9</v>
          </cell>
          <cell r="K311">
            <v>66.062632108934878</v>
          </cell>
          <cell r="L311">
            <v>90</v>
          </cell>
          <cell r="M311">
            <v>1.0502803196968979</v>
          </cell>
          <cell r="N311">
            <v>0.75759772820674987</v>
          </cell>
          <cell r="O311">
            <v>0.84123485659496477</v>
          </cell>
          <cell r="P311">
            <v>0.91296539261780507</v>
          </cell>
          <cell r="Q311">
            <v>1.2177952296066814</v>
          </cell>
          <cell r="S311">
            <v>1080.2637999999999</v>
          </cell>
          <cell r="T311">
            <v>1155.2208799999999</v>
          </cell>
          <cell r="U311">
            <v>1243.4056799999998</v>
          </cell>
          <cell r="V311">
            <v>1316.15814</v>
          </cell>
          <cell r="W311">
            <v>1386.70598</v>
          </cell>
          <cell r="X311">
            <v>1456.43</v>
          </cell>
        </row>
        <row r="312">
          <cell r="A312">
            <v>37865</v>
          </cell>
          <cell r="B312">
            <v>40</v>
          </cell>
          <cell r="C312">
            <v>43.9</v>
          </cell>
          <cell r="D312">
            <v>45.4</v>
          </cell>
          <cell r="E312">
            <v>47</v>
          </cell>
          <cell r="F312">
            <v>49</v>
          </cell>
          <cell r="G312">
            <v>52.4</v>
          </cell>
          <cell r="H312">
            <v>56.4</v>
          </cell>
          <cell r="I312">
            <v>59.7</v>
          </cell>
          <cell r="J312">
            <v>62.9</v>
          </cell>
          <cell r="K312">
            <v>64.210612259709151</v>
          </cell>
          <cell r="L312">
            <v>90</v>
          </cell>
          <cell r="M312">
            <v>1.0208364429206542</v>
          </cell>
          <cell r="N312">
            <v>0.75759772820674987</v>
          </cell>
          <cell r="O312">
            <v>0.84123485659496477</v>
          </cell>
          <cell r="P312">
            <v>0.91296539261780507</v>
          </cell>
          <cell r="Q312">
            <v>1.2177952296066814</v>
          </cell>
          <cell r="S312">
            <v>1080.2637999999999</v>
          </cell>
          <cell r="T312">
            <v>1155.2208799999999</v>
          </cell>
          <cell r="U312">
            <v>1243.4056799999998</v>
          </cell>
          <cell r="V312">
            <v>1316.15814</v>
          </cell>
          <cell r="W312">
            <v>1386.70598</v>
          </cell>
          <cell r="X312">
            <v>1415.6</v>
          </cell>
        </row>
        <row r="313">
          <cell r="A313">
            <v>37895</v>
          </cell>
          <cell r="B313">
            <v>40</v>
          </cell>
          <cell r="C313">
            <v>43.9</v>
          </cell>
          <cell r="D313">
            <v>45.4</v>
          </cell>
          <cell r="E313">
            <v>47</v>
          </cell>
          <cell r="F313">
            <v>49</v>
          </cell>
          <cell r="G313">
            <v>52.4</v>
          </cell>
          <cell r="H313">
            <v>56.4</v>
          </cell>
          <cell r="I313">
            <v>59.7</v>
          </cell>
          <cell r="J313">
            <v>62.9</v>
          </cell>
          <cell r="K313">
            <v>66.873202638096359</v>
          </cell>
          <cell r="L313">
            <v>90</v>
          </cell>
          <cell r="M313">
            <v>1.0631669735786384</v>
          </cell>
          <cell r="N313">
            <v>0.75759772820674987</v>
          </cell>
          <cell r="O313">
            <v>0.84123485659496477</v>
          </cell>
          <cell r="P313">
            <v>0.91296539261780507</v>
          </cell>
          <cell r="Q313">
            <v>1.2177952296066814</v>
          </cell>
          <cell r="S313">
            <v>1080.2637999999999</v>
          </cell>
          <cell r="T313">
            <v>1155.2208799999999</v>
          </cell>
          <cell r="U313">
            <v>1243.4056799999998</v>
          </cell>
          <cell r="V313">
            <v>1316.15814</v>
          </cell>
          <cell r="W313">
            <v>1386.70598</v>
          </cell>
          <cell r="X313">
            <v>1474.3</v>
          </cell>
        </row>
        <row r="314">
          <cell r="A314">
            <v>37926</v>
          </cell>
          <cell r="B314">
            <v>40</v>
          </cell>
          <cell r="C314">
            <v>43.9</v>
          </cell>
          <cell r="D314">
            <v>45.4</v>
          </cell>
          <cell r="E314">
            <v>47</v>
          </cell>
          <cell r="F314">
            <v>49</v>
          </cell>
          <cell r="G314">
            <v>52.4</v>
          </cell>
          <cell r="H314">
            <v>56.4</v>
          </cell>
          <cell r="I314">
            <v>59.7</v>
          </cell>
          <cell r="J314">
            <v>62.9</v>
          </cell>
          <cell r="K314">
            <v>68.401810742894469</v>
          </cell>
          <cell r="L314">
            <v>90</v>
          </cell>
          <cell r="M314">
            <v>1.0874691692034097</v>
          </cell>
          <cell r="N314">
            <v>0.75759772820674987</v>
          </cell>
          <cell r="O314">
            <v>0.84123485659496477</v>
          </cell>
          <cell r="P314">
            <v>0.91296539261780507</v>
          </cell>
          <cell r="Q314">
            <v>1.2177952296066814</v>
          </cell>
          <cell r="S314">
            <v>1080.2637999999999</v>
          </cell>
          <cell r="T314">
            <v>1155.2208799999999</v>
          </cell>
          <cell r="U314">
            <v>1243.4056799999998</v>
          </cell>
          <cell r="V314">
            <v>1316.15814</v>
          </cell>
          <cell r="W314">
            <v>1386.70598</v>
          </cell>
          <cell r="X314">
            <v>1508</v>
          </cell>
        </row>
        <row r="315">
          <cell r="A315">
            <v>37956</v>
          </cell>
          <cell r="B315">
            <v>40</v>
          </cell>
          <cell r="C315">
            <v>43.9</v>
          </cell>
          <cell r="D315">
            <v>45.4</v>
          </cell>
          <cell r="E315">
            <v>47</v>
          </cell>
          <cell r="F315">
            <v>49</v>
          </cell>
          <cell r="G315">
            <v>52.4</v>
          </cell>
          <cell r="H315">
            <v>56.4</v>
          </cell>
          <cell r="I315">
            <v>59.7</v>
          </cell>
          <cell r="J315">
            <v>62.9</v>
          </cell>
          <cell r="K315">
            <v>70.624415999129099</v>
          </cell>
          <cell r="L315">
            <v>90</v>
          </cell>
          <cell r="M315">
            <v>1.1228047058685071</v>
          </cell>
          <cell r="N315">
            <v>0.75759772820674987</v>
          </cell>
          <cell r="O315">
            <v>0.84123485659496477</v>
          </cell>
          <cell r="P315">
            <v>0.91296539261780507</v>
          </cell>
          <cell r="Q315">
            <v>1.2177952296066814</v>
          </cell>
          <cell r="S315">
            <v>1080.2637999999999</v>
          </cell>
          <cell r="T315">
            <v>1155.2208799999999</v>
          </cell>
          <cell r="U315">
            <v>1243.4056799999998</v>
          </cell>
          <cell r="V315">
            <v>1316.15814</v>
          </cell>
          <cell r="W315">
            <v>1386.70598</v>
          </cell>
          <cell r="X315">
            <v>1556.9999999999998</v>
          </cell>
        </row>
        <row r="316">
          <cell r="A316">
            <v>37987</v>
          </cell>
          <cell r="B316">
            <v>45.8</v>
          </cell>
          <cell r="C316">
            <v>47.8</v>
          </cell>
          <cell r="D316">
            <v>51.5</v>
          </cell>
          <cell r="E316">
            <v>54.1</v>
          </cell>
          <cell r="F316">
            <v>56.2</v>
          </cell>
          <cell r="G316">
            <v>60.4</v>
          </cell>
          <cell r="H316">
            <v>64.2</v>
          </cell>
          <cell r="I316">
            <v>68</v>
          </cell>
          <cell r="J316">
            <v>72.5</v>
          </cell>
          <cell r="K316">
            <v>72.837949397175024</v>
          </cell>
          <cell r="L316">
            <v>90</v>
          </cell>
          <cell r="M316">
            <v>1.0046613709955177</v>
          </cell>
          <cell r="N316">
            <v>0.75759772820674987</v>
          </cell>
          <cell r="O316">
            <v>0.84123485659496477</v>
          </cell>
          <cell r="P316">
            <v>0.91296539261780507</v>
          </cell>
          <cell r="Q316">
            <v>1.2177952296066814</v>
          </cell>
          <cell r="S316">
            <v>1238.9964399999999</v>
          </cell>
          <cell r="T316">
            <v>1331.5904799999998</v>
          </cell>
          <cell r="U316">
            <v>1415.3660399999999</v>
          </cell>
          <cell r="V316">
            <v>1499.1415999999999</v>
          </cell>
          <cell r="W316">
            <v>1598.3494999999998</v>
          </cell>
          <cell r="X316">
            <v>1605.8</v>
          </cell>
        </row>
        <row r="317">
          <cell r="A317">
            <v>38018</v>
          </cell>
          <cell r="B317">
            <v>45.8</v>
          </cell>
          <cell r="C317">
            <v>47.8</v>
          </cell>
          <cell r="D317">
            <v>51.5</v>
          </cell>
          <cell r="E317">
            <v>54.1</v>
          </cell>
          <cell r="F317">
            <v>56.2</v>
          </cell>
          <cell r="G317">
            <v>60.4</v>
          </cell>
          <cell r="H317">
            <v>64.2</v>
          </cell>
          <cell r="I317">
            <v>68</v>
          </cell>
          <cell r="J317">
            <v>72.5</v>
          </cell>
          <cell r="K317">
            <v>76.475764530848863</v>
          </cell>
          <cell r="L317">
            <v>90</v>
          </cell>
          <cell r="M317">
            <v>1.0548381314599844</v>
          </cell>
          <cell r="N317">
            <v>0.75759772820674987</v>
          </cell>
          <cell r="O317">
            <v>0.84123485659496477</v>
          </cell>
          <cell r="P317">
            <v>0.91296539261780507</v>
          </cell>
          <cell r="Q317">
            <v>1.2177952296066814</v>
          </cell>
          <cell r="S317">
            <v>1238.9964399999999</v>
          </cell>
          <cell r="T317">
            <v>1331.5904799999998</v>
          </cell>
          <cell r="U317">
            <v>1415.3660399999999</v>
          </cell>
          <cell r="V317">
            <v>1499.1415999999999</v>
          </cell>
          <cell r="W317">
            <v>1598.3494999999998</v>
          </cell>
          <cell r="X317">
            <v>1686.0000000000002</v>
          </cell>
        </row>
        <row r="318">
          <cell r="A318">
            <v>38047</v>
          </cell>
          <cell r="B318">
            <v>45.8</v>
          </cell>
          <cell r="C318">
            <v>47.8</v>
          </cell>
          <cell r="D318">
            <v>51.5</v>
          </cell>
          <cell r="E318">
            <v>54.1</v>
          </cell>
          <cell r="F318">
            <v>56.2</v>
          </cell>
          <cell r="G318">
            <v>60.4</v>
          </cell>
          <cell r="H318">
            <v>64.2</v>
          </cell>
          <cell r="I318">
            <v>68</v>
          </cell>
          <cell r="J318">
            <v>72.5</v>
          </cell>
          <cell r="K318">
            <v>75.114985802541938</v>
          </cell>
          <cell r="L318">
            <v>90</v>
          </cell>
          <cell r="M318">
            <v>1.0360687696902335</v>
          </cell>
          <cell r="N318">
            <v>0.75759772820674987</v>
          </cell>
          <cell r="O318">
            <v>0.84123485659496477</v>
          </cell>
          <cell r="P318">
            <v>0.91296539261780507</v>
          </cell>
          <cell r="Q318">
            <v>1.2177952296066814</v>
          </cell>
          <cell r="S318">
            <v>1238.9964399999999</v>
          </cell>
          <cell r="T318">
            <v>1331.5904799999998</v>
          </cell>
          <cell r="U318">
            <v>1415.3660399999999</v>
          </cell>
          <cell r="V318">
            <v>1499.1415999999999</v>
          </cell>
          <cell r="W318">
            <v>1598.3494999999998</v>
          </cell>
          <cell r="X318">
            <v>1656</v>
          </cell>
        </row>
        <row r="319">
          <cell r="A319">
            <v>38078</v>
          </cell>
          <cell r="B319">
            <v>45.8</v>
          </cell>
          <cell r="C319">
            <v>47.8</v>
          </cell>
          <cell r="D319">
            <v>51.5</v>
          </cell>
          <cell r="E319">
            <v>54.1</v>
          </cell>
          <cell r="F319">
            <v>56.2</v>
          </cell>
          <cell r="G319">
            <v>60.4</v>
          </cell>
          <cell r="H319">
            <v>64.2</v>
          </cell>
          <cell r="I319">
            <v>68</v>
          </cell>
          <cell r="J319">
            <v>72.5</v>
          </cell>
          <cell r="K319">
            <v>78.435285899610818</v>
          </cell>
          <cell r="L319">
            <v>90</v>
          </cell>
          <cell r="M319">
            <v>1.0818660124084252</v>
          </cell>
          <cell r="N319">
            <v>0.75759772820674987</v>
          </cell>
          <cell r="O319">
            <v>0.84123485659496477</v>
          </cell>
          <cell r="P319">
            <v>0.91296539261780507</v>
          </cell>
          <cell r="Q319">
            <v>1.2177952296066814</v>
          </cell>
          <cell r="S319">
            <v>1238.9964399999999</v>
          </cell>
          <cell r="T319">
            <v>1331.5904799999998</v>
          </cell>
          <cell r="U319">
            <v>1415.3660399999999</v>
          </cell>
          <cell r="V319">
            <v>1499.1415999999999</v>
          </cell>
          <cell r="W319">
            <v>1598.3494999999998</v>
          </cell>
          <cell r="X319">
            <v>1729.2</v>
          </cell>
        </row>
        <row r="320">
          <cell r="A320">
            <v>38108</v>
          </cell>
          <cell r="B320">
            <v>45.8</v>
          </cell>
          <cell r="C320">
            <v>47.8</v>
          </cell>
          <cell r="D320">
            <v>51.5</v>
          </cell>
          <cell r="E320">
            <v>54.1</v>
          </cell>
          <cell r="F320">
            <v>56.2</v>
          </cell>
          <cell r="G320">
            <v>60.4</v>
          </cell>
          <cell r="H320">
            <v>64.2</v>
          </cell>
          <cell r="I320">
            <v>68</v>
          </cell>
          <cell r="J320">
            <v>72.5</v>
          </cell>
          <cell r="K320">
            <v>73.708847783291461</v>
          </cell>
          <cell r="L320">
            <v>90</v>
          </cell>
          <cell r="M320">
            <v>1.0166737625281581</v>
          </cell>
          <cell r="N320">
            <v>0.75759772820674987</v>
          </cell>
          <cell r="O320">
            <v>0.84123485659496477</v>
          </cell>
          <cell r="P320">
            <v>0.91296539261780507</v>
          </cell>
          <cell r="Q320">
            <v>1.2177952296066814</v>
          </cell>
          <cell r="S320">
            <v>1238.9964399999999</v>
          </cell>
          <cell r="T320">
            <v>1331.5904799999998</v>
          </cell>
          <cell r="U320">
            <v>1415.3660399999999</v>
          </cell>
          <cell r="V320">
            <v>1499.1415999999999</v>
          </cell>
          <cell r="W320">
            <v>1598.3494999999998</v>
          </cell>
          <cell r="X320">
            <v>1625.0000000000002</v>
          </cell>
        </row>
        <row r="321">
          <cell r="A321">
            <v>38139</v>
          </cell>
          <cell r="B321">
            <v>45.8</v>
          </cell>
          <cell r="C321">
            <v>47.8</v>
          </cell>
          <cell r="D321">
            <v>51.5</v>
          </cell>
          <cell r="E321">
            <v>54.1</v>
          </cell>
          <cell r="F321">
            <v>56.2</v>
          </cell>
          <cell r="G321">
            <v>60.4</v>
          </cell>
          <cell r="H321">
            <v>64.2</v>
          </cell>
          <cell r="I321">
            <v>68</v>
          </cell>
          <cell r="J321">
            <v>72.5</v>
          </cell>
          <cell r="K321">
            <v>76.112890203300353</v>
          </cell>
          <cell r="L321">
            <v>90</v>
          </cell>
          <cell r="M321">
            <v>1.0498329683213843</v>
          </cell>
          <cell r="N321">
            <v>0.75759772820674987</v>
          </cell>
          <cell r="O321">
            <v>0.84123485659496477</v>
          </cell>
          <cell r="P321">
            <v>0.91296539261780507</v>
          </cell>
          <cell r="Q321">
            <v>1.2177952296066814</v>
          </cell>
          <cell r="S321">
            <v>1238.9964399999999</v>
          </cell>
          <cell r="T321">
            <v>1331.5904799999998</v>
          </cell>
          <cell r="U321">
            <v>1415.3660399999999</v>
          </cell>
          <cell r="V321">
            <v>1499.1415999999999</v>
          </cell>
          <cell r="W321">
            <v>1598.3494999999998</v>
          </cell>
          <cell r="X321">
            <v>1678.0000000000002</v>
          </cell>
        </row>
        <row r="322">
          <cell r="A322">
            <v>38169</v>
          </cell>
          <cell r="B322">
            <v>45.8</v>
          </cell>
          <cell r="C322">
            <v>47.8</v>
          </cell>
          <cell r="D322">
            <v>51.5</v>
          </cell>
          <cell r="E322">
            <v>54.1</v>
          </cell>
          <cell r="F322">
            <v>56.2</v>
          </cell>
          <cell r="G322">
            <v>60.4</v>
          </cell>
          <cell r="H322">
            <v>64.2</v>
          </cell>
          <cell r="I322">
            <v>68</v>
          </cell>
          <cell r="J322">
            <v>72.5</v>
          </cell>
          <cell r="K322">
            <v>77.51902822255083</v>
          </cell>
          <cell r="L322">
            <v>90</v>
          </cell>
          <cell r="M322">
            <v>1.0692279754834597</v>
          </cell>
          <cell r="N322">
            <v>0.75759772820674987</v>
          </cell>
          <cell r="O322">
            <v>0.84123485659496477</v>
          </cell>
          <cell r="P322">
            <v>0.91296539261780507</v>
          </cell>
          <cell r="Q322">
            <v>1.2177952296066814</v>
          </cell>
          <cell r="S322">
            <v>1238.9964399999999</v>
          </cell>
          <cell r="T322">
            <v>1331.5904799999998</v>
          </cell>
          <cell r="U322">
            <v>1415.3660399999999</v>
          </cell>
          <cell r="V322">
            <v>1499.1415999999999</v>
          </cell>
          <cell r="W322">
            <v>1598.3494999999998</v>
          </cell>
          <cell r="X322">
            <v>1709</v>
          </cell>
        </row>
        <row r="323">
          <cell r="A323">
            <v>38200</v>
          </cell>
          <cell r="B323">
            <v>45.8</v>
          </cell>
          <cell r="C323">
            <v>47.8</v>
          </cell>
          <cell r="D323">
            <v>51.5</v>
          </cell>
          <cell r="E323">
            <v>54.1</v>
          </cell>
          <cell r="F323">
            <v>56.2</v>
          </cell>
          <cell r="G323">
            <v>60.4</v>
          </cell>
          <cell r="H323">
            <v>64.2</v>
          </cell>
          <cell r="I323">
            <v>68</v>
          </cell>
          <cell r="J323">
            <v>72.5</v>
          </cell>
          <cell r="K323">
            <v>76.752456205604588</v>
          </cell>
          <cell r="L323">
            <v>90</v>
          </cell>
          <cell r="M323">
            <v>1.0586545683531667</v>
          </cell>
          <cell r="N323">
            <v>0.75759772820674987</v>
          </cell>
          <cell r="O323">
            <v>0.84123485659496477</v>
          </cell>
          <cell r="P323">
            <v>0.91296539261780507</v>
          </cell>
          <cell r="Q323">
            <v>1.2177952296066814</v>
          </cell>
          <cell r="S323">
            <v>1238.9964399999999</v>
          </cell>
          <cell r="T323">
            <v>1331.5904799999998</v>
          </cell>
          <cell r="U323">
            <v>1415.3660399999999</v>
          </cell>
          <cell r="V323">
            <v>1499.1415999999999</v>
          </cell>
          <cell r="W323">
            <v>1598.3494999999998</v>
          </cell>
          <cell r="X323">
            <v>1692.0999999999997</v>
          </cell>
        </row>
        <row r="324">
          <cell r="A324">
            <v>38231</v>
          </cell>
          <cell r="B324">
            <v>45.8</v>
          </cell>
          <cell r="C324">
            <v>47.8</v>
          </cell>
          <cell r="D324">
            <v>51.5</v>
          </cell>
          <cell r="E324">
            <v>54.1</v>
          </cell>
          <cell r="F324">
            <v>56.2</v>
          </cell>
          <cell r="G324">
            <v>60.4</v>
          </cell>
          <cell r="H324">
            <v>64.2</v>
          </cell>
          <cell r="I324">
            <v>68</v>
          </cell>
          <cell r="J324">
            <v>72.5</v>
          </cell>
          <cell r="K324">
            <v>78.199417586704286</v>
          </cell>
          <cell r="L324">
            <v>90</v>
          </cell>
          <cell r="M324">
            <v>1.0786126563683349</v>
          </cell>
          <cell r="N324">
            <v>0.75759772820674987</v>
          </cell>
          <cell r="O324">
            <v>0.84123485659496477</v>
          </cell>
          <cell r="P324">
            <v>0.91296539261780507</v>
          </cell>
          <cell r="Q324">
            <v>1.2177952296066814</v>
          </cell>
          <cell r="S324">
            <v>1238.9964399999999</v>
          </cell>
          <cell r="T324">
            <v>1331.5904799999998</v>
          </cell>
          <cell r="U324">
            <v>1415.3660399999999</v>
          </cell>
          <cell r="V324">
            <v>1499.1415999999999</v>
          </cell>
          <cell r="W324">
            <v>1598.3494999999998</v>
          </cell>
          <cell r="X324">
            <v>1724</v>
          </cell>
        </row>
        <row r="325">
          <cell r="A325">
            <v>38261</v>
          </cell>
          <cell r="B325">
            <v>45.8</v>
          </cell>
          <cell r="C325">
            <v>47.8</v>
          </cell>
          <cell r="D325">
            <v>51.5</v>
          </cell>
          <cell r="E325">
            <v>54.1</v>
          </cell>
          <cell r="F325">
            <v>56.2</v>
          </cell>
          <cell r="G325">
            <v>60.4</v>
          </cell>
          <cell r="H325">
            <v>64.2</v>
          </cell>
          <cell r="I325">
            <v>68</v>
          </cell>
          <cell r="J325">
            <v>72.5</v>
          </cell>
          <cell r="K325">
            <v>82.553909517286428</v>
          </cell>
          <cell r="L325">
            <v>90</v>
          </cell>
          <cell r="M325">
            <v>1.1386746140315369</v>
          </cell>
          <cell r="N325">
            <v>0.75759772820674987</v>
          </cell>
          <cell r="O325">
            <v>0.84123485659496477</v>
          </cell>
          <cell r="P325">
            <v>0.91296539261780507</v>
          </cell>
          <cell r="Q325">
            <v>1.2177952296066814</v>
          </cell>
          <cell r="S325">
            <v>1238.9964399999999</v>
          </cell>
          <cell r="T325">
            <v>1331.5904799999998</v>
          </cell>
          <cell r="U325">
            <v>1415.3660399999999</v>
          </cell>
          <cell r="V325">
            <v>1499.1415999999999</v>
          </cell>
          <cell r="W325">
            <v>1598.3494999999998</v>
          </cell>
          <cell r="X325">
            <v>1820</v>
          </cell>
        </row>
        <row r="326">
          <cell r="A326">
            <v>38292</v>
          </cell>
          <cell r="B326">
            <v>45.8</v>
          </cell>
          <cell r="C326">
            <v>47.8</v>
          </cell>
          <cell r="D326">
            <v>51.5</v>
          </cell>
          <cell r="E326">
            <v>54.1</v>
          </cell>
          <cell r="F326">
            <v>56.2</v>
          </cell>
          <cell r="G326">
            <v>60.4</v>
          </cell>
          <cell r="H326">
            <v>64.2</v>
          </cell>
          <cell r="I326">
            <v>68</v>
          </cell>
          <cell r="J326">
            <v>72.5</v>
          </cell>
          <cell r="K326">
            <v>82.281753771625048</v>
          </cell>
          <cell r="L326">
            <v>90</v>
          </cell>
          <cell r="M326">
            <v>1.1349207416775868</v>
          </cell>
          <cell r="N326">
            <v>0.75759772820674987</v>
          </cell>
          <cell r="O326">
            <v>0.84123485659496477</v>
          </cell>
          <cell r="P326">
            <v>0.91296539261780507</v>
          </cell>
          <cell r="Q326">
            <v>1.2177952296066814</v>
          </cell>
          <cell r="S326">
            <v>1238.9964399999999</v>
          </cell>
          <cell r="T326">
            <v>1331.5904799999998</v>
          </cell>
          <cell r="U326">
            <v>1415.3660399999999</v>
          </cell>
          <cell r="V326">
            <v>1499.1415999999999</v>
          </cell>
          <cell r="W326">
            <v>1598.3494999999998</v>
          </cell>
          <cell r="X326">
            <v>1814</v>
          </cell>
        </row>
        <row r="327">
          <cell r="A327">
            <v>38322</v>
          </cell>
          <cell r="B327">
            <v>45.8</v>
          </cell>
          <cell r="C327">
            <v>47.8</v>
          </cell>
          <cell r="D327">
            <v>51.5</v>
          </cell>
          <cell r="E327">
            <v>54.1</v>
          </cell>
          <cell r="F327">
            <v>56.2</v>
          </cell>
          <cell r="G327">
            <v>60.4</v>
          </cell>
          <cell r="H327">
            <v>64.2</v>
          </cell>
          <cell r="I327">
            <v>68</v>
          </cell>
          <cell r="J327">
            <v>72.5</v>
          </cell>
          <cell r="K327">
            <v>84.141484700311167</v>
          </cell>
          <cell r="L327">
            <v>90</v>
          </cell>
          <cell r="M327">
            <v>1.1605722027629126</v>
          </cell>
          <cell r="N327">
            <v>0.75759772820674987</v>
          </cell>
          <cell r="O327">
            <v>0.84123485659496477</v>
          </cell>
          <cell r="P327">
            <v>0.91296539261780507</v>
          </cell>
          <cell r="Q327">
            <v>1.2177952296066814</v>
          </cell>
          <cell r="S327">
            <v>1238.9964399999999</v>
          </cell>
          <cell r="T327">
            <v>1331.5904799999998</v>
          </cell>
          <cell r="U327">
            <v>1415.3660399999999</v>
          </cell>
          <cell r="V327">
            <v>1499.1415999999999</v>
          </cell>
          <cell r="W327">
            <v>1598.3494999999998</v>
          </cell>
          <cell r="X327">
            <v>1855</v>
          </cell>
        </row>
        <row r="328">
          <cell r="A328">
            <v>38353</v>
          </cell>
          <cell r="F328">
            <v>66</v>
          </cell>
          <cell r="G328">
            <v>68</v>
          </cell>
          <cell r="H328">
            <v>71</v>
          </cell>
          <cell r="I328">
            <v>77</v>
          </cell>
          <cell r="J328">
            <v>83</v>
          </cell>
          <cell r="K328">
            <v>83.461095336157712</v>
          </cell>
          <cell r="L328">
            <v>90</v>
          </cell>
          <cell r="M328">
            <v>1.005555365495876</v>
          </cell>
          <cell r="N328">
            <v>0.75759772820674987</v>
          </cell>
          <cell r="O328">
            <v>0.84123485659496477</v>
          </cell>
          <cell r="P328">
            <v>0.91296539261780507</v>
          </cell>
          <cell r="Q328">
            <v>1.2177952296066814</v>
          </cell>
          <cell r="S328">
            <v>1455.0491999999999</v>
          </cell>
          <cell r="T328">
            <v>1499.1415999999999</v>
          </cell>
          <cell r="U328">
            <v>1565.2801999999999</v>
          </cell>
          <cell r="V328">
            <v>1697.5573999999999</v>
          </cell>
          <cell r="W328">
            <v>1829.8345999999999</v>
          </cell>
          <cell r="X328">
            <v>1840</v>
          </cell>
        </row>
        <row r="329">
          <cell r="A329">
            <v>38384</v>
          </cell>
          <cell r="F329">
            <v>66</v>
          </cell>
          <cell r="G329">
            <v>68</v>
          </cell>
          <cell r="H329">
            <v>71</v>
          </cell>
          <cell r="I329">
            <v>77</v>
          </cell>
          <cell r="J329">
            <v>83</v>
          </cell>
          <cell r="K329">
            <v>85.366185555787396</v>
          </cell>
          <cell r="L329">
            <v>90</v>
          </cell>
          <cell r="M329">
            <v>1.028508259708282</v>
          </cell>
          <cell r="N329">
            <v>0.75759772820674987</v>
          </cell>
          <cell r="O329">
            <v>0.84123485659496477</v>
          </cell>
          <cell r="P329">
            <v>0.91296539261780507</v>
          </cell>
          <cell r="Q329">
            <v>1.2177952296066814</v>
          </cell>
          <cell r="S329">
            <v>1455.0491999999999</v>
          </cell>
          <cell r="T329">
            <v>1499.1415999999999</v>
          </cell>
          <cell r="U329">
            <v>1565.2801999999999</v>
          </cell>
          <cell r="V329">
            <v>1697.5573999999999</v>
          </cell>
          <cell r="W329">
            <v>1829.8345999999999</v>
          </cell>
          <cell r="X329">
            <v>1882</v>
          </cell>
        </row>
        <row r="330">
          <cell r="A330">
            <v>38412</v>
          </cell>
          <cell r="F330">
            <v>66</v>
          </cell>
          <cell r="G330">
            <v>68</v>
          </cell>
          <cell r="H330">
            <v>71</v>
          </cell>
          <cell r="I330">
            <v>77</v>
          </cell>
          <cell r="J330">
            <v>83</v>
          </cell>
          <cell r="K330">
            <v>88.836171312970038</v>
          </cell>
          <cell r="L330">
            <v>90</v>
          </cell>
          <cell r="M330">
            <v>1.0703153170237354</v>
          </cell>
          <cell r="N330">
            <v>0.75759772820674987</v>
          </cell>
          <cell r="O330">
            <v>0.84123485659496477</v>
          </cell>
          <cell r="P330">
            <v>0.91296539261780507</v>
          </cell>
          <cell r="Q330">
            <v>1.2177952296066814</v>
          </cell>
          <cell r="S330">
            <v>1455.0491999999999</v>
          </cell>
          <cell r="T330">
            <v>1499.1415999999999</v>
          </cell>
          <cell r="U330">
            <v>1565.2801999999999</v>
          </cell>
          <cell r="V330">
            <v>1697.5573999999999</v>
          </cell>
          <cell r="W330">
            <v>1829.8345999999999</v>
          </cell>
          <cell r="X330">
            <v>1958.5</v>
          </cell>
        </row>
        <row r="331">
          <cell r="A331">
            <v>38443</v>
          </cell>
          <cell r="F331">
            <v>66</v>
          </cell>
          <cell r="G331">
            <v>68</v>
          </cell>
          <cell r="H331">
            <v>71</v>
          </cell>
          <cell r="I331">
            <v>77</v>
          </cell>
          <cell r="J331">
            <v>83</v>
          </cell>
          <cell r="K331">
            <v>81.998258203227778</v>
          </cell>
          <cell r="L331">
            <v>80</v>
          </cell>
          <cell r="M331">
            <v>0.98793082172563584</v>
          </cell>
          <cell r="N331">
            <v>0.75759772820674987</v>
          </cell>
          <cell r="O331">
            <v>0.84123485659496477</v>
          </cell>
          <cell r="P331">
            <v>0.91296539261780507</v>
          </cell>
          <cell r="Q331">
            <v>1.2177952296066814</v>
          </cell>
          <cell r="S331">
            <v>1455.0491999999999</v>
          </cell>
          <cell r="T331">
            <v>1499.1415999999999</v>
          </cell>
          <cell r="U331">
            <v>1565.2801999999999</v>
          </cell>
          <cell r="V331">
            <v>1697.5573999999999</v>
          </cell>
          <cell r="W331">
            <v>1829.8345999999999</v>
          </cell>
          <cell r="X331">
            <v>1807.7500000000002</v>
          </cell>
        </row>
        <row r="332">
          <cell r="A332">
            <v>38473</v>
          </cell>
          <cell r="F332">
            <v>66</v>
          </cell>
          <cell r="G332">
            <v>68</v>
          </cell>
          <cell r="H332">
            <v>71</v>
          </cell>
          <cell r="I332">
            <v>77</v>
          </cell>
          <cell r="J332">
            <v>83</v>
          </cell>
          <cell r="K332">
            <v>78.800428191706516</v>
          </cell>
          <cell r="L332">
            <v>80</v>
          </cell>
          <cell r="M332">
            <v>0.94940274929766888</v>
          </cell>
          <cell r="N332">
            <v>0.75759772820674987</v>
          </cell>
          <cell r="O332">
            <v>0.84123485659496477</v>
          </cell>
          <cell r="P332">
            <v>0.91296539261780507</v>
          </cell>
          <cell r="Q332">
            <v>1.2177952296066814</v>
          </cell>
          <cell r="S332">
            <v>1455.0491999999999</v>
          </cell>
          <cell r="T332">
            <v>1499.1415999999999</v>
          </cell>
          <cell r="U332">
            <v>1565.2801999999999</v>
          </cell>
          <cell r="V332">
            <v>1697.5573999999999</v>
          </cell>
          <cell r="W332">
            <v>1829.8345999999999</v>
          </cell>
          <cell r="X332">
            <v>1737.25</v>
          </cell>
        </row>
        <row r="333">
          <cell r="A333">
            <v>38504</v>
          </cell>
          <cell r="F333">
            <v>66</v>
          </cell>
          <cell r="G333">
            <v>68</v>
          </cell>
          <cell r="H333">
            <v>71</v>
          </cell>
          <cell r="I333">
            <v>77</v>
          </cell>
          <cell r="J333">
            <v>83</v>
          </cell>
          <cell r="K333">
            <v>78.324155636799091</v>
          </cell>
          <cell r="L333">
            <v>80</v>
          </cell>
          <cell r="M333">
            <v>0.94366452574456738</v>
          </cell>
          <cell r="N333">
            <v>0.75759772820674987</v>
          </cell>
          <cell r="O333">
            <v>0.84123485659496477</v>
          </cell>
          <cell r="P333">
            <v>0.91296539261780507</v>
          </cell>
          <cell r="Q333">
            <v>1.2177952296066814</v>
          </cell>
          <cell r="S333">
            <v>1455.0491999999999</v>
          </cell>
          <cell r="T333">
            <v>1499.1415999999999</v>
          </cell>
          <cell r="U333">
            <v>1565.2801999999999</v>
          </cell>
          <cell r="V333">
            <v>1697.5573999999999</v>
          </cell>
          <cell r="W333">
            <v>1829.8345999999999</v>
          </cell>
          <cell r="X333">
            <v>1726.75</v>
          </cell>
        </row>
        <row r="334">
          <cell r="A334">
            <v>38534</v>
          </cell>
          <cell r="F334">
            <v>66</v>
          </cell>
          <cell r="G334">
            <v>68</v>
          </cell>
          <cell r="H334">
            <v>71</v>
          </cell>
          <cell r="I334">
            <v>77</v>
          </cell>
          <cell r="J334">
            <v>83</v>
          </cell>
          <cell r="K334">
            <v>82.678647567381233</v>
          </cell>
          <cell r="L334">
            <v>80</v>
          </cell>
          <cell r="M334">
            <v>0.99612828394435216</v>
          </cell>
          <cell r="N334">
            <v>0.75759772820674987</v>
          </cell>
          <cell r="O334">
            <v>0.84123485659496477</v>
          </cell>
          <cell r="P334">
            <v>0.91296539261780507</v>
          </cell>
          <cell r="Q334">
            <v>1.2177952296066814</v>
          </cell>
          <cell r="S334">
            <v>1455.0491999999999</v>
          </cell>
          <cell r="T334">
            <v>1499.1415999999999</v>
          </cell>
          <cell r="U334">
            <v>1565.2801999999999</v>
          </cell>
          <cell r="V334">
            <v>1697.5573999999999</v>
          </cell>
          <cell r="W334">
            <v>1829.8345999999999</v>
          </cell>
          <cell r="X334">
            <v>1822.75</v>
          </cell>
        </row>
        <row r="335">
          <cell r="A335">
            <v>38565</v>
          </cell>
          <cell r="F335">
            <v>66</v>
          </cell>
          <cell r="G335">
            <v>68</v>
          </cell>
          <cell r="H335">
            <v>71</v>
          </cell>
          <cell r="I335">
            <v>77</v>
          </cell>
          <cell r="J335">
            <v>83</v>
          </cell>
          <cell r="K335">
            <v>84.79919441899284</v>
          </cell>
          <cell r="L335">
            <v>90</v>
          </cell>
          <cell r="M335">
            <v>1.0216770411926848</v>
          </cell>
          <cell r="N335">
            <v>0.75759772820674987</v>
          </cell>
          <cell r="O335">
            <v>0.84123485659496477</v>
          </cell>
          <cell r="P335">
            <v>0.91296539261780507</v>
          </cell>
          <cell r="Q335">
            <v>1.2177952296066814</v>
          </cell>
          <cell r="S335">
            <v>1455.0491999999999</v>
          </cell>
          <cell r="T335">
            <v>1499.1415999999999</v>
          </cell>
          <cell r="U335">
            <v>1565.2801999999999</v>
          </cell>
          <cell r="V335">
            <v>1697.5573999999999</v>
          </cell>
          <cell r="W335">
            <v>1829.8345999999999</v>
          </cell>
          <cell r="X335">
            <v>1869.4999999999998</v>
          </cell>
        </row>
        <row r="336">
          <cell r="A336">
            <v>38596</v>
          </cell>
          <cell r="F336">
            <v>66</v>
          </cell>
          <cell r="G336">
            <v>68</v>
          </cell>
          <cell r="H336">
            <v>71</v>
          </cell>
          <cell r="I336">
            <v>77</v>
          </cell>
          <cell r="J336">
            <v>83</v>
          </cell>
          <cell r="K336">
            <v>82.111656430586677</v>
          </cell>
          <cell r="L336">
            <v>80</v>
          </cell>
          <cell r="M336">
            <v>0.98929706542875517</v>
          </cell>
          <cell r="N336">
            <v>0.75759772820674987</v>
          </cell>
          <cell r="O336">
            <v>0.84123485659496477</v>
          </cell>
          <cell r="P336">
            <v>0.91296539261780507</v>
          </cell>
          <cell r="Q336">
            <v>1.2177952296066814</v>
          </cell>
          <cell r="S336">
            <v>1455.0491999999999</v>
          </cell>
          <cell r="T336">
            <v>1499.1415999999999</v>
          </cell>
          <cell r="U336">
            <v>1565.2801999999999</v>
          </cell>
          <cell r="V336">
            <v>1697.5573999999999</v>
          </cell>
          <cell r="W336">
            <v>1829.8345999999999</v>
          </cell>
          <cell r="X336">
            <v>1810.25</v>
          </cell>
        </row>
        <row r="337">
          <cell r="A337">
            <v>38626</v>
          </cell>
          <cell r="F337">
            <v>66</v>
          </cell>
          <cell r="G337">
            <v>68</v>
          </cell>
          <cell r="H337">
            <v>71</v>
          </cell>
          <cell r="I337">
            <v>77</v>
          </cell>
          <cell r="J337">
            <v>83</v>
          </cell>
          <cell r="K337">
            <v>87.554771343814352</v>
          </cell>
          <cell r="L337">
            <v>90</v>
          </cell>
          <cell r="M337">
            <v>1.0548767631784861</v>
          </cell>
          <cell r="N337">
            <v>0.75759772820674987</v>
          </cell>
          <cell r="O337">
            <v>0.84123485659496477</v>
          </cell>
          <cell r="P337">
            <v>0.91296539261780507</v>
          </cell>
          <cell r="Q337">
            <v>1.2177952296066814</v>
          </cell>
          <cell r="S337">
            <v>1455.0491999999999</v>
          </cell>
          <cell r="T337">
            <v>1499.1415999999999</v>
          </cell>
          <cell r="U337">
            <v>1565.2801999999999</v>
          </cell>
          <cell r="V337">
            <v>1697.5573999999999</v>
          </cell>
          <cell r="W337">
            <v>1829.8345999999999</v>
          </cell>
          <cell r="X337">
            <v>1930.2499999999998</v>
          </cell>
        </row>
        <row r="338">
          <cell r="A338">
            <v>38657</v>
          </cell>
          <cell r="F338">
            <v>66</v>
          </cell>
          <cell r="G338">
            <v>68</v>
          </cell>
          <cell r="H338">
            <v>71</v>
          </cell>
          <cell r="I338">
            <v>77</v>
          </cell>
          <cell r="J338">
            <v>83</v>
          </cell>
          <cell r="K338">
            <v>90.650542950712605</v>
          </cell>
          <cell r="L338">
            <v>90</v>
          </cell>
          <cell r="M338">
            <v>1.0921752162736458</v>
          </cell>
          <cell r="N338">
            <v>0.75759772820674987</v>
          </cell>
          <cell r="O338">
            <v>0.84123485659496477</v>
          </cell>
          <cell r="P338">
            <v>0.91296539261780507</v>
          </cell>
          <cell r="Q338">
            <v>1.2177952296066814</v>
          </cell>
          <cell r="S338">
            <v>1455.0491999999999</v>
          </cell>
          <cell r="T338">
            <v>1499.1415999999999</v>
          </cell>
          <cell r="U338">
            <v>1565.2801999999999</v>
          </cell>
          <cell r="V338">
            <v>1697.5573999999999</v>
          </cell>
          <cell r="W338">
            <v>1829.8345999999999</v>
          </cell>
          <cell r="X338">
            <v>1998.5000000000002</v>
          </cell>
        </row>
        <row r="339">
          <cell r="A339">
            <v>38687</v>
          </cell>
          <cell r="F339">
            <v>66</v>
          </cell>
          <cell r="G339">
            <v>68</v>
          </cell>
          <cell r="H339">
            <v>71</v>
          </cell>
          <cell r="I339">
            <v>77</v>
          </cell>
          <cell r="J339">
            <v>83</v>
          </cell>
          <cell r="K339">
            <v>101.9903656866036</v>
          </cell>
          <cell r="L339">
            <v>90</v>
          </cell>
          <cell r="M339">
            <v>1.2287995865855854</v>
          </cell>
          <cell r="N339">
            <v>0.75759772820674987</v>
          </cell>
          <cell r="O339">
            <v>0.84123485659496477</v>
          </cell>
          <cell r="P339">
            <v>0.91296539261780507</v>
          </cell>
          <cell r="Q339">
            <v>1.2177952296066814</v>
          </cell>
          <cell r="S339">
            <v>1455.0491999999999</v>
          </cell>
          <cell r="T339">
            <v>1499.1415999999999</v>
          </cell>
          <cell r="U339">
            <v>1565.2801999999999</v>
          </cell>
          <cell r="V339">
            <v>1697.5573999999999</v>
          </cell>
          <cell r="W339">
            <v>1829.8345999999999</v>
          </cell>
          <cell r="X339">
            <v>2248.5</v>
          </cell>
        </row>
        <row r="340">
          <cell r="A340">
            <v>38718</v>
          </cell>
          <cell r="F340">
            <v>70.306900962524153</v>
          </cell>
          <cell r="G340">
            <v>72.121272600266721</v>
          </cell>
          <cell r="H340">
            <v>74.842830056880558</v>
          </cell>
          <cell r="I340">
            <v>80.285944970108233</v>
          </cell>
          <cell r="J340">
            <v>90.718581887127939</v>
          </cell>
          <cell r="K340">
            <v>104.21297094283823</v>
          </cell>
          <cell r="L340">
            <v>90</v>
          </cell>
          <cell r="M340">
            <v>1.1487500000000002</v>
          </cell>
          <cell r="N340">
            <v>0.75759772820674987</v>
          </cell>
          <cell r="O340">
            <v>0.84123485659496477</v>
          </cell>
          <cell r="P340">
            <v>0.91296539261780507</v>
          </cell>
          <cell r="Q340">
            <v>1.2177952296066814</v>
          </cell>
          <cell r="S340">
            <v>1550</v>
          </cell>
          <cell r="T340">
            <v>1590</v>
          </cell>
          <cell r="U340">
            <v>1650</v>
          </cell>
          <cell r="V340">
            <v>1770</v>
          </cell>
          <cell r="W340">
            <v>1999.9999999999998</v>
          </cell>
          <cell r="X340">
            <v>2297.5</v>
          </cell>
        </row>
        <row r="341">
          <cell r="A341">
            <v>38749</v>
          </cell>
          <cell r="F341">
            <v>70.306900962524153</v>
          </cell>
          <cell r="G341">
            <v>72.121272600266721</v>
          </cell>
          <cell r="H341">
            <v>74.842830056880558</v>
          </cell>
          <cell r="I341">
            <v>80.285944970108233</v>
          </cell>
          <cell r="J341">
            <v>90.718581887127939</v>
          </cell>
          <cell r="K341">
            <v>117.60530159392549</v>
          </cell>
          <cell r="L341">
            <v>90</v>
          </cell>
          <cell r="M341">
            <v>1.2963750000000001</v>
          </cell>
          <cell r="N341">
            <v>0.75759772820674987</v>
          </cell>
          <cell r="O341">
            <v>0.84123485659496477</v>
          </cell>
          <cell r="P341">
            <v>0.91296539261780507</v>
          </cell>
          <cell r="Q341">
            <v>1.2177952296066814</v>
          </cell>
          <cell r="S341">
            <v>1550</v>
          </cell>
          <cell r="T341">
            <v>1590</v>
          </cell>
          <cell r="U341">
            <v>1650</v>
          </cell>
          <cell r="V341">
            <v>1770</v>
          </cell>
          <cell r="W341">
            <v>1999.9999999999998</v>
          </cell>
          <cell r="X341">
            <v>2592.75</v>
          </cell>
        </row>
        <row r="342">
          <cell r="A342">
            <v>38777</v>
          </cell>
          <cell r="F342">
            <v>70.306900962524153</v>
          </cell>
          <cell r="G342">
            <v>72.121272600266721</v>
          </cell>
          <cell r="H342">
            <v>74.842830056880558</v>
          </cell>
          <cell r="I342">
            <v>80.285944970108233</v>
          </cell>
          <cell r="J342">
            <v>90.718581887127939</v>
          </cell>
          <cell r="K342">
            <v>111.00552476163693</v>
          </cell>
          <cell r="L342">
            <v>90</v>
          </cell>
          <cell r="M342">
            <v>1.2236250000000002</v>
          </cell>
          <cell r="N342">
            <v>0.75759772820674987</v>
          </cell>
          <cell r="O342">
            <v>0.84123485659496477</v>
          </cell>
          <cell r="P342">
            <v>0.91296539261780507</v>
          </cell>
          <cell r="Q342">
            <v>1.2177952296066814</v>
          </cell>
          <cell r="S342">
            <v>1550</v>
          </cell>
          <cell r="T342">
            <v>1590</v>
          </cell>
          <cell r="U342">
            <v>1650</v>
          </cell>
          <cell r="V342">
            <v>1770</v>
          </cell>
          <cell r="W342">
            <v>1999.9999999999998</v>
          </cell>
          <cell r="X342">
            <v>2447.25</v>
          </cell>
        </row>
        <row r="343">
          <cell r="A343">
            <v>38808</v>
          </cell>
          <cell r="F343">
            <v>70.306900962524153</v>
          </cell>
          <cell r="G343">
            <v>72.121272600266721</v>
          </cell>
          <cell r="H343">
            <v>74.842830056880558</v>
          </cell>
          <cell r="I343">
            <v>80.285944970108233</v>
          </cell>
          <cell r="J343">
            <v>90.718581887127939</v>
          </cell>
          <cell r="K343">
            <v>112.70649817202057</v>
          </cell>
          <cell r="L343">
            <v>90</v>
          </cell>
          <cell r="M343">
            <v>1.242375</v>
          </cell>
          <cell r="N343">
            <v>0.75759772820674987</v>
          </cell>
          <cell r="O343">
            <v>0.84123485659496477</v>
          </cell>
          <cell r="P343">
            <v>0.91296539261780507</v>
          </cell>
          <cell r="Q343">
            <v>1.2177952296066814</v>
          </cell>
          <cell r="S343">
            <v>1550</v>
          </cell>
          <cell r="T343">
            <v>1590</v>
          </cell>
          <cell r="U343">
            <v>1650</v>
          </cell>
          <cell r="V343">
            <v>1770</v>
          </cell>
          <cell r="W343">
            <v>1999.9999999999998</v>
          </cell>
          <cell r="X343">
            <v>2484.75</v>
          </cell>
        </row>
        <row r="344">
          <cell r="A344">
            <v>38838</v>
          </cell>
          <cell r="F344">
            <v>70.306900962524153</v>
          </cell>
          <cell r="G344">
            <v>72.121272600266721</v>
          </cell>
          <cell r="H344">
            <v>74.842830056880558</v>
          </cell>
          <cell r="I344">
            <v>80.285944970108233</v>
          </cell>
          <cell r="J344">
            <v>90.718581887127939</v>
          </cell>
          <cell r="K344">
            <v>130.21518447623626</v>
          </cell>
          <cell r="L344">
            <v>90</v>
          </cell>
          <cell r="M344">
            <v>1.4353749999999998</v>
          </cell>
          <cell r="N344">
            <v>0.75759772820674987</v>
          </cell>
          <cell r="O344">
            <v>0.84123485659496477</v>
          </cell>
          <cell r="P344">
            <v>0.91296539261780507</v>
          </cell>
          <cell r="Q344">
            <v>1.2177952296066814</v>
          </cell>
          <cell r="S344">
            <v>1550</v>
          </cell>
          <cell r="T344">
            <v>1590</v>
          </cell>
          <cell r="U344">
            <v>1650</v>
          </cell>
          <cell r="V344">
            <v>1770</v>
          </cell>
          <cell r="W344">
            <v>1999.9999999999998</v>
          </cell>
          <cell r="X344">
            <v>2870.7499999999995</v>
          </cell>
        </row>
        <row r="345">
          <cell r="A345">
            <v>38869</v>
          </cell>
          <cell r="F345">
            <v>70.306900962524153</v>
          </cell>
          <cell r="G345">
            <v>72.121272600266721</v>
          </cell>
          <cell r="H345">
            <v>74.842830056880558</v>
          </cell>
          <cell r="I345">
            <v>80.285944970108233</v>
          </cell>
          <cell r="J345">
            <v>90.718581887127939</v>
          </cell>
          <cell r="K345">
            <v>117.42386443015123</v>
          </cell>
          <cell r="L345">
            <v>90</v>
          </cell>
          <cell r="M345">
            <v>1.2943750000000001</v>
          </cell>
          <cell r="N345">
            <v>0.75759772820674987</v>
          </cell>
          <cell r="O345">
            <v>0.84123485659496477</v>
          </cell>
          <cell r="P345">
            <v>0.91296539261780507</v>
          </cell>
          <cell r="Q345">
            <v>1.2177952296066814</v>
          </cell>
          <cell r="S345">
            <v>1550</v>
          </cell>
          <cell r="T345">
            <v>1590</v>
          </cell>
          <cell r="U345">
            <v>1650</v>
          </cell>
          <cell r="V345">
            <v>1770</v>
          </cell>
          <cell r="W345">
            <v>1999.9999999999998</v>
          </cell>
          <cell r="X345">
            <v>2588.75</v>
          </cell>
        </row>
        <row r="346">
          <cell r="A346">
            <v>38899</v>
          </cell>
          <cell r="F346">
            <v>70.306900962524153</v>
          </cell>
          <cell r="G346">
            <v>72.121272600266721</v>
          </cell>
          <cell r="H346">
            <v>74.842830056880558</v>
          </cell>
          <cell r="I346">
            <v>80.285944970108233</v>
          </cell>
          <cell r="J346">
            <v>90.718581887127939</v>
          </cell>
          <cell r="K346">
            <v>115.90432818354184</v>
          </cell>
          <cell r="L346">
            <v>90</v>
          </cell>
          <cell r="M346">
            <v>1.277625</v>
          </cell>
          <cell r="N346">
            <v>0.75759772820674987</v>
          </cell>
          <cell r="O346">
            <v>0.84123485659496477</v>
          </cell>
          <cell r="P346">
            <v>0.91296539261780507</v>
          </cell>
          <cell r="Q346">
            <v>1.2177952296066814</v>
          </cell>
          <cell r="S346">
            <v>1550</v>
          </cell>
          <cell r="T346">
            <v>1590</v>
          </cell>
          <cell r="U346">
            <v>1650</v>
          </cell>
          <cell r="V346">
            <v>1770</v>
          </cell>
          <cell r="W346">
            <v>1999.9999999999998</v>
          </cell>
          <cell r="X346">
            <v>2555.25</v>
          </cell>
        </row>
        <row r="347">
          <cell r="A347">
            <v>38930</v>
          </cell>
          <cell r="F347">
            <v>70.306900962524153</v>
          </cell>
          <cell r="G347">
            <v>72.121272600266721</v>
          </cell>
          <cell r="H347">
            <v>74.842830056880558</v>
          </cell>
          <cell r="I347">
            <v>80.285944970108233</v>
          </cell>
          <cell r="J347">
            <v>90.718581887127939</v>
          </cell>
          <cell r="K347">
            <v>112.33228402173617</v>
          </cell>
          <cell r="L347">
            <v>90</v>
          </cell>
          <cell r="M347">
            <v>1.2382500000000001</v>
          </cell>
          <cell r="N347">
            <v>0.75759772820674987</v>
          </cell>
          <cell r="O347">
            <v>0.84123485659496477</v>
          </cell>
          <cell r="P347">
            <v>0.91296539261780507</v>
          </cell>
          <cell r="Q347">
            <v>1.2177952296066814</v>
          </cell>
          <cell r="S347">
            <v>1550</v>
          </cell>
          <cell r="T347">
            <v>1590</v>
          </cell>
          <cell r="U347">
            <v>1650</v>
          </cell>
          <cell r="V347">
            <v>1770</v>
          </cell>
          <cell r="W347">
            <v>1999.9999999999998</v>
          </cell>
          <cell r="X347">
            <v>2476.5</v>
          </cell>
        </row>
        <row r="348">
          <cell r="A348">
            <v>38961</v>
          </cell>
          <cell r="F348">
            <v>70.306900962524153</v>
          </cell>
          <cell r="G348">
            <v>72.121272600266721</v>
          </cell>
          <cell r="H348">
            <v>74.842830056880558</v>
          </cell>
          <cell r="I348">
            <v>80.285944970108233</v>
          </cell>
          <cell r="J348">
            <v>90.718581887127939</v>
          </cell>
          <cell r="K348">
            <v>113.182770726928</v>
          </cell>
          <cell r="L348">
            <v>90</v>
          </cell>
          <cell r="M348">
            <v>1.247625</v>
          </cell>
          <cell r="N348">
            <v>0.75759772820674987</v>
          </cell>
          <cell r="O348">
            <v>0.84123485659496477</v>
          </cell>
          <cell r="P348">
            <v>0.91296539261780507</v>
          </cell>
          <cell r="Q348">
            <v>1.2177952296066814</v>
          </cell>
          <cell r="S348">
            <v>1550</v>
          </cell>
          <cell r="T348">
            <v>1590</v>
          </cell>
          <cell r="U348">
            <v>1650</v>
          </cell>
          <cell r="V348">
            <v>1770</v>
          </cell>
          <cell r="W348">
            <v>1999.9999999999998</v>
          </cell>
          <cell r="X348">
            <v>2495.25</v>
          </cell>
        </row>
        <row r="349">
          <cell r="A349">
            <v>38991</v>
          </cell>
          <cell r="F349">
            <v>70.306900962524153</v>
          </cell>
          <cell r="G349">
            <v>72.121272600266721</v>
          </cell>
          <cell r="H349">
            <v>74.842830056880558</v>
          </cell>
          <cell r="I349">
            <v>80.285944970108233</v>
          </cell>
          <cell r="J349">
            <v>90.718581887127939</v>
          </cell>
          <cell r="K349">
            <v>112.37764331267974</v>
          </cell>
          <cell r="L349">
            <v>90</v>
          </cell>
          <cell r="M349">
            <v>1.23875</v>
          </cell>
          <cell r="N349">
            <v>0.75759772820674987</v>
          </cell>
          <cell r="O349">
            <v>0.84123485659496477</v>
          </cell>
          <cell r="P349">
            <v>0.91296539261780507</v>
          </cell>
          <cell r="Q349">
            <v>1.2177952296066814</v>
          </cell>
          <cell r="S349">
            <v>1550</v>
          </cell>
          <cell r="T349">
            <v>1590</v>
          </cell>
          <cell r="U349">
            <v>1650</v>
          </cell>
          <cell r="V349">
            <v>1770</v>
          </cell>
          <cell r="W349">
            <v>1999.9999999999998</v>
          </cell>
          <cell r="X349">
            <v>2477.5</v>
          </cell>
        </row>
        <row r="350">
          <cell r="A350">
            <v>39022</v>
          </cell>
          <cell r="F350">
            <v>70.306900962524153</v>
          </cell>
          <cell r="G350">
            <v>72.121272600266721</v>
          </cell>
          <cell r="H350">
            <v>74.842830056880558</v>
          </cell>
          <cell r="I350">
            <v>80.285944970108233</v>
          </cell>
          <cell r="J350">
            <v>90.718581887127939</v>
          </cell>
          <cell r="K350">
            <v>125.62255626820043</v>
          </cell>
          <cell r="L350">
            <v>90</v>
          </cell>
          <cell r="M350">
            <v>1.3847500000000001</v>
          </cell>
          <cell r="N350">
            <v>0.75759772820674987</v>
          </cell>
          <cell r="O350">
            <v>0.84123485659496477</v>
          </cell>
          <cell r="P350">
            <v>0.91296539261780507</v>
          </cell>
          <cell r="Q350">
            <v>1.2177952296066814</v>
          </cell>
          <cell r="S350">
            <v>1550</v>
          </cell>
          <cell r="T350">
            <v>1590</v>
          </cell>
          <cell r="U350">
            <v>1650</v>
          </cell>
          <cell r="V350">
            <v>1770</v>
          </cell>
          <cell r="W350">
            <v>1999.9999999999998</v>
          </cell>
          <cell r="X350">
            <v>2769.5</v>
          </cell>
        </row>
        <row r="351">
          <cell r="A351">
            <v>39052</v>
          </cell>
          <cell r="F351">
            <v>70.306900962524153</v>
          </cell>
          <cell r="G351">
            <v>72.121272600266721</v>
          </cell>
          <cell r="H351">
            <v>74.842830056880558</v>
          </cell>
          <cell r="I351">
            <v>80.285944970108233</v>
          </cell>
          <cell r="J351">
            <v>90.718581887127939</v>
          </cell>
          <cell r="K351">
            <v>128.06061815641698</v>
          </cell>
          <cell r="L351">
            <v>90</v>
          </cell>
          <cell r="M351">
            <v>1.4116249999999999</v>
          </cell>
          <cell r="N351">
            <v>0.75759772820674987</v>
          </cell>
          <cell r="O351">
            <v>0.84123485659496477</v>
          </cell>
          <cell r="P351">
            <v>0.91296539261780507</v>
          </cell>
          <cell r="Q351">
            <v>1.2177952296066814</v>
          </cell>
          <cell r="S351">
            <v>1550</v>
          </cell>
          <cell r="T351">
            <v>1590</v>
          </cell>
          <cell r="U351">
            <v>1650</v>
          </cell>
          <cell r="V351">
            <v>1770</v>
          </cell>
          <cell r="W351">
            <v>1999.9999999999998</v>
          </cell>
          <cell r="X351">
            <v>2823.25</v>
          </cell>
        </row>
        <row r="352">
          <cell r="A352">
            <v>39083</v>
          </cell>
          <cell r="F352">
            <v>75.433185158305363</v>
          </cell>
          <cell r="G352">
            <v>76.703256826635226</v>
          </cell>
          <cell r="H352">
            <v>77.292932958359799</v>
          </cell>
          <cell r="I352">
            <v>81.420665880431827</v>
          </cell>
          <cell r="J352">
            <v>89.267894402612725</v>
          </cell>
          <cell r="K352">
            <v>133.92330651087264</v>
          </cell>
          <cell r="L352">
            <v>90</v>
          </cell>
          <cell r="M352">
            <v>1.5002404549485253</v>
          </cell>
          <cell r="N352">
            <v>0.75759772820674987</v>
          </cell>
          <cell r="O352">
            <v>0.84123485659496477</v>
          </cell>
          <cell r="P352">
            <v>0.91296539261780507</v>
          </cell>
          <cell r="Q352">
            <v>1.2177952296066814</v>
          </cell>
          <cell r="S352">
            <v>1663.0150866370316</v>
          </cell>
          <cell r="T352">
            <v>1691.0153406513655</v>
          </cell>
          <cell r="U352">
            <v>1704.0154585865916</v>
          </cell>
          <cell r="V352">
            <v>1795.016284133176</v>
          </cell>
          <cell r="W352">
            <v>1968.0178535788805</v>
          </cell>
          <cell r="X352">
            <v>2952.5</v>
          </cell>
        </row>
        <row r="353">
          <cell r="A353">
            <v>39114</v>
          </cell>
          <cell r="F353">
            <v>75.433185158305363</v>
          </cell>
          <cell r="G353">
            <v>76.703256826635226</v>
          </cell>
          <cell r="H353">
            <v>77.292932958359799</v>
          </cell>
          <cell r="I353">
            <v>81.420665880431827</v>
          </cell>
          <cell r="J353">
            <v>89.267894402612725</v>
          </cell>
          <cell r="K353">
            <v>130.0677667806697</v>
          </cell>
          <cell r="L353">
            <v>90</v>
          </cell>
          <cell r="M353">
            <v>1.4570497898610997</v>
          </cell>
          <cell r="N353">
            <v>0.75759772820674987</v>
          </cell>
          <cell r="O353">
            <v>0.84123485659496477</v>
          </cell>
          <cell r="P353">
            <v>0.91296539261780507</v>
          </cell>
          <cell r="Q353">
            <v>1.2177952296066814</v>
          </cell>
          <cell r="S353">
            <v>1663.0150866370316</v>
          </cell>
          <cell r="T353">
            <v>1691.0153406513655</v>
          </cell>
          <cell r="U353">
            <v>1704.0154585865916</v>
          </cell>
          <cell r="V353">
            <v>1795.016284133176</v>
          </cell>
          <cell r="W353">
            <v>1968.0178535788805</v>
          </cell>
          <cell r="X353">
            <v>2867.5</v>
          </cell>
        </row>
        <row r="354">
          <cell r="A354">
            <v>39142</v>
          </cell>
          <cell r="F354">
            <v>75.433185158305363</v>
          </cell>
          <cell r="G354">
            <v>76.703256826635226</v>
          </cell>
          <cell r="H354">
            <v>77.292932958359799</v>
          </cell>
          <cell r="I354">
            <v>81.420665880431827</v>
          </cell>
          <cell r="J354">
            <v>89.267894402612725</v>
          </cell>
          <cell r="K354">
            <v>125.27102176338781</v>
          </cell>
          <cell r="L354">
            <v>90</v>
          </cell>
          <cell r="M354">
            <v>1.4033155212376258</v>
          </cell>
          <cell r="N354">
            <v>0.75759772820674987</v>
          </cell>
          <cell r="O354">
            <v>0.84123485659496477</v>
          </cell>
          <cell r="P354">
            <v>0.91296539261780507</v>
          </cell>
          <cell r="Q354">
            <v>1.2177952296066814</v>
          </cell>
          <cell r="S354">
            <v>1663.0150866370316</v>
          </cell>
          <cell r="T354">
            <v>1691.0153406513655</v>
          </cell>
          <cell r="U354">
            <v>1704.0154585865916</v>
          </cell>
          <cell r="V354">
            <v>1795.016284133176</v>
          </cell>
          <cell r="W354">
            <v>1968.0178535788805</v>
          </cell>
          <cell r="X354">
            <v>2761.75</v>
          </cell>
        </row>
        <row r="355">
          <cell r="A355">
            <v>39173</v>
          </cell>
          <cell r="F355">
            <v>75.433185158305363</v>
          </cell>
          <cell r="G355">
            <v>76.703256826635226</v>
          </cell>
          <cell r="H355">
            <v>77.292932958359799</v>
          </cell>
          <cell r="I355">
            <v>81.420665880431827</v>
          </cell>
          <cell r="J355">
            <v>89.267894402612725</v>
          </cell>
          <cell r="K355">
            <v>128.83172610245757</v>
          </cell>
          <cell r="L355">
            <v>90</v>
          </cell>
          <cell r="M355">
            <v>1.4432033707595424</v>
          </cell>
          <cell r="N355">
            <v>0.75759772820674987</v>
          </cell>
          <cell r="O355">
            <v>0.84123485659496477</v>
          </cell>
          <cell r="P355">
            <v>0.91296539261780507</v>
          </cell>
          <cell r="Q355">
            <v>1.2177952296066814</v>
          </cell>
          <cell r="S355">
            <v>1663.0150866370316</v>
          </cell>
          <cell r="T355">
            <v>1691.0153406513655</v>
          </cell>
          <cell r="U355">
            <v>1704.0154585865916</v>
          </cell>
          <cell r="V355">
            <v>1795.016284133176</v>
          </cell>
          <cell r="W355">
            <v>1968.0178535788805</v>
          </cell>
          <cell r="X355">
            <v>2840.25</v>
          </cell>
        </row>
        <row r="356">
          <cell r="A356">
            <v>39203</v>
          </cell>
          <cell r="F356">
            <v>75.433185158305363</v>
          </cell>
          <cell r="G356">
            <v>76.703256826635226</v>
          </cell>
          <cell r="H356">
            <v>77.292932958359799</v>
          </cell>
          <cell r="I356">
            <v>81.420665880431827</v>
          </cell>
          <cell r="J356">
            <v>89.267894402612725</v>
          </cell>
          <cell r="K356">
            <v>126.31428545508977</v>
          </cell>
          <cell r="L356">
            <v>90</v>
          </cell>
          <cell r="M356">
            <v>1.4150024070848115</v>
          </cell>
          <cell r="N356">
            <v>0.75759772820674987</v>
          </cell>
          <cell r="O356">
            <v>0.84123485659496477</v>
          </cell>
          <cell r="P356">
            <v>0.91296539261780507</v>
          </cell>
          <cell r="Q356">
            <v>1.2177952296066814</v>
          </cell>
          <cell r="S356">
            <v>1663.0150866370316</v>
          </cell>
          <cell r="T356">
            <v>1691.0153406513655</v>
          </cell>
          <cell r="U356">
            <v>1704.0154585865916</v>
          </cell>
          <cell r="V356">
            <v>1795.016284133176</v>
          </cell>
          <cell r="W356">
            <v>1968.0178535788805</v>
          </cell>
          <cell r="X356">
            <v>2784.75</v>
          </cell>
        </row>
        <row r="357">
          <cell r="A357">
            <v>39234</v>
          </cell>
          <cell r="F357">
            <v>75.433185158305363</v>
          </cell>
          <cell r="G357">
            <v>76.703256826635226</v>
          </cell>
          <cell r="H357">
            <v>77.292932958359799</v>
          </cell>
          <cell r="I357">
            <v>81.420665880431827</v>
          </cell>
          <cell r="J357">
            <v>89.267894402612725</v>
          </cell>
          <cell r="K357">
            <v>120.62169444167249</v>
          </cell>
          <cell r="L357">
            <v>90</v>
          </cell>
          <cell r="M357">
            <v>1.3512326603969063</v>
          </cell>
          <cell r="N357">
            <v>0.75759772820674987</v>
          </cell>
          <cell r="O357">
            <v>0.84123485659496477</v>
          </cell>
          <cell r="P357">
            <v>0.91296539261780507</v>
          </cell>
          <cell r="Q357">
            <v>1.2177952296066814</v>
          </cell>
          <cell r="S357">
            <v>1663.0150866370316</v>
          </cell>
          <cell r="T357">
            <v>1691.0153406513655</v>
          </cell>
          <cell r="U357">
            <v>1704.0154585865916</v>
          </cell>
          <cell r="V357">
            <v>1795.016284133176</v>
          </cell>
          <cell r="W357">
            <v>1968.0178535788805</v>
          </cell>
          <cell r="X357">
            <v>2659.25</v>
          </cell>
        </row>
        <row r="358">
          <cell r="A358">
            <v>39264</v>
          </cell>
          <cell r="F358">
            <v>75.433185158305363</v>
          </cell>
          <cell r="G358">
            <v>76.703256826635226</v>
          </cell>
          <cell r="H358">
            <v>77.292932958359799</v>
          </cell>
          <cell r="I358">
            <v>81.420665880431827</v>
          </cell>
          <cell r="J358">
            <v>89.267894402612725</v>
          </cell>
          <cell r="K358">
            <v>125.74729431829522</v>
          </cell>
          <cell r="L358">
            <v>90</v>
          </cell>
          <cell r="M358">
            <v>1.4086508386896017</v>
          </cell>
          <cell r="N358">
            <v>0.75759772820674987</v>
          </cell>
          <cell r="O358">
            <v>0.84123485659496477</v>
          </cell>
          <cell r="P358">
            <v>0.91296539261780507</v>
          </cell>
          <cell r="Q358">
            <v>1.2177952296066814</v>
          </cell>
          <cell r="S358">
            <v>1663.0150866370316</v>
          </cell>
          <cell r="T358">
            <v>1691.0153406513655</v>
          </cell>
          <cell r="U358">
            <v>1704.0154585865916</v>
          </cell>
          <cell r="V358">
            <v>1795.016284133176</v>
          </cell>
          <cell r="W358">
            <v>1968.0178535788805</v>
          </cell>
          <cell r="X358">
            <v>2772.25</v>
          </cell>
        </row>
        <row r="359">
          <cell r="A359">
            <v>39295</v>
          </cell>
          <cell r="F359">
            <v>75.433185158305363</v>
          </cell>
          <cell r="G359">
            <v>76.703256826635226</v>
          </cell>
          <cell r="H359">
            <v>77.292932958359799</v>
          </cell>
          <cell r="I359">
            <v>81.420665880431827</v>
          </cell>
          <cell r="J359">
            <v>89.267894402612725</v>
          </cell>
          <cell r="K359">
            <v>114.368399089185</v>
          </cell>
          <cell r="L359">
            <v>90</v>
          </cell>
          <cell r="M359">
            <v>1.2811817715041527</v>
          </cell>
          <cell r="N359">
            <v>0.75759772820674987</v>
          </cell>
          <cell r="O359">
            <v>0.84123485659496477</v>
          </cell>
          <cell r="P359">
            <v>0.91296539261780507</v>
          </cell>
          <cell r="Q359">
            <v>1.2177952296066814</v>
          </cell>
          <cell r="S359">
            <v>1663.0150866370316</v>
          </cell>
          <cell r="T359">
            <v>1691.0153406513655</v>
          </cell>
          <cell r="U359">
            <v>1704.0154585865916</v>
          </cell>
          <cell r="V359">
            <v>1795.016284133176</v>
          </cell>
          <cell r="W359">
            <v>1968.0178535788805</v>
          </cell>
          <cell r="X359">
            <v>2521.3885999999902</v>
          </cell>
        </row>
        <row r="360">
          <cell r="A360">
            <v>39326</v>
          </cell>
          <cell r="F360">
            <v>75.433185158305363</v>
          </cell>
          <cell r="G360">
            <v>76.703256826635226</v>
          </cell>
          <cell r="H360">
            <v>77.292932958359799</v>
          </cell>
          <cell r="I360">
            <v>81.420665880431827</v>
          </cell>
          <cell r="J360">
            <v>89.267894402612725</v>
          </cell>
          <cell r="K360">
            <v>110.57561462396806</v>
          </cell>
          <cell r="L360">
            <v>90</v>
          </cell>
          <cell r="M360">
            <v>1.2386941056910568</v>
          </cell>
          <cell r="N360">
            <v>0.75759772820674987</v>
          </cell>
          <cell r="O360">
            <v>0.84123485659496477</v>
          </cell>
          <cell r="P360">
            <v>0.91296539261780507</v>
          </cell>
          <cell r="Q360">
            <v>1.2177952296066814</v>
          </cell>
          <cell r="S360">
            <v>1663.0150866370316</v>
          </cell>
          <cell r="T360">
            <v>1691.0153406513655</v>
          </cell>
          <cell r="U360">
            <v>1704.0154585865916</v>
          </cell>
          <cell r="V360">
            <v>1795.016284133176</v>
          </cell>
          <cell r="W360">
            <v>1968.0178535788805</v>
          </cell>
          <cell r="X360">
            <v>2437.7721151229248</v>
          </cell>
        </row>
        <row r="361">
          <cell r="A361">
            <v>39356</v>
          </cell>
          <cell r="F361">
            <v>75.433185158305363</v>
          </cell>
          <cell r="G361">
            <v>76.703256826635226</v>
          </cell>
          <cell r="H361">
            <v>77.292932958359799</v>
          </cell>
          <cell r="I361">
            <v>81.420665880431827</v>
          </cell>
          <cell r="J361">
            <v>89.267894402612725</v>
          </cell>
          <cell r="K361">
            <v>110.73437358250931</v>
          </cell>
          <cell r="L361">
            <v>90</v>
          </cell>
          <cell r="M361">
            <v>1.2404725609756098</v>
          </cell>
          <cell r="N361">
            <v>0.75759772820674987</v>
          </cell>
          <cell r="O361">
            <v>0.84123485659496477</v>
          </cell>
          <cell r="P361">
            <v>0.91296539261780507</v>
          </cell>
          <cell r="Q361">
            <v>1.2177952296066814</v>
          </cell>
          <cell r="S361">
            <v>1663.0150866370316</v>
          </cell>
          <cell r="T361">
            <v>1691.0153406513655</v>
          </cell>
          <cell r="U361">
            <v>1704.0154585865916</v>
          </cell>
          <cell r="V361">
            <v>1795.016284133176</v>
          </cell>
          <cell r="W361">
            <v>1968.0178535788805</v>
          </cell>
          <cell r="X361">
            <v>2441.2721468747163</v>
          </cell>
        </row>
        <row r="362">
          <cell r="A362">
            <v>39387</v>
          </cell>
          <cell r="F362">
            <v>75.433185158305363</v>
          </cell>
          <cell r="G362">
            <v>76.703256826635226</v>
          </cell>
          <cell r="H362">
            <v>77.292932958359799</v>
          </cell>
          <cell r="I362">
            <v>81.420665880431827</v>
          </cell>
          <cell r="J362">
            <v>89.267894402612725</v>
          </cell>
          <cell r="K362">
            <v>113.35389639843963</v>
          </cell>
          <cell r="L362">
            <v>90</v>
          </cell>
          <cell r="M362">
            <v>1.2698170731707317</v>
          </cell>
          <cell r="N362">
            <v>0.75759772820674987</v>
          </cell>
          <cell r="O362">
            <v>0.84123485659496477</v>
          </cell>
          <cell r="P362">
            <v>0.91296539261780507</v>
          </cell>
          <cell r="Q362">
            <v>1.2177952296066814</v>
          </cell>
          <cell r="S362">
            <v>1663.0150866370316</v>
          </cell>
          <cell r="T362">
            <v>1691.0153406513655</v>
          </cell>
          <cell r="U362">
            <v>1704.0154585865916</v>
          </cell>
          <cell r="V362">
            <v>1795.016284133176</v>
          </cell>
          <cell r="W362">
            <v>1968.0178535788805</v>
          </cell>
          <cell r="X362">
            <v>2499.0226707792795</v>
          </cell>
        </row>
        <row r="363">
          <cell r="A363">
            <v>39417</v>
          </cell>
          <cell r="F363">
            <v>75.433185158305363</v>
          </cell>
          <cell r="G363">
            <v>76.703256826635226</v>
          </cell>
          <cell r="H363">
            <v>77.292932958359799</v>
          </cell>
          <cell r="I363">
            <v>81.420665880431827</v>
          </cell>
          <cell r="J363">
            <v>89.267894402612725</v>
          </cell>
          <cell r="K363">
            <v>110.91581239227071</v>
          </cell>
          <cell r="L363">
            <v>90</v>
          </cell>
          <cell r="M363">
            <v>1.2425050813008129</v>
          </cell>
          <cell r="N363">
            <v>0.75759772820674987</v>
          </cell>
          <cell r="O363">
            <v>0.84123485659496477</v>
          </cell>
          <cell r="P363">
            <v>0.91296539261780507</v>
          </cell>
          <cell r="Q363">
            <v>1.2177952296066814</v>
          </cell>
          <cell r="S363">
            <v>1663.0150866370316</v>
          </cell>
          <cell r="T363">
            <v>1691.0153406513655</v>
          </cell>
          <cell r="U363">
            <v>1704.0154585865916</v>
          </cell>
          <cell r="V363">
            <v>1795.016284133176</v>
          </cell>
          <cell r="W363">
            <v>1968.0178535788805</v>
          </cell>
          <cell r="X363">
            <v>2445.2721831624785</v>
          </cell>
        </row>
        <row r="364">
          <cell r="A364">
            <v>39448</v>
          </cell>
          <cell r="F364">
            <v>80.657522260713705</v>
          </cell>
          <cell r="G364">
            <v>82.194497974392974</v>
          </cell>
          <cell r="H364">
            <v>88.661062487651023</v>
          </cell>
          <cell r="I364">
            <v>98.911420790919934</v>
          </cell>
          <cell r="J364">
            <v>108.68153901237288</v>
          </cell>
          <cell r="K364">
            <v>110</v>
          </cell>
          <cell r="L364">
            <v>90</v>
          </cell>
          <cell r="M364">
            <v>1.0121314162424311</v>
          </cell>
          <cell r="N364">
            <v>0.75759772820674987</v>
          </cell>
          <cell r="O364">
            <v>0.84123485659496477</v>
          </cell>
          <cell r="P364">
            <v>0.91296539261780507</v>
          </cell>
          <cell r="Q364">
            <v>1.2177952296066814</v>
          </cell>
          <cell r="S364">
            <v>1778.1918672641464</v>
          </cell>
          <cell r="T364">
            <v>1812.0763412430622</v>
          </cell>
          <cell r="U364">
            <v>1954.6395158152518</v>
          </cell>
          <cell r="V364">
            <v>2180.6209650407791</v>
          </cell>
          <cell r="W364">
            <v>2396.0149453745748</v>
          </cell>
          <cell r="X364">
            <v>2425.0819999999999</v>
          </cell>
        </row>
        <row r="365">
          <cell r="A365">
            <v>39479</v>
          </cell>
          <cell r="F365">
            <v>80.657522260713705</v>
          </cell>
          <cell r="G365">
            <v>82.194497974392974</v>
          </cell>
          <cell r="H365">
            <v>88.661062487651023</v>
          </cell>
          <cell r="I365">
            <v>98.911420790919934</v>
          </cell>
          <cell r="J365">
            <v>108.68153901237288</v>
          </cell>
          <cell r="K365">
            <v>125.93845133012881</v>
          </cell>
          <cell r="L365">
            <v>90</v>
          </cell>
          <cell r="M365">
            <v>1.1587842100376524</v>
          </cell>
          <cell r="N365">
            <v>0.75759772820674987</v>
          </cell>
          <cell r="O365">
            <v>0.84123485659496477</v>
          </cell>
          <cell r="P365">
            <v>0.91296539261780507</v>
          </cell>
          <cell r="Q365">
            <v>1.2177952296066814</v>
          </cell>
          <cell r="S365">
            <v>1778.1918672641464</v>
          </cell>
          <cell r="T365">
            <v>1812.0763412430622</v>
          </cell>
          <cell r="U365">
            <v>1954.6395158152518</v>
          </cell>
          <cell r="V365">
            <v>2180.6209650407791</v>
          </cell>
          <cell r="W365">
            <v>2396.0149453745748</v>
          </cell>
          <cell r="X365">
            <v>2776.4642857142858</v>
          </cell>
        </row>
        <row r="366">
          <cell r="A366">
            <v>39508</v>
          </cell>
          <cell r="F366">
            <v>80.657522260713705</v>
          </cell>
          <cell r="G366">
            <v>82.194497974392974</v>
          </cell>
          <cell r="H366">
            <v>88.661062487651023</v>
          </cell>
          <cell r="I366">
            <v>98.911420790919934</v>
          </cell>
          <cell r="J366">
            <v>108.68153901237288</v>
          </cell>
          <cell r="K366">
            <v>135.24736581317762</v>
          </cell>
          <cell r="L366">
            <v>90</v>
          </cell>
          <cell r="M366">
            <v>1.2444373445777239</v>
          </cell>
          <cell r="N366">
            <v>0.75759772820674987</v>
          </cell>
          <cell r="O366">
            <v>0.84123485659496477</v>
          </cell>
          <cell r="P366">
            <v>0.91296539261780507</v>
          </cell>
          <cell r="Q366">
            <v>1.2177952296066814</v>
          </cell>
          <cell r="S366">
            <v>1778.1918672641464</v>
          </cell>
          <cell r="T366">
            <v>1812.0763412430622</v>
          </cell>
          <cell r="U366">
            <v>1954.6395158152518</v>
          </cell>
          <cell r="V366">
            <v>2180.6209650407791</v>
          </cell>
          <cell r="W366">
            <v>2396.0149453745748</v>
          </cell>
          <cell r="X366">
            <v>2981.6904761904761</v>
          </cell>
        </row>
        <row r="367">
          <cell r="A367">
            <v>39539</v>
          </cell>
          <cell r="F367">
            <v>80.657522260713705</v>
          </cell>
          <cell r="G367">
            <v>82.194497974392974</v>
          </cell>
          <cell r="H367">
            <v>88.661062487651023</v>
          </cell>
          <cell r="I367">
            <v>98.911420790919934</v>
          </cell>
          <cell r="J367">
            <v>108.68153901237288</v>
          </cell>
          <cell r="K367">
            <v>134.20989475819789</v>
          </cell>
          <cell r="L367">
            <v>90</v>
          </cell>
          <cell r="M367">
            <v>1.2348913714123861</v>
          </cell>
          <cell r="N367">
            <v>0.75759772820674987</v>
          </cell>
          <cell r="O367">
            <v>0.84123485659496477</v>
          </cell>
          <cell r="P367">
            <v>0.91296539261780507</v>
          </cell>
          <cell r="Q367">
            <v>1.2177952296066814</v>
          </cell>
          <cell r="S367">
            <v>1778.1918672641464</v>
          </cell>
          <cell r="T367">
            <v>1812.0763412430622</v>
          </cell>
          <cell r="U367">
            <v>1954.6395158152518</v>
          </cell>
          <cell r="V367">
            <v>2180.6209650407791</v>
          </cell>
          <cell r="W367">
            <v>2396.0149453745748</v>
          </cell>
          <cell r="X367">
            <v>2958.818181818182</v>
          </cell>
        </row>
        <row r="368">
          <cell r="A368">
            <v>39569</v>
          </cell>
          <cell r="F368">
            <v>80.657522260713705</v>
          </cell>
          <cell r="G368">
            <v>82.194497974392974</v>
          </cell>
          <cell r="H368">
            <v>88.661062487651023</v>
          </cell>
          <cell r="I368">
            <v>98.911420790919934</v>
          </cell>
          <cell r="J368">
            <v>108.68153901237288</v>
          </cell>
          <cell r="K368">
            <v>131.65307399914724</v>
          </cell>
          <cell r="L368">
            <v>90</v>
          </cell>
          <cell r="M368">
            <v>1.2113655658129681</v>
          </cell>
          <cell r="N368">
            <v>0.75759772820674987</v>
          </cell>
          <cell r="O368">
            <v>0.84123485659496477</v>
          </cell>
          <cell r="P368">
            <v>0.91296539261780507</v>
          </cell>
          <cell r="Q368">
            <v>1.2177952296066814</v>
          </cell>
          <cell r="S368">
            <v>1778.1918672641464</v>
          </cell>
          <cell r="T368">
            <v>1812.0763412430622</v>
          </cell>
          <cell r="U368">
            <v>1954.6395158152518</v>
          </cell>
          <cell r="V368">
            <v>2180.6209650407791</v>
          </cell>
          <cell r="W368">
            <v>2396.0149453745748</v>
          </cell>
          <cell r="X368">
            <v>2902.45</v>
          </cell>
        </row>
        <row r="369">
          <cell r="A369">
            <v>39600</v>
          </cell>
          <cell r="F369">
            <v>80.657522260713705</v>
          </cell>
          <cell r="G369">
            <v>82.194497974392974</v>
          </cell>
          <cell r="H369">
            <v>88.661062487651023</v>
          </cell>
          <cell r="I369">
            <v>98.911420790919934</v>
          </cell>
          <cell r="J369">
            <v>108.68153901237288</v>
          </cell>
          <cell r="K369">
            <v>134.14848299091389</v>
          </cell>
          <cell r="L369">
            <v>90</v>
          </cell>
          <cell r="M369">
            <v>1.2343263097851578</v>
          </cell>
          <cell r="N369">
            <v>0.75759772820674987</v>
          </cell>
          <cell r="O369">
            <v>0.84123485659496477</v>
          </cell>
          <cell r="P369">
            <v>0.91296539261780507</v>
          </cell>
          <cell r="Q369">
            <v>1.2177952296066814</v>
          </cell>
          <cell r="S369">
            <v>1778.1918672641464</v>
          </cell>
          <cell r="T369">
            <v>1812.0763412430622</v>
          </cell>
          <cell r="U369">
            <v>1954.6395158152518</v>
          </cell>
          <cell r="V369">
            <v>2180.6209650407791</v>
          </cell>
          <cell r="W369">
            <v>2396.0149453745748</v>
          </cell>
          <cell r="X369">
            <v>2957.4642857142858</v>
          </cell>
        </row>
        <row r="370">
          <cell r="A370">
            <v>39630</v>
          </cell>
          <cell r="F370">
            <v>80.657522260713705</v>
          </cell>
          <cell r="G370">
            <v>82.194497974392974</v>
          </cell>
          <cell r="H370">
            <v>88.661062487651023</v>
          </cell>
          <cell r="I370">
            <v>98.911420790919934</v>
          </cell>
          <cell r="J370">
            <v>108.68153901237288</v>
          </cell>
          <cell r="K370">
            <v>139.2840844503223</v>
          </cell>
          <cell r="L370">
            <v>90</v>
          </cell>
          <cell r="M370">
            <v>1.28157997867941</v>
          </cell>
          <cell r="N370">
            <v>0.75759772820674987</v>
          </cell>
          <cell r="O370">
            <v>0.84123485659496477</v>
          </cell>
          <cell r="P370">
            <v>0.91296539261780507</v>
          </cell>
          <cell r="Q370">
            <v>1.2177952296066814</v>
          </cell>
          <cell r="S370">
            <v>1778.1918672641464</v>
          </cell>
          <cell r="T370">
            <v>1812.0763412430622</v>
          </cell>
          <cell r="U370">
            <v>1954.6395158152518</v>
          </cell>
          <cell r="V370">
            <v>2180.6209650407791</v>
          </cell>
          <cell r="W370">
            <v>2396.0149453745748</v>
          </cell>
          <cell r="X370">
            <v>3070.6847826086951</v>
          </cell>
        </row>
        <row r="371">
          <cell r="A371">
            <v>39661</v>
          </cell>
          <cell r="F371">
            <v>80.657522260713705</v>
          </cell>
          <cell r="G371">
            <v>82.194497974392974</v>
          </cell>
          <cell r="H371">
            <v>88.661062487651023</v>
          </cell>
          <cell r="I371">
            <v>98.911420790919934</v>
          </cell>
          <cell r="J371">
            <v>108.68153901237288</v>
          </cell>
          <cell r="K371">
            <v>125.34230064915626</v>
          </cell>
          <cell r="L371">
            <v>90</v>
          </cell>
          <cell r="M371">
            <v>1.1532989115555921</v>
          </cell>
          <cell r="N371">
            <v>0.75759772820674987</v>
          </cell>
          <cell r="O371">
            <v>0.84123485659496477</v>
          </cell>
          <cell r="P371">
            <v>0.91296539261780507</v>
          </cell>
          <cell r="Q371">
            <v>1.2177952296066814</v>
          </cell>
          <cell r="S371">
            <v>1778.1918672641464</v>
          </cell>
          <cell r="T371">
            <v>1812.0763412430622</v>
          </cell>
          <cell r="U371">
            <v>1954.6395158152518</v>
          </cell>
          <cell r="V371">
            <v>2180.6209650407791</v>
          </cell>
          <cell r="W371">
            <v>2396.0149453745748</v>
          </cell>
          <cell r="X371">
            <v>2763.3214285714284</v>
          </cell>
        </row>
        <row r="372">
          <cell r="A372">
            <v>39692</v>
          </cell>
          <cell r="F372">
            <v>80.657522260713705</v>
          </cell>
          <cell r="G372">
            <v>82.194497974392974</v>
          </cell>
          <cell r="H372">
            <v>88.661062487651023</v>
          </cell>
          <cell r="I372">
            <v>98.911420790919934</v>
          </cell>
          <cell r="J372">
            <v>108.68153901237288</v>
          </cell>
          <cell r="K372">
            <v>108.6</v>
          </cell>
          <cell r="L372">
            <v>80</v>
          </cell>
          <cell r="M372">
            <v>0.99924974367207298</v>
          </cell>
          <cell r="N372">
            <v>0.75759772820674987</v>
          </cell>
          <cell r="O372">
            <v>0.84123485659496477</v>
          </cell>
          <cell r="P372">
            <v>0.91296539261780507</v>
          </cell>
          <cell r="Q372">
            <v>1.2177952296066814</v>
          </cell>
          <cell r="S372">
            <v>1778.1918672641464</v>
          </cell>
          <cell r="T372">
            <v>1812.0763412430622</v>
          </cell>
          <cell r="U372">
            <v>1954.6395158152518</v>
          </cell>
          <cell r="V372">
            <v>2180.6209650407791</v>
          </cell>
          <cell r="W372">
            <v>2396.0149453745748</v>
          </cell>
          <cell r="X372">
            <v>2394.2173199999997</v>
          </cell>
        </row>
        <row r="373">
          <cell r="A373">
            <v>39722</v>
          </cell>
          <cell r="F373">
            <v>80.657522260713705</v>
          </cell>
          <cell r="G373">
            <v>82.194497974392974</v>
          </cell>
          <cell r="H373">
            <v>88.661062487651023</v>
          </cell>
          <cell r="I373">
            <v>98.911420790919934</v>
          </cell>
          <cell r="J373">
            <v>108.68153901237288</v>
          </cell>
          <cell r="K373">
            <v>89.4</v>
          </cell>
          <cell r="L373">
            <v>70</v>
          </cell>
          <cell r="M373">
            <v>0.82258680556430319</v>
          </cell>
          <cell r="N373">
            <v>0.75759772820674987</v>
          </cell>
          <cell r="O373">
            <v>0.84123485659496477</v>
          </cell>
          <cell r="P373">
            <v>0.91296539261780507</v>
          </cell>
          <cell r="Q373">
            <v>1.2177952296066814</v>
          </cell>
          <cell r="S373">
            <v>1778.1918672641464</v>
          </cell>
          <cell r="T373">
            <v>1812.0763412430622</v>
          </cell>
          <cell r="U373">
            <v>1954.6395158152518</v>
          </cell>
          <cell r="V373">
            <v>2180.6209650407791</v>
          </cell>
          <cell r="W373">
            <v>2396.0149453745748</v>
          </cell>
          <cell r="X373">
            <v>1970.93028</v>
          </cell>
        </row>
        <row r="374">
          <cell r="A374">
            <v>39753</v>
          </cell>
          <cell r="F374">
            <v>80.657522260713705</v>
          </cell>
          <cell r="G374">
            <v>82.194497974392974</v>
          </cell>
          <cell r="H374">
            <v>88.661062487651023</v>
          </cell>
          <cell r="I374">
            <v>98.911420790919934</v>
          </cell>
          <cell r="J374">
            <v>108.68153901237288</v>
          </cell>
          <cell r="K374">
            <v>78.290136168591417</v>
          </cell>
          <cell r="L374">
            <v>50</v>
          </cell>
          <cell r="M374">
            <v>0.72036278543753829</v>
          </cell>
          <cell r="N374">
            <v>0.75759772820674987</v>
          </cell>
          <cell r="O374">
            <v>0.84123485659496477</v>
          </cell>
          <cell r="P374">
            <v>0.91296539261780507</v>
          </cell>
          <cell r="Q374">
            <v>1.2177952296066814</v>
          </cell>
          <cell r="S374">
            <v>1778.1918672641464</v>
          </cell>
          <cell r="T374">
            <v>1812.0763412430622</v>
          </cell>
          <cell r="U374">
            <v>1954.6395158152518</v>
          </cell>
          <cell r="V374">
            <v>2180.6209650407791</v>
          </cell>
          <cell r="W374">
            <v>2396.0149453745748</v>
          </cell>
          <cell r="X374">
            <v>1726</v>
          </cell>
        </row>
        <row r="375">
          <cell r="A375">
            <v>39783</v>
          </cell>
          <cell r="F375">
            <v>80.657522260713705</v>
          </cell>
          <cell r="G375">
            <v>82.194497974392974</v>
          </cell>
          <cell r="H375">
            <v>88.661062487651023</v>
          </cell>
          <cell r="I375">
            <v>98.911420790919934</v>
          </cell>
          <cell r="J375">
            <v>108.68153901237288</v>
          </cell>
          <cell r="K375">
            <v>68.390470920158577</v>
          </cell>
          <cell r="L375">
            <v>50</v>
          </cell>
          <cell r="M375">
            <v>0.62927403809006277</v>
          </cell>
          <cell r="N375">
            <v>0.75759772820674987</v>
          </cell>
          <cell r="O375">
            <v>0.84123485659496477</v>
          </cell>
          <cell r="P375">
            <v>0.91296539261780507</v>
          </cell>
          <cell r="Q375">
            <v>1.2177952296066814</v>
          </cell>
          <cell r="S375">
            <v>1778.1918672641464</v>
          </cell>
          <cell r="T375">
            <v>1812.0763412430622</v>
          </cell>
          <cell r="U375">
            <v>1954.6395158152518</v>
          </cell>
          <cell r="V375">
            <v>2180.6209650407791</v>
          </cell>
          <cell r="W375">
            <v>2396.0149453745748</v>
          </cell>
          <cell r="X375">
            <v>1507.75</v>
          </cell>
        </row>
        <row r="376">
          <cell r="A376">
            <v>39814</v>
          </cell>
          <cell r="F376">
            <v>73.093079791897026</v>
          </cell>
          <cell r="G376">
            <v>75.530125412429811</v>
          </cell>
          <cell r="H376">
            <v>79.305498788132653</v>
          </cell>
          <cell r="I376">
            <v>83.684825668922997</v>
          </cell>
          <cell r="J376">
            <v>89.279822509730479</v>
          </cell>
          <cell r="K376">
            <v>59.692826881730191</v>
          </cell>
          <cell r="L376">
            <v>50</v>
          </cell>
          <cell r="M376">
            <v>0.66860378082880212</v>
          </cell>
          <cell r="N376">
            <v>0.75759772820674987</v>
          </cell>
          <cell r="O376">
            <v>0.84123485659496477</v>
          </cell>
          <cell r="P376">
            <v>0.91296539261780507</v>
          </cell>
          <cell r="Q376">
            <v>1.2177952296066814</v>
          </cell>
          <cell r="S376">
            <v>1430.828332901001</v>
          </cell>
          <cell r="T376">
            <v>1484.3955039978027</v>
          </cell>
          <cell r="U376">
            <v>1588.8575315475464</v>
          </cell>
          <cell r="V376">
            <v>1635.671854019165</v>
          </cell>
          <cell r="W376">
            <v>1724.7790098190308</v>
          </cell>
          <cell r="X376">
            <v>1316</v>
          </cell>
        </row>
        <row r="377">
          <cell r="A377">
            <v>39845</v>
          </cell>
          <cell r="F377">
            <v>73.093079791897026</v>
          </cell>
          <cell r="G377">
            <v>75.530125412429811</v>
          </cell>
          <cell r="H377">
            <v>79.305498788132653</v>
          </cell>
          <cell r="I377">
            <v>83.684825668922997</v>
          </cell>
          <cell r="J377">
            <v>89.279822509730479</v>
          </cell>
          <cell r="K377">
            <v>59.352632199653456</v>
          </cell>
          <cell r="L377">
            <v>50</v>
          </cell>
          <cell r="M377">
            <v>0.6647933489471789</v>
          </cell>
          <cell r="N377">
            <v>0.75759772820674987</v>
          </cell>
          <cell r="O377">
            <v>0.84123485659496477</v>
          </cell>
          <cell r="P377">
            <v>0.91296539261780507</v>
          </cell>
          <cell r="Q377">
            <v>1.2177952296066814</v>
          </cell>
          <cell r="S377">
            <v>1430.828332901001</v>
          </cell>
          <cell r="T377">
            <v>1484.3955039978027</v>
          </cell>
          <cell r="U377">
            <v>1588.8575315475464</v>
          </cell>
          <cell r="V377">
            <v>1635.671854019165</v>
          </cell>
          <cell r="W377">
            <v>1724.7790098190308</v>
          </cell>
          <cell r="X377">
            <v>1308.5</v>
          </cell>
        </row>
        <row r="378">
          <cell r="A378">
            <v>39873</v>
          </cell>
          <cell r="F378">
            <v>73.093079791897026</v>
          </cell>
          <cell r="G378">
            <v>75.530125412429811</v>
          </cell>
          <cell r="H378">
            <v>79.305498788132653</v>
          </cell>
          <cell r="I378">
            <v>83.684825668922997</v>
          </cell>
          <cell r="J378">
            <v>89.279822509730479</v>
          </cell>
          <cell r="K378">
            <v>61.461839228529186</v>
          </cell>
          <cell r="L378">
            <v>50</v>
          </cell>
          <cell r="M378">
            <v>0.68841802661324225</v>
          </cell>
          <cell r="N378">
            <v>0.75759772820674987</v>
          </cell>
          <cell r="O378">
            <v>0.84123485659496477</v>
          </cell>
          <cell r="P378">
            <v>0.91296539261780507</v>
          </cell>
          <cell r="Q378">
            <v>1.2177952296066814</v>
          </cell>
          <cell r="S378">
            <v>1430.828332901001</v>
          </cell>
          <cell r="T378">
            <v>1484.3955039978027</v>
          </cell>
          <cell r="U378">
            <v>1588.8575315475464</v>
          </cell>
          <cell r="V378">
            <v>1635.671854019165</v>
          </cell>
          <cell r="W378">
            <v>1724.7790098190308</v>
          </cell>
          <cell r="X378">
            <v>1355</v>
          </cell>
        </row>
        <row r="379">
          <cell r="A379">
            <v>39904</v>
          </cell>
          <cell r="F379">
            <v>73.093079791897026</v>
          </cell>
          <cell r="G379">
            <v>75.530125412429811</v>
          </cell>
          <cell r="H379">
            <v>79.305498788132653</v>
          </cell>
          <cell r="I379">
            <v>83.684825668922997</v>
          </cell>
          <cell r="J379">
            <v>89.279822509730479</v>
          </cell>
          <cell r="K379">
            <v>66.201885132131622</v>
          </cell>
          <cell r="L379">
            <v>50</v>
          </cell>
          <cell r="M379">
            <v>0.74151004416385768</v>
          </cell>
          <cell r="N379">
            <v>0.75759772820674987</v>
          </cell>
          <cell r="O379">
            <v>0.84123485659496477</v>
          </cell>
          <cell r="P379">
            <v>0.91296539261780507</v>
          </cell>
          <cell r="Q379">
            <v>1.2177952296066814</v>
          </cell>
          <cell r="S379">
            <v>1430.828332901001</v>
          </cell>
          <cell r="T379">
            <v>1484.3955039978027</v>
          </cell>
          <cell r="U379">
            <v>1588.8575315475464</v>
          </cell>
          <cell r="V379">
            <v>1635.671854019165</v>
          </cell>
          <cell r="W379">
            <v>1724.7790098190308</v>
          </cell>
          <cell r="X379">
            <v>1459.5</v>
          </cell>
        </row>
        <row r="380">
          <cell r="A380">
            <v>39934</v>
          </cell>
          <cell r="F380">
            <v>73.093079791897026</v>
          </cell>
          <cell r="G380">
            <v>75.530125412429811</v>
          </cell>
          <cell r="H380">
            <v>79.305498788132653</v>
          </cell>
          <cell r="I380">
            <v>83.684825668922997</v>
          </cell>
          <cell r="J380">
            <v>89.279822509730479</v>
          </cell>
          <cell r="K380">
            <v>63.79784271212273</v>
          </cell>
          <cell r="L380">
            <v>50</v>
          </cell>
          <cell r="M380">
            <v>0.71458299220038768</v>
          </cell>
          <cell r="N380">
            <v>0.75759772820674987</v>
          </cell>
          <cell r="O380">
            <v>0.84123485659496477</v>
          </cell>
          <cell r="P380">
            <v>0.91296539261780507</v>
          </cell>
          <cell r="Q380">
            <v>1.2177952296066814</v>
          </cell>
          <cell r="S380">
            <v>1430.828332901001</v>
          </cell>
          <cell r="T380">
            <v>1484.3955039978027</v>
          </cell>
          <cell r="U380">
            <v>1588.8575315475464</v>
          </cell>
          <cell r="V380">
            <v>1635.671854019165</v>
          </cell>
          <cell r="W380">
            <v>1724.7790098190308</v>
          </cell>
          <cell r="X380">
            <v>1406.5</v>
          </cell>
        </row>
        <row r="381">
          <cell r="A381">
            <v>39965</v>
          </cell>
          <cell r="F381">
            <v>73.093079791897026</v>
          </cell>
          <cell r="G381">
            <v>75.530125412429811</v>
          </cell>
          <cell r="H381">
            <v>79.305498788132653</v>
          </cell>
          <cell r="I381">
            <v>83.684825668922997</v>
          </cell>
          <cell r="J381">
            <v>89.279822509730479</v>
          </cell>
          <cell r="K381">
            <v>72.427447814135775</v>
          </cell>
          <cell r="L381">
            <v>50</v>
          </cell>
          <cell r="M381">
            <v>0.8112409475975606</v>
          </cell>
          <cell r="N381">
            <v>0.75759772820674987</v>
          </cell>
          <cell r="O381">
            <v>0.84123485659496477</v>
          </cell>
          <cell r="P381">
            <v>0.91296539261780507</v>
          </cell>
          <cell r="Q381">
            <v>1.2177952296066814</v>
          </cell>
          <cell r="S381">
            <v>1430.828332901001</v>
          </cell>
          <cell r="T381">
            <v>1484.3955039978027</v>
          </cell>
          <cell r="U381">
            <v>1588.8575315475464</v>
          </cell>
          <cell r="V381">
            <v>1635.671854019165</v>
          </cell>
          <cell r="W381">
            <v>1724.7790098190308</v>
          </cell>
          <cell r="X381">
            <v>1596.75</v>
          </cell>
        </row>
        <row r="382">
          <cell r="A382">
            <v>39995</v>
          </cell>
          <cell r="F382">
            <v>73.093079791897026</v>
          </cell>
          <cell r="G382">
            <v>75.530125412429811</v>
          </cell>
          <cell r="H382">
            <v>79.305498788132653</v>
          </cell>
          <cell r="I382">
            <v>83.684825668922997</v>
          </cell>
          <cell r="J382">
            <v>89.279822509730479</v>
          </cell>
          <cell r="K382">
            <v>84.685796191633941</v>
          </cell>
          <cell r="L382">
            <v>80</v>
          </cell>
          <cell r="M382">
            <v>0.94854350973204671</v>
          </cell>
          <cell r="N382">
            <v>0.75759772820674987</v>
          </cell>
          <cell r="O382">
            <v>0.84123485659496477</v>
          </cell>
          <cell r="P382">
            <v>0.91296539261780507</v>
          </cell>
          <cell r="Q382">
            <v>1.2177952296066814</v>
          </cell>
          <cell r="S382">
            <v>1430.828332901001</v>
          </cell>
          <cell r="T382">
            <v>1484.3955039978027</v>
          </cell>
          <cell r="U382">
            <v>1588.8575315475464</v>
          </cell>
          <cell r="V382">
            <v>1635.671854019165</v>
          </cell>
          <cell r="W382">
            <v>1724.7790098190308</v>
          </cell>
          <cell r="X382">
            <v>1867</v>
          </cell>
        </row>
        <row r="383">
          <cell r="A383">
            <v>40026</v>
          </cell>
          <cell r="F383">
            <v>73.093079791897026</v>
          </cell>
          <cell r="G383">
            <v>75.530125412429811</v>
          </cell>
          <cell r="H383">
            <v>79.305498788132653</v>
          </cell>
          <cell r="I383">
            <v>83.684825668922997</v>
          </cell>
          <cell r="J383">
            <v>89.279822509730479</v>
          </cell>
          <cell r="K383">
            <v>84.685796191633941</v>
          </cell>
          <cell r="L383">
            <v>80</v>
          </cell>
          <cell r="M383">
            <v>0.94854350973204671</v>
          </cell>
          <cell r="N383">
            <v>0.75759772820674987</v>
          </cell>
          <cell r="O383">
            <v>0.84123485659496477</v>
          </cell>
          <cell r="P383">
            <v>0.91296539261780507</v>
          </cell>
          <cell r="Q383">
            <v>1.2177952296066814</v>
          </cell>
          <cell r="S383">
            <v>1430.828332901001</v>
          </cell>
          <cell r="T383">
            <v>1484.3955039978027</v>
          </cell>
          <cell r="U383">
            <v>1588.8575315475464</v>
          </cell>
          <cell r="V383">
            <v>1635.671854019165</v>
          </cell>
          <cell r="W383">
            <v>1724.7790098190308</v>
          </cell>
          <cell r="X383">
            <v>1867</v>
          </cell>
        </row>
        <row r="384">
          <cell r="A384">
            <v>40057</v>
          </cell>
          <cell r="F384">
            <v>73.093079791897026</v>
          </cell>
          <cell r="G384">
            <v>75.530125412429811</v>
          </cell>
          <cell r="H384">
            <v>79.305498788132653</v>
          </cell>
          <cell r="I384">
            <v>83.684825668922997</v>
          </cell>
          <cell r="J384">
            <v>89.279822509730479</v>
          </cell>
          <cell r="K384">
            <v>84.186843991254733</v>
          </cell>
          <cell r="L384">
            <v>80</v>
          </cell>
          <cell r="M384">
            <v>0.9429548763056661</v>
          </cell>
          <cell r="N384">
            <v>0.75759772820674987</v>
          </cell>
          <cell r="O384">
            <v>0.84123485659496477</v>
          </cell>
          <cell r="P384">
            <v>0.91296539261780507</v>
          </cell>
          <cell r="Q384">
            <v>1.2177952296066814</v>
          </cell>
          <cell r="S384">
            <v>1430.828332901001</v>
          </cell>
          <cell r="T384">
            <v>1484.3955039978027</v>
          </cell>
          <cell r="U384">
            <v>1588.8575315475464</v>
          </cell>
          <cell r="V384">
            <v>1635.671854019165</v>
          </cell>
          <cell r="W384">
            <v>1724.7790098190308</v>
          </cell>
          <cell r="X384">
            <v>1856</v>
          </cell>
        </row>
        <row r="385">
          <cell r="A385">
            <v>40087</v>
          </cell>
          <cell r="F385">
            <v>73.093079791897026</v>
          </cell>
          <cell r="G385">
            <v>75.530125412429811</v>
          </cell>
          <cell r="H385">
            <v>79.305498788132653</v>
          </cell>
          <cell r="I385">
            <v>83.684825668922997</v>
          </cell>
          <cell r="J385">
            <v>89.279822509730479</v>
          </cell>
          <cell r="K385">
            <v>85.060010341918343</v>
          </cell>
          <cell r="L385">
            <v>80</v>
          </cell>
          <cell r="M385">
            <v>0.95273498480183216</v>
          </cell>
          <cell r="N385">
            <v>0.75759772820674987</v>
          </cell>
          <cell r="O385">
            <v>0.84123485659496477</v>
          </cell>
          <cell r="P385">
            <v>0.91296539261780507</v>
          </cell>
          <cell r="Q385">
            <v>1.2177952296066814</v>
          </cell>
          <cell r="S385">
            <v>1430.828332901001</v>
          </cell>
          <cell r="T385">
            <v>1484.3955039978027</v>
          </cell>
          <cell r="U385">
            <v>1588.8575315475464</v>
          </cell>
          <cell r="V385">
            <v>1635.671854019165</v>
          </cell>
          <cell r="W385">
            <v>1724.7790098190308</v>
          </cell>
          <cell r="X385">
            <v>1875.25</v>
          </cell>
        </row>
        <row r="386">
          <cell r="A386">
            <v>40118</v>
          </cell>
          <cell r="F386">
            <v>73.093079791897026</v>
          </cell>
          <cell r="G386">
            <v>75.530125412429811</v>
          </cell>
          <cell r="H386">
            <v>79.305498788132653</v>
          </cell>
          <cell r="I386">
            <v>83.684825668922997</v>
          </cell>
          <cell r="J386">
            <v>89.279822509730479</v>
          </cell>
          <cell r="K386">
            <v>92.0340013244913</v>
          </cell>
          <cell r="L386">
            <v>90</v>
          </cell>
          <cell r="M386">
            <v>1.030848838375106</v>
          </cell>
          <cell r="N386">
            <v>0.75759772820674987</v>
          </cell>
          <cell r="O386">
            <v>0.84123485659496477</v>
          </cell>
          <cell r="P386">
            <v>0.91296539261780507</v>
          </cell>
          <cell r="Q386">
            <v>1.2177952296066814</v>
          </cell>
          <cell r="S386">
            <v>1430.828332901001</v>
          </cell>
          <cell r="T386">
            <v>1484.3955039978027</v>
          </cell>
          <cell r="U386">
            <v>1588.8575315475464</v>
          </cell>
          <cell r="V386">
            <v>1635.671854019165</v>
          </cell>
          <cell r="W386">
            <v>1724.7790098190308</v>
          </cell>
          <cell r="X386">
            <v>2029</v>
          </cell>
        </row>
        <row r="387">
          <cell r="A387">
            <v>40148</v>
          </cell>
          <cell r="F387">
            <v>73.093079791897026</v>
          </cell>
          <cell r="G387">
            <v>75.530125412429811</v>
          </cell>
          <cell r="H387">
            <v>79.305498788132653</v>
          </cell>
          <cell r="I387">
            <v>83.684825668922997</v>
          </cell>
          <cell r="J387">
            <v>89.279822509730479</v>
          </cell>
          <cell r="K387">
            <v>99.654362203010052</v>
          </cell>
          <cell r="L387">
            <v>90</v>
          </cell>
          <cell r="M387">
            <v>1.1162025125234638</v>
          </cell>
          <cell r="N387">
            <v>0.75759772820674987</v>
          </cell>
          <cell r="O387">
            <v>0.84123485659496477</v>
          </cell>
          <cell r="P387">
            <v>0.91296539261780507</v>
          </cell>
          <cell r="Q387">
            <v>1.2177952296066814</v>
          </cell>
          <cell r="S387">
            <v>1430.828332901001</v>
          </cell>
          <cell r="T387">
            <v>1484.3955039978027</v>
          </cell>
          <cell r="U387">
            <v>1588.8575315475464</v>
          </cell>
          <cell r="V387">
            <v>1635.671854019165</v>
          </cell>
          <cell r="W387">
            <v>1724.7790098190308</v>
          </cell>
          <cell r="X387">
            <v>2197</v>
          </cell>
        </row>
        <row r="388">
          <cell r="A388">
            <v>40209</v>
          </cell>
          <cell r="F388">
            <v>73.315446500925617</v>
          </cell>
          <cell r="G388">
            <v>76.026195637536205</v>
          </cell>
          <cell r="H388">
            <v>80.194163282985457</v>
          </cell>
          <cell r="I388">
            <v>83.526676875407659</v>
          </cell>
          <cell r="J388">
            <v>86.326093553498296</v>
          </cell>
          <cell r="K388">
            <v>92.827788916003669</v>
          </cell>
          <cell r="L388">
            <v>90</v>
          </cell>
          <cell r="M388">
            <v>1.0753155285368743</v>
          </cell>
          <cell r="N388">
            <v>0.75759772820674987</v>
          </cell>
          <cell r="O388">
            <v>0.84123485659496477</v>
          </cell>
          <cell r="P388">
            <v>0.91296539261780507</v>
          </cell>
          <cell r="Q388">
            <v>1.2177952296066814</v>
          </cell>
          <cell r="S388">
            <v>1430.828332901001</v>
          </cell>
          <cell r="T388">
            <v>1484.3955039978027</v>
          </cell>
          <cell r="U388">
            <v>1588.8575315475464</v>
          </cell>
          <cell r="V388">
            <v>1635.671854019165</v>
          </cell>
          <cell r="W388">
            <v>1724.7790098190308</v>
          </cell>
          <cell r="X388">
            <v>2046.5</v>
          </cell>
        </row>
        <row r="389">
          <cell r="A389">
            <v>40237</v>
          </cell>
          <cell r="F389">
            <v>73.315446500925617</v>
          </cell>
          <cell r="G389">
            <v>76.026195637536205</v>
          </cell>
          <cell r="H389">
            <v>80.194163282985457</v>
          </cell>
          <cell r="I389">
            <v>83.526676875407659</v>
          </cell>
          <cell r="J389">
            <v>86.326093553498296</v>
          </cell>
          <cell r="K389">
            <v>92.986546434306149</v>
          </cell>
          <cell r="L389">
            <v>90</v>
          </cell>
          <cell r="M389">
            <v>1.077154572929681</v>
          </cell>
          <cell r="N389">
            <v>0.75759772820674987</v>
          </cell>
          <cell r="O389">
            <v>0.84123485659496477</v>
          </cell>
          <cell r="P389">
            <v>0.91296539261780507</v>
          </cell>
          <cell r="Q389">
            <v>1.2177952296066814</v>
          </cell>
          <cell r="S389">
            <v>1430.828332901001</v>
          </cell>
          <cell r="T389">
            <v>1484.3955039978027</v>
          </cell>
          <cell r="U389">
            <v>1588.8575315475464</v>
          </cell>
          <cell r="V389">
            <v>1635.671854019165</v>
          </cell>
          <cell r="W389">
            <v>1724.7790098190308</v>
          </cell>
          <cell r="X389">
            <v>2050</v>
          </cell>
        </row>
        <row r="390">
          <cell r="A390">
            <v>40268</v>
          </cell>
          <cell r="F390">
            <v>73.315446500925617</v>
          </cell>
          <cell r="G390">
            <v>76.026195637536205</v>
          </cell>
          <cell r="H390">
            <v>80.194163282985457</v>
          </cell>
          <cell r="I390">
            <v>83.526676875407659</v>
          </cell>
          <cell r="J390">
            <v>86.326093553498296</v>
          </cell>
          <cell r="K390">
            <v>103.82741696981793</v>
          </cell>
          <cell r="L390">
            <v>90</v>
          </cell>
          <cell r="M390">
            <v>1.2027350328956292</v>
          </cell>
          <cell r="N390">
            <v>0.75759772820674987</v>
          </cell>
          <cell r="O390">
            <v>0.84123485659496477</v>
          </cell>
          <cell r="P390">
            <v>0.91296539261780507</v>
          </cell>
          <cell r="Q390">
            <v>1.2177952296066814</v>
          </cell>
          <cell r="S390">
            <v>1430.828332901001</v>
          </cell>
          <cell r="T390">
            <v>1484.3955039978027</v>
          </cell>
          <cell r="U390">
            <v>1588.8575315475464</v>
          </cell>
          <cell r="V390">
            <v>1635.671854019165</v>
          </cell>
          <cell r="W390">
            <v>1724.7790098190308</v>
          </cell>
          <cell r="X390">
            <v>2289</v>
          </cell>
        </row>
        <row r="391">
          <cell r="A391">
            <v>40298</v>
          </cell>
          <cell r="F391">
            <v>73.315446500925617</v>
          </cell>
          <cell r="G391">
            <v>76.026195637536205</v>
          </cell>
          <cell r="H391">
            <v>80.194163282985457</v>
          </cell>
          <cell r="I391">
            <v>83.526676875407659</v>
          </cell>
          <cell r="J391">
            <v>86.326093553498296</v>
          </cell>
          <cell r="K391">
            <v>99.019332129800148</v>
          </cell>
          <cell r="L391">
            <v>90</v>
          </cell>
          <cell r="M391">
            <v>1.1470382598563382</v>
          </cell>
          <cell r="N391">
            <v>0.75759772820674987</v>
          </cell>
          <cell r="O391">
            <v>0.84123485659496477</v>
          </cell>
          <cell r="P391">
            <v>0.91296539261780507</v>
          </cell>
          <cell r="Q391">
            <v>1.2177952296066814</v>
          </cell>
          <cell r="S391">
            <v>1430.828332901001</v>
          </cell>
          <cell r="T391">
            <v>1484.3955039978027</v>
          </cell>
          <cell r="U391">
            <v>1588.8575315475464</v>
          </cell>
          <cell r="V391">
            <v>1635.671854019165</v>
          </cell>
          <cell r="W391">
            <v>1724.7790098190308</v>
          </cell>
          <cell r="X391">
            <v>2183</v>
          </cell>
        </row>
        <row r="392">
          <cell r="A392">
            <v>40329</v>
          </cell>
          <cell r="F392">
            <v>73.315446500925617</v>
          </cell>
          <cell r="G392">
            <v>76.026195637536205</v>
          </cell>
          <cell r="H392">
            <v>80.194163282985457</v>
          </cell>
          <cell r="I392">
            <v>83.526676875407659</v>
          </cell>
          <cell r="J392">
            <v>86.326093553498296</v>
          </cell>
          <cell r="K392">
            <v>92.374196006568027</v>
          </cell>
          <cell r="L392">
            <v>90</v>
          </cell>
          <cell r="M392">
            <v>1.0700611159859976</v>
          </cell>
          <cell r="N392">
            <v>0.75759772820674987</v>
          </cell>
          <cell r="O392">
            <v>0.84123485659496477</v>
          </cell>
          <cell r="P392">
            <v>0.91296539261780507</v>
          </cell>
          <cell r="Q392">
            <v>1.2177952296066814</v>
          </cell>
          <cell r="S392">
            <v>1430.828332901001</v>
          </cell>
          <cell r="T392">
            <v>1484.3955039978027</v>
          </cell>
          <cell r="U392">
            <v>1588.8575315475464</v>
          </cell>
          <cell r="V392">
            <v>1635.671854019165</v>
          </cell>
          <cell r="W392">
            <v>1724.7790098190308</v>
          </cell>
          <cell r="X392">
            <v>2036.5</v>
          </cell>
        </row>
        <row r="393">
          <cell r="A393">
            <v>40359</v>
          </cell>
          <cell r="F393">
            <v>73.315446500925617</v>
          </cell>
          <cell r="G393">
            <v>76.026195637536205</v>
          </cell>
          <cell r="H393">
            <v>80.194163282985457</v>
          </cell>
          <cell r="I393">
            <v>83.526676875407659</v>
          </cell>
          <cell r="J393">
            <v>86.326093553498296</v>
          </cell>
          <cell r="K393">
            <v>87.293955420888864</v>
          </cell>
          <cell r="L393">
            <v>90</v>
          </cell>
          <cell r="M393">
            <v>1.0112116954161809</v>
          </cell>
          <cell r="N393">
            <v>0.75759772820674987</v>
          </cell>
          <cell r="O393">
            <v>0.84123485659496477</v>
          </cell>
          <cell r="P393">
            <v>0.91296539261780507</v>
          </cell>
          <cell r="Q393">
            <v>1.2177952296066814</v>
          </cell>
          <cell r="S393">
            <v>1430.828332901001</v>
          </cell>
          <cell r="T393">
            <v>1484.3955039978027</v>
          </cell>
          <cell r="U393">
            <v>1588.8575315475464</v>
          </cell>
          <cell r="V393">
            <v>1635.671854019165</v>
          </cell>
          <cell r="W393">
            <v>1724.7790098190308</v>
          </cell>
          <cell r="X393">
            <v>1924.5</v>
          </cell>
        </row>
        <row r="394">
          <cell r="A394">
            <v>40390</v>
          </cell>
          <cell r="F394">
            <v>73.315446500925617</v>
          </cell>
          <cell r="G394">
            <v>76.026195637536205</v>
          </cell>
          <cell r="H394">
            <v>80.194163282985457</v>
          </cell>
          <cell r="I394">
            <v>83.526676875407659</v>
          </cell>
          <cell r="J394">
            <v>86.326093553498296</v>
          </cell>
          <cell r="K394">
            <v>96.433852546017008</v>
          </cell>
          <cell r="L394">
            <v>90</v>
          </cell>
          <cell r="M394">
            <v>1.1170881083163424</v>
          </cell>
          <cell r="N394">
            <v>0.75759772820674987</v>
          </cell>
          <cell r="O394">
            <v>0.84123485659496477</v>
          </cell>
          <cell r="P394">
            <v>0.91296539261780507</v>
          </cell>
          <cell r="Q394">
            <v>1.2177952296066814</v>
          </cell>
          <cell r="S394">
            <v>1430.828332901001</v>
          </cell>
          <cell r="T394">
            <v>1484.3955039978027</v>
          </cell>
          <cell r="U394">
            <v>1588.8575315475464</v>
          </cell>
          <cell r="V394">
            <v>1635.671854019165</v>
          </cell>
          <cell r="W394">
            <v>1724.7790098190308</v>
          </cell>
          <cell r="X394">
            <v>2126</v>
          </cell>
        </row>
        <row r="395">
          <cell r="A395">
            <v>40421</v>
          </cell>
          <cell r="F395">
            <v>73.315446500925617</v>
          </cell>
          <cell r="G395">
            <v>76.026195637536205</v>
          </cell>
          <cell r="H395">
            <v>80.194163282985457</v>
          </cell>
          <cell r="I395">
            <v>83.526676875407659</v>
          </cell>
          <cell r="J395">
            <v>86.326093553498296</v>
          </cell>
          <cell r="K395">
            <v>92.714390688644755</v>
          </cell>
          <cell r="L395">
            <v>90</v>
          </cell>
          <cell r="M395">
            <v>1.0740019253991551</v>
          </cell>
          <cell r="N395">
            <v>0.75759772820674987</v>
          </cell>
          <cell r="O395">
            <v>0.84123485659496477</v>
          </cell>
          <cell r="P395">
            <v>0.91296539261780507</v>
          </cell>
          <cell r="Q395">
            <v>1.2177952296066814</v>
          </cell>
          <cell r="S395">
            <v>1430.828332901001</v>
          </cell>
          <cell r="T395">
            <v>1484.3955039978027</v>
          </cell>
          <cell r="U395">
            <v>1588.8575315475464</v>
          </cell>
          <cell r="V395">
            <v>1635.671854019165</v>
          </cell>
          <cell r="W395">
            <v>1724.7790098190308</v>
          </cell>
          <cell r="X395">
            <v>2044</v>
          </cell>
        </row>
        <row r="396">
          <cell r="A396">
            <v>40451</v>
          </cell>
          <cell r="F396">
            <v>73.315446500925617</v>
          </cell>
          <cell r="G396">
            <v>76.026195637536205</v>
          </cell>
          <cell r="H396">
            <v>80.194163282985457</v>
          </cell>
          <cell r="I396">
            <v>83.526676875407659</v>
          </cell>
          <cell r="J396">
            <v>86.326093553498296</v>
          </cell>
          <cell r="K396">
            <v>105.30159392548376</v>
          </cell>
          <cell r="L396">
            <v>90</v>
          </cell>
          <cell r="M396">
            <v>1.2198118736859778</v>
          </cell>
          <cell r="N396">
            <v>0.75759772820674987</v>
          </cell>
          <cell r="O396">
            <v>0.84123485659496477</v>
          </cell>
          <cell r="P396">
            <v>0.91296539261780507</v>
          </cell>
          <cell r="Q396">
            <v>1.2177952296066814</v>
          </cell>
          <cell r="S396">
            <v>1430.828332901001</v>
          </cell>
          <cell r="T396">
            <v>1484.3955039978027</v>
          </cell>
          <cell r="U396">
            <v>1588.8575315475464</v>
          </cell>
          <cell r="V396">
            <v>1635.671854019165</v>
          </cell>
          <cell r="W396">
            <v>1724.7790098190308</v>
          </cell>
          <cell r="X396">
            <v>2321.5</v>
          </cell>
        </row>
        <row r="397">
          <cell r="A397">
            <v>40482</v>
          </cell>
          <cell r="F397">
            <v>73.315446500925617</v>
          </cell>
          <cell r="G397">
            <v>76.026195637536205</v>
          </cell>
          <cell r="H397">
            <v>80.194163282985457</v>
          </cell>
          <cell r="I397">
            <v>83.526676875407659</v>
          </cell>
          <cell r="J397">
            <v>86.326093553498296</v>
          </cell>
          <cell r="K397">
            <v>103.96349484264863</v>
          </cell>
          <cell r="L397">
            <v>90</v>
          </cell>
          <cell r="M397">
            <v>1.2043113566608921</v>
          </cell>
          <cell r="N397">
            <v>0.75759772820674987</v>
          </cell>
          <cell r="O397">
            <v>0.84123485659496477</v>
          </cell>
          <cell r="P397">
            <v>0.91296539261780507</v>
          </cell>
          <cell r="Q397">
            <v>1.2177952296066814</v>
          </cell>
          <cell r="S397">
            <v>1430.828332901001</v>
          </cell>
          <cell r="T397">
            <v>1484.3955039978027</v>
          </cell>
          <cell r="U397">
            <v>1588.8575315475464</v>
          </cell>
          <cell r="V397">
            <v>1635.671854019165</v>
          </cell>
          <cell r="W397">
            <v>1724.7790098190308</v>
          </cell>
          <cell r="X397">
            <v>2292</v>
          </cell>
        </row>
        <row r="398">
          <cell r="A398">
            <v>40512</v>
          </cell>
          <cell r="F398">
            <v>73.315446500925617</v>
          </cell>
          <cell r="G398">
            <v>76.026195637536205</v>
          </cell>
          <cell r="H398">
            <v>80.194163282985457</v>
          </cell>
          <cell r="I398">
            <v>83.526676875407659</v>
          </cell>
          <cell r="J398">
            <v>86.326093553498296</v>
          </cell>
          <cell r="K398">
            <v>101.80892852282933</v>
          </cell>
          <cell r="L398">
            <v>90</v>
          </cell>
          <cell r="M398">
            <v>1.1793528970442286</v>
          </cell>
          <cell r="N398">
            <v>0.75759772820674987</v>
          </cell>
          <cell r="O398">
            <v>0.84123485659496477</v>
          </cell>
          <cell r="P398">
            <v>0.91296539261780507</v>
          </cell>
          <cell r="Q398">
            <v>1.2177952296066814</v>
          </cell>
          <cell r="S398">
            <v>1430.828332901001</v>
          </cell>
          <cell r="T398">
            <v>1484.3955039978027</v>
          </cell>
          <cell r="U398">
            <v>1588.8575315475464</v>
          </cell>
          <cell r="V398">
            <v>1635.671854019165</v>
          </cell>
          <cell r="W398">
            <v>1724.7790098190308</v>
          </cell>
          <cell r="X398">
            <v>2244.5</v>
          </cell>
        </row>
        <row r="399">
          <cell r="A399">
            <v>40543</v>
          </cell>
          <cell r="F399">
            <v>73.315446500925617</v>
          </cell>
          <cell r="G399">
            <v>76.026195637536205</v>
          </cell>
          <cell r="H399">
            <v>80.194163282985457</v>
          </cell>
          <cell r="I399">
            <v>83.526676875407659</v>
          </cell>
          <cell r="J399">
            <v>86.326093553498296</v>
          </cell>
          <cell r="K399">
            <v>111.61787518937504</v>
          </cell>
          <cell r="L399">
            <v>90</v>
          </cell>
          <cell r="M399">
            <v>1.292979568456933</v>
          </cell>
          <cell r="N399">
            <v>0.75759772820674987</v>
          </cell>
          <cell r="O399">
            <v>0.84123485659496477</v>
          </cell>
          <cell r="P399">
            <v>0.91296539261780507</v>
          </cell>
          <cell r="Q399">
            <v>1.2177952296066814</v>
          </cell>
          <cell r="S399">
            <v>1430.828332901001</v>
          </cell>
          <cell r="T399">
            <v>1484.3955039978027</v>
          </cell>
          <cell r="U399">
            <v>1588.8575315475464</v>
          </cell>
          <cell r="V399">
            <v>1635.671854019165</v>
          </cell>
          <cell r="W399">
            <v>1724.7790098190308</v>
          </cell>
          <cell r="X399">
            <v>2460.75</v>
          </cell>
        </row>
        <row r="400">
          <cell r="A400">
            <v>40574</v>
          </cell>
          <cell r="F400">
            <v>92.98566235580607</v>
          </cell>
          <cell r="G400">
            <v>96.664786173062538</v>
          </cell>
          <cell r="H400">
            <v>99.978310094256599</v>
          </cell>
          <cell r="I400">
            <v>104.5234752189866</v>
          </cell>
          <cell r="J400">
            <v>111.97616874990941</v>
          </cell>
          <cell r="K400">
            <v>113.97655831844037</v>
          </cell>
          <cell r="L400">
            <v>90</v>
          </cell>
          <cell r="M400">
            <v>1.0178644223218485</v>
          </cell>
          <cell r="N400">
            <v>0.75759772820674987</v>
          </cell>
          <cell r="O400">
            <v>0.84123485659496477</v>
          </cell>
          <cell r="P400">
            <v>0.91296539261780507</v>
          </cell>
          <cell r="Q400">
            <v>1.2177952296066814</v>
          </cell>
          <cell r="S400">
            <v>1430.828332901001</v>
          </cell>
          <cell r="T400">
            <v>1484.3955039978027</v>
          </cell>
          <cell r="U400">
            <v>1588.8575315475464</v>
          </cell>
          <cell r="V400">
            <v>1635.671854019165</v>
          </cell>
          <cell r="W400">
            <v>1724.7790098190308</v>
          </cell>
          <cell r="X400">
            <v>2512.75</v>
          </cell>
        </row>
        <row r="401">
          <cell r="A401">
            <v>40602</v>
          </cell>
          <cell r="F401">
            <v>92.98566235580607</v>
          </cell>
          <cell r="G401">
            <v>96.664786173062538</v>
          </cell>
          <cell r="H401">
            <v>99.978310094256599</v>
          </cell>
          <cell r="I401">
            <v>104.5234752189866</v>
          </cell>
          <cell r="J401">
            <v>111.97616874990941</v>
          </cell>
          <cell r="K401">
            <v>116.53935825675174</v>
          </cell>
          <cell r="L401">
            <v>90</v>
          </cell>
          <cell r="M401">
            <v>1.0407514345041924</v>
          </cell>
          <cell r="N401">
            <v>0.75759772820674987</v>
          </cell>
          <cell r="O401">
            <v>0.84123485659496477</v>
          </cell>
          <cell r="P401">
            <v>0.91296539261780507</v>
          </cell>
          <cell r="Q401">
            <v>1.2177952296066814</v>
          </cell>
          <cell r="S401">
            <v>1430.828332901001</v>
          </cell>
          <cell r="T401">
            <v>1484.3955039978027</v>
          </cell>
          <cell r="U401">
            <v>1588.8575315475464</v>
          </cell>
          <cell r="V401">
            <v>1635.671854019165</v>
          </cell>
          <cell r="W401">
            <v>1724.7790098190308</v>
          </cell>
          <cell r="X401">
            <v>2569.25</v>
          </cell>
        </row>
        <row r="402">
          <cell r="A402">
            <v>40633</v>
          </cell>
          <cell r="F402">
            <v>92.98566235580607</v>
          </cell>
          <cell r="G402">
            <v>96.664786173062538</v>
          </cell>
          <cell r="H402">
            <v>99.978310094256599</v>
          </cell>
          <cell r="I402">
            <v>104.5234752189866</v>
          </cell>
          <cell r="J402">
            <v>111.97616874990941</v>
          </cell>
          <cell r="K402">
            <v>118.79598298119404</v>
          </cell>
          <cell r="L402">
            <v>90</v>
          </cell>
          <cell r="M402">
            <v>1.0609041576205041</v>
          </cell>
          <cell r="N402">
            <v>0.75759772820674987</v>
          </cell>
          <cell r="O402">
            <v>0.84123485659496477</v>
          </cell>
          <cell r="P402">
            <v>0.91296539261780507</v>
          </cell>
          <cell r="Q402">
            <v>1.2177952296066814</v>
          </cell>
          <cell r="S402">
            <v>1430.828332901001</v>
          </cell>
          <cell r="T402">
            <v>1484.3955039978027</v>
          </cell>
          <cell r="U402">
            <v>1588.8575315475464</v>
          </cell>
          <cell r="V402">
            <v>1635.671854019165</v>
          </cell>
          <cell r="W402">
            <v>1724.7790098190308</v>
          </cell>
          <cell r="X402">
            <v>2619</v>
          </cell>
        </row>
        <row r="403">
          <cell r="A403">
            <v>40663</v>
          </cell>
          <cell r="F403">
            <v>92.98566235580607</v>
          </cell>
          <cell r="G403">
            <v>96.664786173062538</v>
          </cell>
          <cell r="H403">
            <v>99.978310094256599</v>
          </cell>
          <cell r="I403">
            <v>104.5234752189866</v>
          </cell>
          <cell r="J403">
            <v>111.97616874990941</v>
          </cell>
          <cell r="K403">
            <v>125.13494389055711</v>
          </cell>
          <cell r="L403">
            <v>90</v>
          </cell>
          <cell r="M403">
            <v>1.117514068283912</v>
          </cell>
          <cell r="N403">
            <v>0.75759772820674987</v>
          </cell>
          <cell r="O403">
            <v>0.84123485659496477</v>
          </cell>
          <cell r="P403">
            <v>0.91296539261780507</v>
          </cell>
          <cell r="Q403">
            <v>1.2177952296066814</v>
          </cell>
          <cell r="S403">
            <v>1430.828332901001</v>
          </cell>
          <cell r="T403">
            <v>1484.3955039978027</v>
          </cell>
          <cell r="U403">
            <v>1588.8575315475464</v>
          </cell>
          <cell r="V403">
            <v>1635.671854019165</v>
          </cell>
          <cell r="W403">
            <v>1724.7790098190308</v>
          </cell>
          <cell r="X403">
            <v>2758.75</v>
          </cell>
        </row>
        <row r="404">
          <cell r="A404">
            <v>40694</v>
          </cell>
          <cell r="F404">
            <v>92.98566235580607</v>
          </cell>
          <cell r="G404">
            <v>96.664786173062538</v>
          </cell>
          <cell r="H404">
            <v>99.978310094256599</v>
          </cell>
          <cell r="I404">
            <v>104.5234752189866</v>
          </cell>
          <cell r="J404">
            <v>111.97616874990941</v>
          </cell>
          <cell r="K404">
            <v>120.75777231450319</v>
          </cell>
          <cell r="L404">
            <v>90</v>
          </cell>
          <cell r="M404">
            <v>1.0784238616361921</v>
          </cell>
          <cell r="N404">
            <v>0.75759772820674987</v>
          </cell>
          <cell r="O404">
            <v>0.84123485659496477</v>
          </cell>
          <cell r="P404">
            <v>0.91296539261780507</v>
          </cell>
          <cell r="Q404">
            <v>1.2177952296066814</v>
          </cell>
          <cell r="S404">
            <v>1430.828332901001</v>
          </cell>
          <cell r="T404">
            <v>1484.3955039978027</v>
          </cell>
          <cell r="U404">
            <v>1588.8575315475464</v>
          </cell>
          <cell r="V404">
            <v>1635.671854019165</v>
          </cell>
          <cell r="W404">
            <v>1724.7790098190308</v>
          </cell>
          <cell r="X404">
            <v>2662.25</v>
          </cell>
        </row>
        <row r="405">
          <cell r="A405">
            <v>40724</v>
          </cell>
          <cell r="F405">
            <v>92.98566235580607</v>
          </cell>
          <cell r="G405">
            <v>96.664786173062538</v>
          </cell>
          <cell r="H405">
            <v>99.978310094256599</v>
          </cell>
          <cell r="I405">
            <v>104.5234752189866</v>
          </cell>
          <cell r="J405">
            <v>111.97616874990941</v>
          </cell>
          <cell r="K405">
            <v>113.54564505447651</v>
          </cell>
          <cell r="L405">
            <v>90</v>
          </cell>
          <cell r="M405">
            <v>1.0140161636363216</v>
          </cell>
          <cell r="N405">
            <v>0.75759772820674987</v>
          </cell>
          <cell r="O405">
            <v>0.84123485659496477</v>
          </cell>
          <cell r="P405">
            <v>0.91296539261780507</v>
          </cell>
          <cell r="Q405">
            <v>1.2177952296066814</v>
          </cell>
          <cell r="S405">
            <v>1430.828332901001</v>
          </cell>
          <cell r="T405">
            <v>1484.3955039978027</v>
          </cell>
          <cell r="U405">
            <v>1588.8575315475464</v>
          </cell>
          <cell r="V405">
            <v>1635.671854019165</v>
          </cell>
          <cell r="W405">
            <v>1724.7790098190308</v>
          </cell>
          <cell r="X405">
            <v>2503.25</v>
          </cell>
        </row>
        <row r="406">
          <cell r="A406">
            <v>40755</v>
          </cell>
          <cell r="F406">
            <v>92.98566235580607</v>
          </cell>
          <cell r="G406">
            <v>96.664786173062538</v>
          </cell>
          <cell r="H406">
            <v>99.978310094256599</v>
          </cell>
          <cell r="I406">
            <v>104.5234752189866</v>
          </cell>
          <cell r="J406">
            <v>111.97616874990941</v>
          </cell>
          <cell r="K406">
            <v>117.78673875769975</v>
          </cell>
          <cell r="L406">
            <v>90</v>
          </cell>
          <cell r="M406">
            <v>1.0518911306991385</v>
          </cell>
          <cell r="N406">
            <v>0.75759772820674987</v>
          </cell>
          <cell r="O406">
            <v>0.84123485659496477</v>
          </cell>
          <cell r="P406">
            <v>0.91296539261780507</v>
          </cell>
          <cell r="Q406">
            <v>1.2177952296066814</v>
          </cell>
          <cell r="S406">
            <v>1430.828332901001</v>
          </cell>
          <cell r="T406">
            <v>1484.3955039978027</v>
          </cell>
          <cell r="U406">
            <v>1588.8575315475464</v>
          </cell>
          <cell r="V406">
            <v>1635.671854019165</v>
          </cell>
          <cell r="W406">
            <v>1724.7790098190308</v>
          </cell>
          <cell r="X406">
            <v>2596.75</v>
          </cell>
        </row>
        <row r="407">
          <cell r="A407">
            <v>40786</v>
          </cell>
          <cell r="F407">
            <v>92.98566235580607</v>
          </cell>
          <cell r="G407">
            <v>96.664786173062538</v>
          </cell>
          <cell r="H407">
            <v>99.978310094256599</v>
          </cell>
          <cell r="I407">
            <v>104.5234752189866</v>
          </cell>
          <cell r="J407">
            <v>111.97616874990941</v>
          </cell>
          <cell r="K407">
            <v>110.25709646106813</v>
          </cell>
          <cell r="L407">
            <v>80</v>
          </cell>
          <cell r="M407">
            <v>0.98464787366782747</v>
          </cell>
          <cell r="N407">
            <v>0.75759772820674987</v>
          </cell>
          <cell r="O407">
            <v>0.84123485659496477</v>
          </cell>
          <cell r="P407">
            <v>0.91296539261780507</v>
          </cell>
          <cell r="Q407">
            <v>1.2177952296066814</v>
          </cell>
          <cell r="S407">
            <v>1430.828332901001</v>
          </cell>
          <cell r="T407">
            <v>1484.3955039978027</v>
          </cell>
          <cell r="U407">
            <v>1588.8575315475464</v>
          </cell>
          <cell r="V407">
            <v>1635.671854019165</v>
          </cell>
          <cell r="W407">
            <v>1724.7790098190308</v>
          </cell>
          <cell r="X407">
            <v>2430.75</v>
          </cell>
        </row>
        <row r="408">
          <cell r="A408">
            <v>40816</v>
          </cell>
          <cell r="F408">
            <v>92.98566235580607</v>
          </cell>
          <cell r="G408">
            <v>96.664786173062538</v>
          </cell>
          <cell r="H408">
            <v>99.978310094256599</v>
          </cell>
          <cell r="I408">
            <v>104.5234752189866</v>
          </cell>
          <cell r="J408">
            <v>111.97616874990941</v>
          </cell>
          <cell r="K408">
            <v>99.847139189520192</v>
          </cell>
          <cell r="L408">
            <v>60</v>
          </cell>
          <cell r="M408">
            <v>0.89168204542273177</v>
          </cell>
          <cell r="N408">
            <v>0.75759772820674987</v>
          </cell>
          <cell r="O408">
            <v>0.84123485659496477</v>
          </cell>
          <cell r="P408">
            <v>0.91296539261780507</v>
          </cell>
          <cell r="Q408">
            <v>1.2177952296066814</v>
          </cell>
          <cell r="S408">
            <v>1430.828332901001</v>
          </cell>
          <cell r="T408">
            <v>1484.3955039978027</v>
          </cell>
          <cell r="U408">
            <v>1588.8575315475464</v>
          </cell>
          <cell r="V408">
            <v>1635.671854019165</v>
          </cell>
          <cell r="W408">
            <v>1724.7790098190308</v>
          </cell>
          <cell r="X408">
            <v>2201.25</v>
          </cell>
        </row>
      </sheetData>
      <sheetData sheetId="3">
        <row r="1">
          <cell r="A1" t="str">
            <v>LME CASH COPPER PRICE AND C1 COST PERCENTILES</v>
          </cell>
        </row>
        <row r="2">
          <cell r="A2" t="str">
            <v>Source: Brook Hunt, Morgan Stanley Research</v>
          </cell>
          <cell r="L2" t="str">
            <v>Current price as of</v>
          </cell>
          <cell r="N2" t="str">
            <v>US$/lb</v>
          </cell>
          <cell r="O2" t="e">
            <v>#NAME?</v>
          </cell>
        </row>
        <row r="3">
          <cell r="M3">
            <v>40822</v>
          </cell>
          <cell r="N3" t="str">
            <v>US$/t</v>
          </cell>
          <cell r="O3" t="e">
            <v>#NAME?</v>
          </cell>
          <cell r="AG3" t="str">
            <v>2008-09 vs Current</v>
          </cell>
        </row>
        <row r="23">
          <cell r="B23" t="str">
            <v>10th Percentile</v>
          </cell>
          <cell r="C23" t="str">
            <v>20th Percentile</v>
          </cell>
          <cell r="D23" t="str">
            <v>30th Percentile</v>
          </cell>
          <cell r="E23" t="str">
            <v>40th Percentile</v>
          </cell>
          <cell r="F23" t="str">
            <v>50th Percentile</v>
          </cell>
          <cell r="G23" t="str">
            <v>60th Percentile</v>
          </cell>
          <cell r="H23" t="str">
            <v>70th Percentile</v>
          </cell>
          <cell r="I23" t="str">
            <v>80th Percentile</v>
          </cell>
          <cell r="J23" t="str">
            <v>90th Percentile</v>
          </cell>
          <cell r="K23" t="str">
            <v>LME Cash Copper Price</v>
          </cell>
          <cell r="L23" t="str">
            <v>Percentile Range</v>
          </cell>
          <cell r="M23" t="str">
            <v>Multiple of marginal cost</v>
          </cell>
          <cell r="N23" t="str">
            <v>Avg price as a multiple of 50th pecentile</v>
          </cell>
          <cell r="O23" t="str">
            <v>Avg price as a multiple of 60th pecentile</v>
          </cell>
          <cell r="P23" t="str">
            <v>Avg price as a multiple of 70th pecentile</v>
          </cell>
          <cell r="R23" t="str">
            <v>50th Percentile</v>
          </cell>
          <cell r="S23" t="str">
            <v>60th Percentile</v>
          </cell>
          <cell r="T23" t="str">
            <v>70th Percentile</v>
          </cell>
          <cell r="U23" t="str">
            <v>80th Percentile</v>
          </cell>
          <cell r="V23" t="str">
            <v>90th Percentile</v>
          </cell>
          <cell r="W23" t="str">
            <v>LME Cash Copper Price</v>
          </cell>
        </row>
        <row r="24">
          <cell r="N24">
            <v>0.71878648865934769</v>
          </cell>
          <cell r="O24">
            <v>0.79828962453821906</v>
          </cell>
          <cell r="P24">
            <v>0.86663945287135147</v>
          </cell>
          <cell r="Q24" t="str">
            <v>Price as a multiple of marginal cost</v>
          </cell>
        </row>
        <row r="27">
          <cell r="A27">
            <v>29221</v>
          </cell>
          <cell r="B27">
            <v>26.6</v>
          </cell>
          <cell r="C27">
            <v>35.9</v>
          </cell>
          <cell r="D27">
            <v>47.1</v>
          </cell>
          <cell r="E27">
            <v>51</v>
          </cell>
          <cell r="F27">
            <v>52.7</v>
          </cell>
          <cell r="G27">
            <v>57.4</v>
          </cell>
          <cell r="H27">
            <v>67.900000000000006</v>
          </cell>
          <cell r="I27">
            <v>75.2</v>
          </cell>
          <cell r="J27">
            <v>77</v>
          </cell>
          <cell r="K27">
            <v>109.6</v>
          </cell>
          <cell r="L27">
            <v>90</v>
          </cell>
          <cell r="M27">
            <v>1.4233766233766234</v>
          </cell>
          <cell r="R27">
            <v>1161.83474</v>
          </cell>
          <cell r="S27">
            <v>1265.4518799999998</v>
          </cell>
          <cell r="T27">
            <v>1496.9369799999999</v>
          </cell>
          <cell r="U27">
            <v>1657.8742399999999</v>
          </cell>
          <cell r="V27">
            <v>1697.5573999999999</v>
          </cell>
          <cell r="W27">
            <v>2416.26352</v>
          </cell>
        </row>
        <row r="28">
          <cell r="A28">
            <v>29252</v>
          </cell>
          <cell r="B28">
            <v>26.6</v>
          </cell>
          <cell r="C28">
            <v>35.9</v>
          </cell>
          <cell r="D28">
            <v>47.1</v>
          </cell>
          <cell r="E28">
            <v>51</v>
          </cell>
          <cell r="F28">
            <v>52.7</v>
          </cell>
          <cell r="G28">
            <v>57.4</v>
          </cell>
          <cell r="H28">
            <v>67.900000000000006</v>
          </cell>
          <cell r="I28">
            <v>75.2</v>
          </cell>
          <cell r="J28">
            <v>77</v>
          </cell>
          <cell r="K28">
            <v>86.6</v>
          </cell>
          <cell r="L28">
            <v>90</v>
          </cell>
          <cell r="M28">
            <v>1.1246753246753245</v>
          </cell>
          <cell r="N28">
            <v>0.71878648865934769</v>
          </cell>
          <cell r="O28">
            <v>0.79828962453821906</v>
          </cell>
          <cell r="P28">
            <v>0.86663945287135147</v>
          </cell>
          <cell r="R28">
            <v>1161.83474</v>
          </cell>
          <cell r="S28">
            <v>1265.4518799999998</v>
          </cell>
          <cell r="T28">
            <v>1496.9369799999999</v>
          </cell>
          <cell r="U28">
            <v>1657.8742399999999</v>
          </cell>
          <cell r="V28">
            <v>1697.5573999999999</v>
          </cell>
          <cell r="W28">
            <v>1909.2009199999998</v>
          </cell>
        </row>
        <row r="29">
          <cell r="A29">
            <v>29281</v>
          </cell>
          <cell r="B29">
            <v>26.6</v>
          </cell>
          <cell r="C29">
            <v>35.9</v>
          </cell>
          <cell r="D29">
            <v>47.1</v>
          </cell>
          <cell r="E29">
            <v>51</v>
          </cell>
          <cell r="F29">
            <v>52.7</v>
          </cell>
          <cell r="G29">
            <v>57.4</v>
          </cell>
          <cell r="H29">
            <v>67.900000000000006</v>
          </cell>
          <cell r="I29">
            <v>75.2</v>
          </cell>
          <cell r="J29">
            <v>77</v>
          </cell>
          <cell r="K29">
            <v>78</v>
          </cell>
          <cell r="L29">
            <v>90</v>
          </cell>
          <cell r="M29">
            <v>1.0129870129870129</v>
          </cell>
          <cell r="N29">
            <v>0.71878648865934769</v>
          </cell>
          <cell r="O29">
            <v>0.79828962453821906</v>
          </cell>
          <cell r="P29">
            <v>0.86663945287135147</v>
          </cell>
          <cell r="R29">
            <v>1161.83474</v>
          </cell>
          <cell r="S29">
            <v>1265.4518799999998</v>
          </cell>
          <cell r="T29">
            <v>1496.9369799999999</v>
          </cell>
          <cell r="U29">
            <v>1657.8742399999999</v>
          </cell>
          <cell r="V29">
            <v>1697.5573999999999</v>
          </cell>
          <cell r="W29">
            <v>1719.6035999999999</v>
          </cell>
        </row>
        <row r="30">
          <cell r="A30">
            <v>29312</v>
          </cell>
          <cell r="B30">
            <v>26.6</v>
          </cell>
          <cell r="C30">
            <v>35.9</v>
          </cell>
          <cell r="D30">
            <v>47.1</v>
          </cell>
          <cell r="E30">
            <v>51</v>
          </cell>
          <cell r="F30">
            <v>52.7</v>
          </cell>
          <cell r="G30">
            <v>57.4</v>
          </cell>
          <cell r="H30">
            <v>67.900000000000006</v>
          </cell>
          <cell r="I30">
            <v>75.2</v>
          </cell>
          <cell r="J30">
            <v>77</v>
          </cell>
          <cell r="K30">
            <v>78</v>
          </cell>
          <cell r="L30">
            <v>90</v>
          </cell>
          <cell r="M30">
            <v>1.0129870129870129</v>
          </cell>
          <cell r="N30">
            <v>0.71878648865934769</v>
          </cell>
          <cell r="O30">
            <v>0.79828962453821906</v>
          </cell>
          <cell r="P30">
            <v>0.86663945287135147</v>
          </cell>
          <cell r="R30">
            <v>1161.83474</v>
          </cell>
          <cell r="S30">
            <v>1265.4518799999998</v>
          </cell>
          <cell r="T30">
            <v>1496.9369799999999</v>
          </cell>
          <cell r="U30">
            <v>1657.8742399999999</v>
          </cell>
          <cell r="V30">
            <v>1697.5573999999999</v>
          </cell>
          <cell r="W30">
            <v>1719.6035999999999</v>
          </cell>
        </row>
        <row r="31">
          <cell r="A31">
            <v>29342</v>
          </cell>
          <cell r="B31">
            <v>26.6</v>
          </cell>
          <cell r="C31">
            <v>35.9</v>
          </cell>
          <cell r="D31">
            <v>47.1</v>
          </cell>
          <cell r="E31">
            <v>51</v>
          </cell>
          <cell r="F31">
            <v>52.7</v>
          </cell>
          <cell r="G31">
            <v>57.4</v>
          </cell>
          <cell r="H31">
            <v>67.900000000000006</v>
          </cell>
          <cell r="I31">
            <v>75.2</v>
          </cell>
          <cell r="J31">
            <v>77</v>
          </cell>
          <cell r="K31">
            <v>75.400000000000006</v>
          </cell>
          <cell r="L31">
            <v>80</v>
          </cell>
          <cell r="M31">
            <v>0.97922077922077932</v>
          </cell>
          <cell r="N31">
            <v>0.71878648865934769</v>
          </cell>
          <cell r="O31">
            <v>0.79828962453821906</v>
          </cell>
          <cell r="P31">
            <v>0.86663945287135147</v>
          </cell>
          <cell r="R31">
            <v>1161.83474</v>
          </cell>
          <cell r="S31">
            <v>1265.4518799999998</v>
          </cell>
          <cell r="T31">
            <v>1496.9369799999999</v>
          </cell>
          <cell r="U31">
            <v>1657.8742399999999</v>
          </cell>
          <cell r="V31">
            <v>1697.5573999999999</v>
          </cell>
          <cell r="W31">
            <v>1662.2834800000001</v>
          </cell>
        </row>
        <row r="32">
          <cell r="A32">
            <v>29373</v>
          </cell>
          <cell r="B32">
            <v>26.6</v>
          </cell>
          <cell r="C32">
            <v>35.9</v>
          </cell>
          <cell r="D32">
            <v>47.1</v>
          </cell>
          <cell r="E32">
            <v>51</v>
          </cell>
          <cell r="F32">
            <v>52.7</v>
          </cell>
          <cell r="G32">
            <v>57.4</v>
          </cell>
          <cell r="H32">
            <v>67.900000000000006</v>
          </cell>
          <cell r="I32">
            <v>75.2</v>
          </cell>
          <cell r="J32">
            <v>77</v>
          </cell>
          <cell r="K32">
            <v>81.8</v>
          </cell>
          <cell r="L32">
            <v>90</v>
          </cell>
          <cell r="M32">
            <v>1.0623376623376624</v>
          </cell>
          <cell r="N32">
            <v>0.71878648865934769</v>
          </cell>
          <cell r="O32">
            <v>0.79828962453821906</v>
          </cell>
          <cell r="P32">
            <v>0.86663945287135147</v>
          </cell>
          <cell r="R32">
            <v>1161.83474</v>
          </cell>
          <cell r="S32">
            <v>1265.4518799999998</v>
          </cell>
          <cell r="T32">
            <v>1496.9369799999999</v>
          </cell>
          <cell r="U32">
            <v>1657.8742399999999</v>
          </cell>
          <cell r="V32">
            <v>1697.5573999999999</v>
          </cell>
          <cell r="W32">
            <v>1803.37916</v>
          </cell>
        </row>
        <row r="33">
          <cell r="A33">
            <v>29403</v>
          </cell>
          <cell r="B33">
            <v>26.6</v>
          </cell>
          <cell r="C33">
            <v>35.9</v>
          </cell>
          <cell r="D33">
            <v>47.1</v>
          </cell>
          <cell r="E33">
            <v>51</v>
          </cell>
          <cell r="F33">
            <v>52.7</v>
          </cell>
          <cell r="G33">
            <v>57.4</v>
          </cell>
          <cell r="H33">
            <v>67.900000000000006</v>
          </cell>
          <cell r="I33">
            <v>75.2</v>
          </cell>
          <cell r="J33">
            <v>77</v>
          </cell>
          <cell r="K33">
            <v>78.2</v>
          </cell>
          <cell r="L33">
            <v>90</v>
          </cell>
          <cell r="M33">
            <v>1.0155844155844156</v>
          </cell>
          <cell r="N33">
            <v>0.71878648865934769</v>
          </cell>
          <cell r="O33">
            <v>0.79828962453821906</v>
          </cell>
          <cell r="P33">
            <v>0.86663945287135147</v>
          </cell>
          <cell r="R33">
            <v>1161.83474</v>
          </cell>
          <cell r="S33">
            <v>1265.4518799999998</v>
          </cell>
          <cell r="T33">
            <v>1496.9369799999999</v>
          </cell>
          <cell r="U33">
            <v>1657.8742399999999</v>
          </cell>
          <cell r="V33">
            <v>1697.5573999999999</v>
          </cell>
          <cell r="W33">
            <v>1724.0128399999999</v>
          </cell>
        </row>
        <row r="34">
          <cell r="A34">
            <v>29434</v>
          </cell>
          <cell r="B34">
            <v>26.6</v>
          </cell>
          <cell r="C34">
            <v>35.9</v>
          </cell>
          <cell r="D34">
            <v>47.1</v>
          </cell>
          <cell r="E34">
            <v>51</v>
          </cell>
          <cell r="F34">
            <v>52.7</v>
          </cell>
          <cell r="G34">
            <v>57.4</v>
          </cell>
          <cell r="H34">
            <v>67.900000000000006</v>
          </cell>
          <cell r="I34">
            <v>75.2</v>
          </cell>
          <cell r="J34">
            <v>77</v>
          </cell>
          <cell r="K34">
            <v>77.400000000000006</v>
          </cell>
          <cell r="L34">
            <v>90</v>
          </cell>
          <cell r="M34">
            <v>1.0051948051948052</v>
          </cell>
          <cell r="N34">
            <v>0.71878648865934769</v>
          </cell>
          <cell r="O34">
            <v>0.79828962453821906</v>
          </cell>
          <cell r="P34">
            <v>0.86663945287135147</v>
          </cell>
          <cell r="R34">
            <v>1161.83474</v>
          </cell>
          <cell r="S34">
            <v>1265.4518799999998</v>
          </cell>
          <cell r="T34">
            <v>1496.9369799999999</v>
          </cell>
          <cell r="U34">
            <v>1657.8742399999999</v>
          </cell>
          <cell r="V34">
            <v>1697.5573999999999</v>
          </cell>
          <cell r="W34">
            <v>1706.3758800000001</v>
          </cell>
        </row>
        <row r="35">
          <cell r="A35">
            <v>29465</v>
          </cell>
          <cell r="B35">
            <v>26.6</v>
          </cell>
          <cell r="C35">
            <v>35.9</v>
          </cell>
          <cell r="D35">
            <v>47.1</v>
          </cell>
          <cell r="E35">
            <v>51</v>
          </cell>
          <cell r="F35">
            <v>52.7</v>
          </cell>
          <cell r="G35">
            <v>57.4</v>
          </cell>
          <cell r="H35">
            <v>67.900000000000006</v>
          </cell>
          <cell r="I35">
            <v>75.2</v>
          </cell>
          <cell r="J35">
            <v>77</v>
          </cell>
          <cell r="K35">
            <v>76.900000000000006</v>
          </cell>
          <cell r="L35">
            <v>80</v>
          </cell>
          <cell r="M35">
            <v>0.99870129870129876</v>
          </cell>
          <cell r="N35">
            <v>0.71878648865934769</v>
          </cell>
          <cell r="O35">
            <v>0.79828962453821906</v>
          </cell>
          <cell r="P35">
            <v>0.86663945287135147</v>
          </cell>
          <cell r="R35">
            <v>1161.83474</v>
          </cell>
          <cell r="S35">
            <v>1265.4518799999998</v>
          </cell>
          <cell r="T35">
            <v>1496.9369799999999</v>
          </cell>
          <cell r="U35">
            <v>1657.8742399999999</v>
          </cell>
          <cell r="V35">
            <v>1697.5573999999999</v>
          </cell>
          <cell r="W35">
            <v>1695.3527799999999</v>
          </cell>
        </row>
        <row r="36">
          <cell r="A36">
            <v>29495</v>
          </cell>
          <cell r="B36">
            <v>26.6</v>
          </cell>
          <cell r="C36">
            <v>35.9</v>
          </cell>
          <cell r="D36">
            <v>47.1</v>
          </cell>
          <cell r="E36">
            <v>51</v>
          </cell>
          <cell r="F36">
            <v>52.7</v>
          </cell>
          <cell r="G36">
            <v>57.4</v>
          </cell>
          <cell r="H36">
            <v>67.900000000000006</v>
          </cell>
          <cell r="I36">
            <v>75.2</v>
          </cell>
          <cell r="J36">
            <v>77</v>
          </cell>
          <cell r="K36">
            <v>75.5</v>
          </cell>
          <cell r="L36">
            <v>80</v>
          </cell>
          <cell r="M36">
            <v>0.98051948051948057</v>
          </cell>
          <cell r="N36">
            <v>0.71878648865934769</v>
          </cell>
          <cell r="O36">
            <v>0.79828962453821906</v>
          </cell>
          <cell r="P36">
            <v>0.86663945287135147</v>
          </cell>
          <cell r="R36">
            <v>1161.83474</v>
          </cell>
          <cell r="S36">
            <v>1265.4518799999998</v>
          </cell>
          <cell r="T36">
            <v>1496.9369799999999</v>
          </cell>
          <cell r="U36">
            <v>1657.8742399999999</v>
          </cell>
          <cell r="V36">
            <v>1697.5573999999999</v>
          </cell>
          <cell r="W36">
            <v>1664.4881</v>
          </cell>
        </row>
        <row r="37">
          <cell r="A37">
            <v>29526</v>
          </cell>
          <cell r="B37">
            <v>26.6</v>
          </cell>
          <cell r="C37">
            <v>35.9</v>
          </cell>
          <cell r="D37">
            <v>47.1</v>
          </cell>
          <cell r="E37">
            <v>51</v>
          </cell>
          <cell r="F37">
            <v>52.7</v>
          </cell>
          <cell r="G37">
            <v>57.4</v>
          </cell>
          <cell r="H37">
            <v>67.900000000000006</v>
          </cell>
          <cell r="I37">
            <v>75.2</v>
          </cell>
          <cell r="J37">
            <v>77</v>
          </cell>
          <cell r="K37">
            <v>70.599999999999994</v>
          </cell>
          <cell r="L37">
            <v>70</v>
          </cell>
          <cell r="M37">
            <v>0.91688311688311686</v>
          </cell>
          <cell r="N37">
            <v>0.71878648865934769</v>
          </cell>
          <cell r="O37">
            <v>0.79828962453821906</v>
          </cell>
          <cell r="P37">
            <v>0.86663945287135147</v>
          </cell>
          <cell r="R37">
            <v>1161.83474</v>
          </cell>
          <cell r="S37">
            <v>1265.4518799999998</v>
          </cell>
          <cell r="T37">
            <v>1496.9369799999999</v>
          </cell>
          <cell r="U37">
            <v>1657.8742399999999</v>
          </cell>
          <cell r="V37">
            <v>1697.5573999999999</v>
          </cell>
          <cell r="W37">
            <v>1556.4617199999998</v>
          </cell>
        </row>
        <row r="38">
          <cell r="A38">
            <v>29556</v>
          </cell>
          <cell r="B38">
            <v>26.6</v>
          </cell>
          <cell r="C38">
            <v>35.9</v>
          </cell>
          <cell r="D38">
            <v>47.1</v>
          </cell>
          <cell r="E38">
            <v>51</v>
          </cell>
          <cell r="F38">
            <v>52.7</v>
          </cell>
          <cell r="G38">
            <v>57.4</v>
          </cell>
          <cell r="H38">
            <v>67.900000000000006</v>
          </cell>
          <cell r="I38">
            <v>75.2</v>
          </cell>
          <cell r="J38">
            <v>77</v>
          </cell>
          <cell r="K38">
            <v>70.5</v>
          </cell>
          <cell r="L38">
            <v>70</v>
          </cell>
          <cell r="M38">
            <v>0.91558441558441561</v>
          </cell>
          <cell r="N38">
            <v>0.71878648865934769</v>
          </cell>
          <cell r="O38">
            <v>0.79828962453821906</v>
          </cell>
          <cell r="P38">
            <v>0.86663945287135147</v>
          </cell>
          <cell r="R38">
            <v>1161.83474</v>
          </cell>
          <cell r="S38">
            <v>1265.4518799999998</v>
          </cell>
          <cell r="T38">
            <v>1496.9369799999999</v>
          </cell>
          <cell r="U38">
            <v>1657.8742399999999</v>
          </cell>
          <cell r="V38">
            <v>1697.5573999999999</v>
          </cell>
          <cell r="W38">
            <v>1554.2570999999998</v>
          </cell>
        </row>
        <row r="39">
          <cell r="A39">
            <v>29587</v>
          </cell>
          <cell r="B39">
            <v>39.6</v>
          </cell>
          <cell r="C39">
            <v>47.6</v>
          </cell>
          <cell r="D39">
            <v>50.4</v>
          </cell>
          <cell r="E39">
            <v>55.6</v>
          </cell>
          <cell r="F39">
            <v>65.2</v>
          </cell>
          <cell r="G39">
            <v>71.099999999999994</v>
          </cell>
          <cell r="H39">
            <v>77.8</v>
          </cell>
          <cell r="I39">
            <v>78</v>
          </cell>
          <cell r="J39">
            <v>85</v>
          </cell>
          <cell r="K39">
            <v>67.8</v>
          </cell>
          <cell r="L39">
            <v>50</v>
          </cell>
          <cell r="M39">
            <v>0.79764705882352938</v>
          </cell>
          <cell r="N39">
            <v>0.71878648865934769</v>
          </cell>
          <cell r="O39">
            <v>0.79828962453821906</v>
          </cell>
          <cell r="P39">
            <v>0.86663945287135147</v>
          </cell>
          <cell r="R39">
            <v>1437.4122399999999</v>
          </cell>
          <cell r="S39">
            <v>1567.4848199999999</v>
          </cell>
          <cell r="T39">
            <v>1715.19436</v>
          </cell>
          <cell r="U39">
            <v>1719.6035999999999</v>
          </cell>
          <cell r="V39">
            <v>1873.9269999999999</v>
          </cell>
          <cell r="W39">
            <v>1494.73236</v>
          </cell>
        </row>
        <row r="40">
          <cell r="A40">
            <v>29618</v>
          </cell>
          <cell r="B40">
            <v>39.6</v>
          </cell>
          <cell r="C40">
            <v>47.6</v>
          </cell>
          <cell r="D40">
            <v>50.4</v>
          </cell>
          <cell r="E40">
            <v>55.6</v>
          </cell>
          <cell r="F40">
            <v>65.2</v>
          </cell>
          <cell r="G40">
            <v>71.099999999999994</v>
          </cell>
          <cell r="H40">
            <v>77.8</v>
          </cell>
          <cell r="I40">
            <v>78</v>
          </cell>
          <cell r="J40">
            <v>85</v>
          </cell>
          <cell r="K40">
            <v>68.3</v>
          </cell>
          <cell r="L40">
            <v>50</v>
          </cell>
          <cell r="M40">
            <v>0.80352941176470583</v>
          </cell>
          <cell r="N40">
            <v>0.71878648865934769</v>
          </cell>
          <cell r="O40">
            <v>0.79828962453821906</v>
          </cell>
          <cell r="P40">
            <v>0.86663945287135147</v>
          </cell>
          <cell r="R40">
            <v>1437.4122399999999</v>
          </cell>
          <cell r="S40">
            <v>1567.4848199999999</v>
          </cell>
          <cell r="T40">
            <v>1715.19436</v>
          </cell>
          <cell r="U40">
            <v>1719.6035999999999</v>
          </cell>
          <cell r="V40">
            <v>1873.9269999999999</v>
          </cell>
          <cell r="W40">
            <v>1505.7554599999999</v>
          </cell>
        </row>
        <row r="41">
          <cell r="A41">
            <v>29646</v>
          </cell>
          <cell r="B41">
            <v>39.6</v>
          </cell>
          <cell r="C41">
            <v>47.6</v>
          </cell>
          <cell r="D41">
            <v>50.4</v>
          </cell>
          <cell r="E41">
            <v>55.6</v>
          </cell>
          <cell r="F41">
            <v>65.2</v>
          </cell>
          <cell r="G41">
            <v>71.099999999999994</v>
          </cell>
          <cell r="H41">
            <v>77.8</v>
          </cell>
          <cell r="I41">
            <v>78</v>
          </cell>
          <cell r="J41">
            <v>85</v>
          </cell>
          <cell r="K41">
            <v>68.5</v>
          </cell>
          <cell r="L41">
            <v>50</v>
          </cell>
          <cell r="M41">
            <v>0.80588235294117649</v>
          </cell>
          <cell r="N41">
            <v>0.71878648865934769</v>
          </cell>
          <cell r="O41">
            <v>0.79828962453821906</v>
          </cell>
          <cell r="P41">
            <v>0.86663945287135147</v>
          </cell>
          <cell r="R41">
            <v>1437.4122399999999</v>
          </cell>
          <cell r="S41">
            <v>1567.4848199999999</v>
          </cell>
          <cell r="T41">
            <v>1715.19436</v>
          </cell>
          <cell r="U41">
            <v>1719.6035999999999</v>
          </cell>
          <cell r="V41">
            <v>1873.9269999999999</v>
          </cell>
          <cell r="W41">
            <v>1510.1646999999998</v>
          </cell>
        </row>
        <row r="42">
          <cell r="A42">
            <v>29677</v>
          </cell>
          <cell r="B42">
            <v>39.6</v>
          </cell>
          <cell r="C42">
            <v>47.6</v>
          </cell>
          <cell r="D42">
            <v>50.4</v>
          </cell>
          <cell r="E42">
            <v>55.6</v>
          </cell>
          <cell r="F42">
            <v>65.2</v>
          </cell>
          <cell r="G42">
            <v>71.099999999999994</v>
          </cell>
          <cell r="H42">
            <v>77.8</v>
          </cell>
          <cell r="I42">
            <v>78</v>
          </cell>
          <cell r="J42">
            <v>85</v>
          </cell>
          <cell r="K42">
            <v>65.599999999999994</v>
          </cell>
          <cell r="L42">
            <v>50</v>
          </cell>
          <cell r="M42">
            <v>0.77176470588235291</v>
          </cell>
          <cell r="N42">
            <v>0.71878648865934769</v>
          </cell>
          <cell r="O42">
            <v>0.79828962453821906</v>
          </cell>
          <cell r="P42">
            <v>0.86663945287135147</v>
          </cell>
          <cell r="R42">
            <v>1437.4122399999999</v>
          </cell>
          <cell r="S42">
            <v>1567.4848199999999</v>
          </cell>
          <cell r="T42">
            <v>1715.19436</v>
          </cell>
          <cell r="U42">
            <v>1719.6035999999999</v>
          </cell>
          <cell r="V42">
            <v>1873.9269999999999</v>
          </cell>
          <cell r="W42">
            <v>1446.2307199999998</v>
          </cell>
        </row>
        <row r="43">
          <cell r="A43">
            <v>29707</v>
          </cell>
          <cell r="B43">
            <v>39.6</v>
          </cell>
          <cell r="C43">
            <v>47.6</v>
          </cell>
          <cell r="D43">
            <v>50.4</v>
          </cell>
          <cell r="E43">
            <v>55.6</v>
          </cell>
          <cell r="F43">
            <v>65.2</v>
          </cell>
          <cell r="G43">
            <v>71.099999999999994</v>
          </cell>
          <cell r="H43">
            <v>77.8</v>
          </cell>
          <cell r="I43">
            <v>78</v>
          </cell>
          <cell r="J43">
            <v>85</v>
          </cell>
          <cell r="K43">
            <v>63.9</v>
          </cell>
          <cell r="L43">
            <v>50</v>
          </cell>
          <cell r="M43">
            <v>0.75176470588235289</v>
          </cell>
          <cell r="N43">
            <v>0.71878648865934769</v>
          </cell>
          <cell r="O43">
            <v>0.79828962453821906</v>
          </cell>
          <cell r="P43">
            <v>0.86663945287135147</v>
          </cell>
          <cell r="R43">
            <v>1437.4122399999999</v>
          </cell>
          <cell r="S43">
            <v>1567.4848199999999</v>
          </cell>
          <cell r="T43">
            <v>1715.19436</v>
          </cell>
          <cell r="U43">
            <v>1719.6035999999999</v>
          </cell>
          <cell r="V43">
            <v>1873.9269999999999</v>
          </cell>
          <cell r="W43">
            <v>1408.75218</v>
          </cell>
        </row>
        <row r="44">
          <cell r="A44">
            <v>29738</v>
          </cell>
          <cell r="B44">
            <v>39.6</v>
          </cell>
          <cell r="C44">
            <v>47.6</v>
          </cell>
          <cell r="D44">
            <v>50.4</v>
          </cell>
          <cell r="E44">
            <v>55.6</v>
          </cell>
          <cell r="F44">
            <v>65.2</v>
          </cell>
          <cell r="G44">
            <v>71.099999999999994</v>
          </cell>
          <cell r="H44">
            <v>77.8</v>
          </cell>
          <cell r="I44">
            <v>78</v>
          </cell>
          <cell r="J44">
            <v>85</v>
          </cell>
          <cell r="K44">
            <v>63.2</v>
          </cell>
          <cell r="L44">
            <v>50</v>
          </cell>
          <cell r="M44">
            <v>0.74352941176470588</v>
          </cell>
          <cell r="N44">
            <v>0.71878648865934769</v>
          </cell>
          <cell r="O44">
            <v>0.79828962453821906</v>
          </cell>
          <cell r="P44">
            <v>0.86663945287135147</v>
          </cell>
          <cell r="R44">
            <v>1437.4122399999999</v>
          </cell>
          <cell r="S44">
            <v>1567.4848199999999</v>
          </cell>
          <cell r="T44">
            <v>1715.19436</v>
          </cell>
          <cell r="U44">
            <v>1719.6035999999999</v>
          </cell>
          <cell r="V44">
            <v>1873.9269999999999</v>
          </cell>
          <cell r="W44">
            <v>1393.3198399999999</v>
          </cell>
        </row>
        <row r="45">
          <cell r="A45">
            <v>29768</v>
          </cell>
          <cell r="B45">
            <v>39.6</v>
          </cell>
          <cell r="C45">
            <v>47.6</v>
          </cell>
          <cell r="D45">
            <v>50.4</v>
          </cell>
          <cell r="E45">
            <v>55.6</v>
          </cell>
          <cell r="F45">
            <v>65.2</v>
          </cell>
          <cell r="G45">
            <v>71.099999999999994</v>
          </cell>
          <cell r="H45">
            <v>77.8</v>
          </cell>
          <cell r="I45">
            <v>78</v>
          </cell>
          <cell r="J45">
            <v>85</v>
          </cell>
          <cell r="K45">
            <v>67.2</v>
          </cell>
          <cell r="L45">
            <v>50</v>
          </cell>
          <cell r="M45">
            <v>0.7905882352941177</v>
          </cell>
          <cell r="N45">
            <v>0.71878648865934769</v>
          </cell>
          <cell r="O45">
            <v>0.79828962453821906</v>
          </cell>
          <cell r="P45">
            <v>0.86663945287135147</v>
          </cell>
          <cell r="R45">
            <v>1437.4122399999999</v>
          </cell>
          <cell r="S45">
            <v>1567.4848199999999</v>
          </cell>
          <cell r="T45">
            <v>1715.19436</v>
          </cell>
          <cell r="U45">
            <v>1719.6035999999999</v>
          </cell>
          <cell r="V45">
            <v>1873.9269999999999</v>
          </cell>
          <cell r="W45">
            <v>1481.5046399999999</v>
          </cell>
        </row>
        <row r="46">
          <cell r="A46">
            <v>29799</v>
          </cell>
          <cell r="B46">
            <v>39.6</v>
          </cell>
          <cell r="C46">
            <v>47.6</v>
          </cell>
          <cell r="D46">
            <v>50.4</v>
          </cell>
          <cell r="E46">
            <v>55.6</v>
          </cell>
          <cell r="F46">
            <v>65.2</v>
          </cell>
          <cell r="G46">
            <v>71.099999999999994</v>
          </cell>
          <cell r="H46">
            <v>77.8</v>
          </cell>
          <cell r="I46">
            <v>78</v>
          </cell>
          <cell r="J46">
            <v>85</v>
          </cell>
          <cell r="K46">
            <v>64.099999999999994</v>
          </cell>
          <cell r="L46">
            <v>50</v>
          </cell>
          <cell r="M46">
            <v>0.75411764705882345</v>
          </cell>
          <cell r="N46">
            <v>0.71878648865934769</v>
          </cell>
          <cell r="O46">
            <v>0.79828962453821906</v>
          </cell>
          <cell r="P46">
            <v>0.86663945287135147</v>
          </cell>
          <cell r="R46">
            <v>1437.4122399999999</v>
          </cell>
          <cell r="S46">
            <v>1567.4848199999999</v>
          </cell>
          <cell r="T46">
            <v>1715.19436</v>
          </cell>
          <cell r="U46">
            <v>1719.6035999999999</v>
          </cell>
          <cell r="V46">
            <v>1873.9269999999999</v>
          </cell>
          <cell r="W46">
            <v>1413.1614199999999</v>
          </cell>
        </row>
        <row r="47">
          <cell r="A47">
            <v>29830</v>
          </cell>
          <cell r="B47">
            <v>39.6</v>
          </cell>
          <cell r="C47">
            <v>47.6</v>
          </cell>
          <cell r="D47">
            <v>50.4</v>
          </cell>
          <cell r="E47">
            <v>55.6</v>
          </cell>
          <cell r="F47">
            <v>65.2</v>
          </cell>
          <cell r="G47">
            <v>71.099999999999994</v>
          </cell>
          <cell r="H47">
            <v>77.8</v>
          </cell>
          <cell r="I47">
            <v>78</v>
          </cell>
          <cell r="J47">
            <v>85</v>
          </cell>
          <cell r="K47">
            <v>62.5</v>
          </cell>
          <cell r="L47">
            <v>50</v>
          </cell>
          <cell r="M47">
            <v>0.73529411764705888</v>
          </cell>
          <cell r="N47">
            <v>0.71878648865934769</v>
          </cell>
          <cell r="O47">
            <v>0.79828962453821906</v>
          </cell>
          <cell r="P47">
            <v>0.86663945287135147</v>
          </cell>
          <cell r="R47">
            <v>1437.4122399999999</v>
          </cell>
          <cell r="S47">
            <v>1567.4848199999999</v>
          </cell>
          <cell r="T47">
            <v>1715.19436</v>
          </cell>
          <cell r="U47">
            <v>1719.6035999999999</v>
          </cell>
          <cell r="V47">
            <v>1873.9269999999999</v>
          </cell>
          <cell r="W47">
            <v>1377.8874999999998</v>
          </cell>
        </row>
        <row r="48">
          <cell r="A48">
            <v>29860</v>
          </cell>
          <cell r="B48">
            <v>39.6</v>
          </cell>
          <cell r="C48">
            <v>47.6</v>
          </cell>
          <cell r="D48">
            <v>50.4</v>
          </cell>
          <cell r="E48">
            <v>55.6</v>
          </cell>
          <cell r="F48">
            <v>65.2</v>
          </cell>
          <cell r="G48">
            <v>71.099999999999994</v>
          </cell>
          <cell r="H48">
            <v>77.8</v>
          </cell>
          <cell r="I48">
            <v>78</v>
          </cell>
          <cell r="J48">
            <v>85</v>
          </cell>
          <cell r="K48">
            <v>62</v>
          </cell>
          <cell r="L48">
            <v>50</v>
          </cell>
          <cell r="M48">
            <v>0.72941176470588232</v>
          </cell>
          <cell r="N48">
            <v>0.71878648865934769</v>
          </cell>
          <cell r="O48">
            <v>0.79828962453821906</v>
          </cell>
          <cell r="P48">
            <v>0.86663945287135147</v>
          </cell>
          <cell r="R48">
            <v>1437.4122399999999</v>
          </cell>
          <cell r="S48">
            <v>1567.4848199999999</v>
          </cell>
          <cell r="T48">
            <v>1715.19436</v>
          </cell>
          <cell r="U48">
            <v>1719.6035999999999</v>
          </cell>
          <cell r="V48">
            <v>1873.9269999999999</v>
          </cell>
          <cell r="W48">
            <v>1366.8643999999999</v>
          </cell>
        </row>
        <row r="49">
          <cell r="A49">
            <v>29891</v>
          </cell>
          <cell r="B49">
            <v>39.6</v>
          </cell>
          <cell r="C49">
            <v>47.6</v>
          </cell>
          <cell r="D49">
            <v>50.4</v>
          </cell>
          <cell r="E49">
            <v>55.6</v>
          </cell>
          <cell r="F49">
            <v>65.2</v>
          </cell>
          <cell r="G49">
            <v>71.099999999999994</v>
          </cell>
          <cell r="H49">
            <v>77.8</v>
          </cell>
          <cell r="I49">
            <v>78</v>
          </cell>
          <cell r="J49">
            <v>85</v>
          </cell>
          <cell r="K49">
            <v>62.2</v>
          </cell>
          <cell r="L49">
            <v>50</v>
          </cell>
          <cell r="M49">
            <v>0.73176470588235298</v>
          </cell>
          <cell r="N49">
            <v>0.71878648865934769</v>
          </cell>
          <cell r="O49">
            <v>0.79828962453821906</v>
          </cell>
          <cell r="P49">
            <v>0.86663945287135147</v>
          </cell>
          <cell r="R49">
            <v>1437.4122399999999</v>
          </cell>
          <cell r="S49">
            <v>1567.4848199999999</v>
          </cell>
          <cell r="T49">
            <v>1715.19436</v>
          </cell>
          <cell r="U49">
            <v>1719.6035999999999</v>
          </cell>
          <cell r="V49">
            <v>1873.9269999999999</v>
          </cell>
          <cell r="W49">
            <v>1371.2736399999999</v>
          </cell>
        </row>
        <row r="50">
          <cell r="A50">
            <v>29921</v>
          </cell>
          <cell r="B50">
            <v>39.6</v>
          </cell>
          <cell r="C50">
            <v>47.6</v>
          </cell>
          <cell r="D50">
            <v>50.4</v>
          </cell>
          <cell r="E50">
            <v>55.6</v>
          </cell>
          <cell r="F50">
            <v>65.2</v>
          </cell>
          <cell r="G50">
            <v>71.099999999999994</v>
          </cell>
          <cell r="H50">
            <v>77.8</v>
          </cell>
          <cell r="I50">
            <v>78</v>
          </cell>
          <cell r="J50">
            <v>85</v>
          </cell>
          <cell r="K50">
            <v>60.6</v>
          </cell>
          <cell r="L50">
            <v>50</v>
          </cell>
          <cell r="M50">
            <v>0.7129411764705883</v>
          </cell>
          <cell r="N50">
            <v>0.71878648865934769</v>
          </cell>
          <cell r="O50">
            <v>0.79828962453821906</v>
          </cell>
          <cell r="P50">
            <v>0.86663945287135147</v>
          </cell>
          <cell r="R50">
            <v>1437.4122399999999</v>
          </cell>
          <cell r="S50">
            <v>1567.4848199999999</v>
          </cell>
          <cell r="T50">
            <v>1715.19436</v>
          </cell>
          <cell r="U50">
            <v>1719.6035999999999</v>
          </cell>
          <cell r="V50">
            <v>1873.9269999999999</v>
          </cell>
          <cell r="W50">
            <v>1335.99972</v>
          </cell>
        </row>
        <row r="51">
          <cell r="A51">
            <v>29952</v>
          </cell>
          <cell r="B51">
            <v>40.4</v>
          </cell>
          <cell r="C51">
            <v>49.1</v>
          </cell>
          <cell r="D51">
            <v>53.4</v>
          </cell>
          <cell r="E51">
            <v>56.3</v>
          </cell>
          <cell r="F51">
            <v>62.5</v>
          </cell>
          <cell r="G51">
            <v>63</v>
          </cell>
          <cell r="H51">
            <v>64.599999999999994</v>
          </cell>
          <cell r="I51">
            <v>69.5</v>
          </cell>
          <cell r="J51">
            <v>80.2</v>
          </cell>
          <cell r="K51">
            <v>60</v>
          </cell>
          <cell r="L51">
            <v>50</v>
          </cell>
          <cell r="M51">
            <v>0.74812967581047374</v>
          </cell>
          <cell r="N51">
            <v>0.71878648865934769</v>
          </cell>
          <cell r="O51">
            <v>0.79828962453821906</v>
          </cell>
          <cell r="P51">
            <v>0.86663945287135147</v>
          </cell>
          <cell r="R51">
            <v>1377.8874999999998</v>
          </cell>
          <cell r="S51">
            <v>1388.9105999999999</v>
          </cell>
          <cell r="T51">
            <v>1424.1845199999998</v>
          </cell>
          <cell r="U51">
            <v>1532.2109</v>
          </cell>
          <cell r="V51">
            <v>1768.1052399999999</v>
          </cell>
          <cell r="W51">
            <v>1322.7719999999999</v>
          </cell>
        </row>
        <row r="52">
          <cell r="A52">
            <v>29983</v>
          </cell>
          <cell r="B52">
            <v>40.4</v>
          </cell>
          <cell r="C52">
            <v>49.1</v>
          </cell>
          <cell r="D52">
            <v>53.4</v>
          </cell>
          <cell r="E52">
            <v>56.3</v>
          </cell>
          <cell r="F52">
            <v>62.5</v>
          </cell>
          <cell r="G52">
            <v>63</v>
          </cell>
          <cell r="H52">
            <v>64.599999999999994</v>
          </cell>
          <cell r="I52">
            <v>69.5</v>
          </cell>
          <cell r="J52">
            <v>80.2</v>
          </cell>
          <cell r="K52">
            <v>56.8</v>
          </cell>
          <cell r="L52">
            <v>50</v>
          </cell>
          <cell r="M52">
            <v>0.70822942643391518</v>
          </cell>
          <cell r="N52">
            <v>0.71878648865934769</v>
          </cell>
          <cell r="O52">
            <v>0.79828962453821906</v>
          </cell>
          <cell r="P52">
            <v>0.86663945287135147</v>
          </cell>
          <cell r="R52">
            <v>1377.8874999999998</v>
          </cell>
          <cell r="S52">
            <v>1388.9105999999999</v>
          </cell>
          <cell r="T52">
            <v>1424.1845199999998</v>
          </cell>
          <cell r="U52">
            <v>1532.2109</v>
          </cell>
          <cell r="V52">
            <v>1768.1052399999999</v>
          </cell>
          <cell r="W52">
            <v>1252.22416</v>
          </cell>
        </row>
        <row r="53">
          <cell r="A53">
            <v>30011</v>
          </cell>
          <cell r="B53">
            <v>40.4</v>
          </cell>
          <cell r="C53">
            <v>49.1</v>
          </cell>
          <cell r="D53">
            <v>53.4</v>
          </cell>
          <cell r="E53">
            <v>56.3</v>
          </cell>
          <cell r="F53">
            <v>62.5</v>
          </cell>
          <cell r="G53">
            <v>63</v>
          </cell>
          <cell r="H53">
            <v>64.599999999999994</v>
          </cell>
          <cell r="I53">
            <v>69.5</v>
          </cell>
          <cell r="J53">
            <v>80.2</v>
          </cell>
          <cell r="K53">
            <v>57.2</v>
          </cell>
          <cell r="L53">
            <v>50</v>
          </cell>
          <cell r="M53">
            <v>0.71321695760598502</v>
          </cell>
          <cell r="N53">
            <v>0.71878648865934769</v>
          </cell>
          <cell r="O53">
            <v>0.79828962453821906</v>
          </cell>
          <cell r="P53">
            <v>0.86663945287135147</v>
          </cell>
          <cell r="R53">
            <v>1377.8874999999998</v>
          </cell>
          <cell r="S53">
            <v>1388.9105999999999</v>
          </cell>
          <cell r="T53">
            <v>1424.1845199999998</v>
          </cell>
          <cell r="U53">
            <v>1532.2109</v>
          </cell>
          <cell r="V53">
            <v>1768.1052399999999</v>
          </cell>
          <cell r="W53">
            <v>1261.0426399999999</v>
          </cell>
        </row>
        <row r="54">
          <cell r="A54">
            <v>30042</v>
          </cell>
          <cell r="B54">
            <v>40.4</v>
          </cell>
          <cell r="C54">
            <v>49.1</v>
          </cell>
          <cell r="D54">
            <v>53.4</v>
          </cell>
          <cell r="E54">
            <v>56.3</v>
          </cell>
          <cell r="F54">
            <v>62.5</v>
          </cell>
          <cell r="G54">
            <v>63</v>
          </cell>
          <cell r="H54">
            <v>64.599999999999994</v>
          </cell>
          <cell r="I54">
            <v>69.5</v>
          </cell>
          <cell r="J54">
            <v>80.2</v>
          </cell>
          <cell r="K54">
            <v>57.5</v>
          </cell>
          <cell r="L54">
            <v>50</v>
          </cell>
          <cell r="M54">
            <v>0.71695760598503733</v>
          </cell>
          <cell r="N54">
            <v>0.71878648865934769</v>
          </cell>
          <cell r="O54">
            <v>0.79828962453821906</v>
          </cell>
          <cell r="P54">
            <v>0.86663945287135147</v>
          </cell>
          <cell r="R54">
            <v>1377.8874999999998</v>
          </cell>
          <cell r="S54">
            <v>1388.9105999999999</v>
          </cell>
          <cell r="T54">
            <v>1424.1845199999998</v>
          </cell>
          <cell r="U54">
            <v>1532.2109</v>
          </cell>
          <cell r="V54">
            <v>1768.1052399999999</v>
          </cell>
          <cell r="W54">
            <v>1267.6565000000001</v>
          </cell>
        </row>
        <row r="55">
          <cell r="A55">
            <v>30072</v>
          </cell>
          <cell r="B55">
            <v>40.4</v>
          </cell>
          <cell r="C55">
            <v>49.1</v>
          </cell>
          <cell r="D55">
            <v>53.4</v>
          </cell>
          <cell r="E55">
            <v>56.3</v>
          </cell>
          <cell r="F55">
            <v>62.5</v>
          </cell>
          <cell r="G55">
            <v>63</v>
          </cell>
          <cell r="H55">
            <v>64.599999999999994</v>
          </cell>
          <cell r="I55">
            <v>69.5</v>
          </cell>
          <cell r="J55">
            <v>80.2</v>
          </cell>
          <cell r="K55">
            <v>49.2</v>
          </cell>
          <cell r="L55">
            <v>50</v>
          </cell>
          <cell r="M55">
            <v>0.61346633416458851</v>
          </cell>
          <cell r="N55">
            <v>0.71878648865934769</v>
          </cell>
          <cell r="O55">
            <v>0.79828962453821906</v>
          </cell>
          <cell r="P55">
            <v>0.86663945287135147</v>
          </cell>
          <cell r="R55">
            <v>1377.8874999999998</v>
          </cell>
          <cell r="S55">
            <v>1388.9105999999999</v>
          </cell>
          <cell r="T55">
            <v>1424.1845199999998</v>
          </cell>
          <cell r="U55">
            <v>1532.2109</v>
          </cell>
          <cell r="V55">
            <v>1768.1052399999999</v>
          </cell>
          <cell r="W55">
            <v>1084.6730399999999</v>
          </cell>
        </row>
        <row r="56">
          <cell r="A56">
            <v>30103</v>
          </cell>
          <cell r="B56">
            <v>40.4</v>
          </cell>
          <cell r="C56">
            <v>49.1</v>
          </cell>
          <cell r="D56">
            <v>53.4</v>
          </cell>
          <cell r="E56">
            <v>56.3</v>
          </cell>
          <cell r="F56">
            <v>62.5</v>
          </cell>
          <cell r="G56">
            <v>63</v>
          </cell>
          <cell r="H56">
            <v>64.599999999999994</v>
          </cell>
          <cell r="I56">
            <v>69.5</v>
          </cell>
          <cell r="J56">
            <v>80.2</v>
          </cell>
          <cell r="K56">
            <v>54.1</v>
          </cell>
          <cell r="L56">
            <v>50</v>
          </cell>
          <cell r="M56">
            <v>0.6745635910224439</v>
          </cell>
          <cell r="N56">
            <v>0.71878648865934769</v>
          </cell>
          <cell r="O56">
            <v>0.79828962453821906</v>
          </cell>
          <cell r="P56">
            <v>0.86663945287135147</v>
          </cell>
          <cell r="R56">
            <v>1377.8874999999998</v>
          </cell>
          <cell r="S56">
            <v>1388.9105999999999</v>
          </cell>
          <cell r="T56">
            <v>1424.1845199999998</v>
          </cell>
          <cell r="U56">
            <v>1532.2109</v>
          </cell>
          <cell r="V56">
            <v>1768.1052399999999</v>
          </cell>
          <cell r="W56">
            <v>1192.6994199999999</v>
          </cell>
        </row>
        <row r="57">
          <cell r="A57">
            <v>30133</v>
          </cell>
          <cell r="B57">
            <v>40.4</v>
          </cell>
          <cell r="C57">
            <v>49.1</v>
          </cell>
          <cell r="D57">
            <v>53.4</v>
          </cell>
          <cell r="E57">
            <v>56.3</v>
          </cell>
          <cell r="F57">
            <v>62.5</v>
          </cell>
          <cell r="G57">
            <v>63</v>
          </cell>
          <cell r="H57">
            <v>64.599999999999994</v>
          </cell>
          <cell r="I57">
            <v>69.5</v>
          </cell>
          <cell r="J57">
            <v>80.2</v>
          </cell>
          <cell r="K57">
            <v>54.5</v>
          </cell>
          <cell r="L57">
            <v>50</v>
          </cell>
          <cell r="M57">
            <v>0.67955112219451375</v>
          </cell>
          <cell r="N57">
            <v>0.71878648865934769</v>
          </cell>
          <cell r="O57">
            <v>0.79828962453821906</v>
          </cell>
          <cell r="P57">
            <v>0.86663945287135147</v>
          </cell>
          <cell r="R57">
            <v>1377.8874999999998</v>
          </cell>
          <cell r="S57">
            <v>1388.9105999999999</v>
          </cell>
          <cell r="T57">
            <v>1424.1845199999998</v>
          </cell>
          <cell r="U57">
            <v>1532.2109</v>
          </cell>
          <cell r="V57">
            <v>1768.1052399999999</v>
          </cell>
          <cell r="W57">
            <v>1201.5178999999998</v>
          </cell>
        </row>
        <row r="58">
          <cell r="A58">
            <v>30164</v>
          </cell>
          <cell r="B58">
            <v>40.4</v>
          </cell>
          <cell r="C58">
            <v>49.1</v>
          </cell>
          <cell r="D58">
            <v>53.4</v>
          </cell>
          <cell r="E58">
            <v>56.3</v>
          </cell>
          <cell r="F58">
            <v>62.5</v>
          </cell>
          <cell r="G58">
            <v>63</v>
          </cell>
          <cell r="H58">
            <v>64.599999999999994</v>
          </cell>
          <cell r="I58">
            <v>69.5</v>
          </cell>
          <cell r="J58">
            <v>80.2</v>
          </cell>
          <cell r="K58">
            <v>53.5</v>
          </cell>
          <cell r="L58">
            <v>50</v>
          </cell>
          <cell r="M58">
            <v>0.66708229426433918</v>
          </cell>
          <cell r="N58">
            <v>0.71878648865934769</v>
          </cell>
          <cell r="O58">
            <v>0.79828962453821906</v>
          </cell>
          <cell r="P58">
            <v>0.86663945287135147</v>
          </cell>
          <cell r="R58">
            <v>1377.8874999999998</v>
          </cell>
          <cell r="S58">
            <v>1388.9105999999999</v>
          </cell>
          <cell r="T58">
            <v>1424.1845199999998</v>
          </cell>
          <cell r="U58">
            <v>1532.2109</v>
          </cell>
          <cell r="V58">
            <v>1768.1052399999999</v>
          </cell>
          <cell r="W58">
            <v>1179.4717000000001</v>
          </cell>
        </row>
        <row r="59">
          <cell r="A59">
            <v>30195</v>
          </cell>
          <cell r="B59">
            <v>40.4</v>
          </cell>
          <cell r="C59">
            <v>49.1</v>
          </cell>
          <cell r="D59">
            <v>53.4</v>
          </cell>
          <cell r="E59">
            <v>56.3</v>
          </cell>
          <cell r="F59">
            <v>62.5</v>
          </cell>
          <cell r="G59">
            <v>63</v>
          </cell>
          <cell r="H59">
            <v>64.599999999999994</v>
          </cell>
          <cell r="I59">
            <v>69.5</v>
          </cell>
          <cell r="J59">
            <v>80.2</v>
          </cell>
          <cell r="K59">
            <v>55</v>
          </cell>
          <cell r="L59">
            <v>50</v>
          </cell>
          <cell r="M59">
            <v>0.68578553615960103</v>
          </cell>
          <cell r="N59">
            <v>0.71878648865934769</v>
          </cell>
          <cell r="O59">
            <v>0.79828962453821906</v>
          </cell>
          <cell r="P59">
            <v>0.86663945287135147</v>
          </cell>
          <cell r="R59">
            <v>1377.8874999999998</v>
          </cell>
          <cell r="S59">
            <v>1388.9105999999999</v>
          </cell>
          <cell r="T59">
            <v>1424.1845199999998</v>
          </cell>
          <cell r="U59">
            <v>1532.2109</v>
          </cell>
          <cell r="V59">
            <v>1768.1052399999999</v>
          </cell>
          <cell r="W59">
            <v>1212.5409999999999</v>
          </cell>
        </row>
        <row r="60">
          <cell r="A60">
            <v>30225</v>
          </cell>
          <cell r="B60">
            <v>40.4</v>
          </cell>
          <cell r="C60">
            <v>49.1</v>
          </cell>
          <cell r="D60">
            <v>53.4</v>
          </cell>
          <cell r="E60">
            <v>56.3</v>
          </cell>
          <cell r="F60">
            <v>62.5</v>
          </cell>
          <cell r="G60">
            <v>63</v>
          </cell>
          <cell r="H60">
            <v>64.599999999999994</v>
          </cell>
          <cell r="I60">
            <v>69.5</v>
          </cell>
          <cell r="J60">
            <v>80.2</v>
          </cell>
          <cell r="K60">
            <v>54.3</v>
          </cell>
          <cell r="L60">
            <v>50</v>
          </cell>
          <cell r="M60">
            <v>0.67705735660847877</v>
          </cell>
          <cell r="N60">
            <v>0.71878648865934769</v>
          </cell>
          <cell r="O60">
            <v>0.79828962453821906</v>
          </cell>
          <cell r="P60">
            <v>0.86663945287135147</v>
          </cell>
          <cell r="R60">
            <v>1377.8874999999998</v>
          </cell>
          <cell r="S60">
            <v>1388.9105999999999</v>
          </cell>
          <cell r="T60">
            <v>1424.1845199999998</v>
          </cell>
          <cell r="U60">
            <v>1532.2109</v>
          </cell>
          <cell r="V60">
            <v>1768.1052399999999</v>
          </cell>
          <cell r="W60">
            <v>1197.1086599999999</v>
          </cell>
        </row>
        <row r="61">
          <cell r="A61">
            <v>30256</v>
          </cell>
          <cell r="B61">
            <v>40.4</v>
          </cell>
          <cell r="C61">
            <v>49.1</v>
          </cell>
          <cell r="D61">
            <v>53.4</v>
          </cell>
          <cell r="E61">
            <v>56.3</v>
          </cell>
          <cell r="F61">
            <v>62.5</v>
          </cell>
          <cell r="G61">
            <v>63</v>
          </cell>
          <cell r="H61">
            <v>64.599999999999994</v>
          </cell>
          <cell r="I61">
            <v>69.5</v>
          </cell>
          <cell r="J61">
            <v>80.2</v>
          </cell>
          <cell r="K61">
            <v>55.4</v>
          </cell>
          <cell r="L61">
            <v>50</v>
          </cell>
          <cell r="M61">
            <v>0.69077306733167076</v>
          </cell>
          <cell r="N61">
            <v>0.71878648865934769</v>
          </cell>
          <cell r="O61">
            <v>0.79828962453821906</v>
          </cell>
          <cell r="P61">
            <v>0.86663945287135147</v>
          </cell>
          <cell r="R61">
            <v>1377.8874999999998</v>
          </cell>
          <cell r="S61">
            <v>1388.9105999999999</v>
          </cell>
          <cell r="T61">
            <v>1424.1845199999998</v>
          </cell>
          <cell r="U61">
            <v>1532.2109</v>
          </cell>
          <cell r="V61">
            <v>1768.1052399999999</v>
          </cell>
          <cell r="W61">
            <v>1221.3594799999998</v>
          </cell>
        </row>
        <row r="62">
          <cell r="A62">
            <v>30286</v>
          </cell>
          <cell r="B62">
            <v>40.4</v>
          </cell>
          <cell r="C62">
            <v>49.1</v>
          </cell>
          <cell r="D62">
            <v>53.4</v>
          </cell>
          <cell r="E62">
            <v>56.3</v>
          </cell>
          <cell r="F62">
            <v>62.5</v>
          </cell>
          <cell r="G62">
            <v>63</v>
          </cell>
          <cell r="H62">
            <v>64.599999999999994</v>
          </cell>
          <cell r="I62">
            <v>69.5</v>
          </cell>
          <cell r="J62">
            <v>80.2</v>
          </cell>
          <cell r="K62">
            <v>59.1</v>
          </cell>
          <cell r="L62">
            <v>50</v>
          </cell>
          <cell r="M62">
            <v>0.73690773067331672</v>
          </cell>
          <cell r="N62">
            <v>0.71878648865934769</v>
          </cell>
          <cell r="O62">
            <v>0.79828962453821906</v>
          </cell>
          <cell r="P62">
            <v>0.86663945287135147</v>
          </cell>
          <cell r="R62">
            <v>1377.8874999999998</v>
          </cell>
          <cell r="S62">
            <v>1388.9105999999999</v>
          </cell>
          <cell r="T62">
            <v>1424.1845199999998</v>
          </cell>
          <cell r="U62">
            <v>1532.2109</v>
          </cell>
          <cell r="V62">
            <v>1768.1052399999999</v>
          </cell>
          <cell r="W62">
            <v>1302.9304199999999</v>
          </cell>
        </row>
        <row r="63">
          <cell r="A63">
            <v>30317</v>
          </cell>
          <cell r="B63">
            <v>40.9</v>
          </cell>
          <cell r="C63">
            <v>46.1</v>
          </cell>
          <cell r="D63">
            <v>48.8</v>
          </cell>
          <cell r="E63">
            <v>51.1</v>
          </cell>
          <cell r="F63">
            <v>56.7</v>
          </cell>
          <cell r="G63">
            <v>60.4</v>
          </cell>
          <cell r="H63">
            <v>64.7</v>
          </cell>
          <cell r="I63">
            <v>68.5</v>
          </cell>
          <cell r="J63">
            <v>77.8</v>
          </cell>
          <cell r="K63">
            <v>62</v>
          </cell>
          <cell r="L63">
            <v>60</v>
          </cell>
          <cell r="M63">
            <v>0.79691516709511567</v>
          </cell>
          <cell r="N63">
            <v>0.71878648865934769</v>
          </cell>
          <cell r="O63">
            <v>0.79828962453821906</v>
          </cell>
          <cell r="P63">
            <v>0.86663945287135147</v>
          </cell>
          <cell r="R63">
            <v>1250.01954</v>
          </cell>
          <cell r="S63">
            <v>1331.5904799999998</v>
          </cell>
          <cell r="T63">
            <v>1426.38914</v>
          </cell>
          <cell r="U63">
            <v>1510.1646999999998</v>
          </cell>
          <cell r="V63">
            <v>1715.19436</v>
          </cell>
          <cell r="W63">
            <v>1366.8643999999999</v>
          </cell>
        </row>
        <row r="64">
          <cell r="A64">
            <v>30348</v>
          </cell>
          <cell r="B64">
            <v>40.9</v>
          </cell>
          <cell r="C64">
            <v>46.1</v>
          </cell>
          <cell r="D64">
            <v>48.8</v>
          </cell>
          <cell r="E64">
            <v>51.1</v>
          </cell>
          <cell r="F64">
            <v>56.7</v>
          </cell>
          <cell r="G64">
            <v>60.4</v>
          </cell>
          <cell r="H64">
            <v>64.7</v>
          </cell>
          <cell r="I64">
            <v>68.5</v>
          </cell>
          <cell r="J64">
            <v>77.8</v>
          </cell>
          <cell r="K64">
            <v>60.1</v>
          </cell>
          <cell r="L64">
            <v>50</v>
          </cell>
          <cell r="M64">
            <v>0.77249357326478152</v>
          </cell>
          <cell r="N64">
            <v>0.71878648865934769</v>
          </cell>
          <cell r="O64">
            <v>0.79828962453821906</v>
          </cell>
          <cell r="P64">
            <v>0.86663945287135147</v>
          </cell>
          <cell r="R64">
            <v>1250.01954</v>
          </cell>
          <cell r="S64">
            <v>1331.5904799999998</v>
          </cell>
          <cell r="T64">
            <v>1426.38914</v>
          </cell>
          <cell r="U64">
            <v>1510.1646999999998</v>
          </cell>
          <cell r="V64">
            <v>1715.19436</v>
          </cell>
          <cell r="W64">
            <v>1324.9766199999999</v>
          </cell>
        </row>
        <row r="65">
          <cell r="A65">
            <v>30376</v>
          </cell>
          <cell r="B65">
            <v>40.9</v>
          </cell>
          <cell r="C65">
            <v>46.1</v>
          </cell>
          <cell r="D65">
            <v>48.8</v>
          </cell>
          <cell r="E65">
            <v>51.1</v>
          </cell>
          <cell r="F65">
            <v>56.7</v>
          </cell>
          <cell r="G65">
            <v>60.4</v>
          </cell>
          <cell r="H65">
            <v>64.7</v>
          </cell>
          <cell r="I65">
            <v>68.5</v>
          </cell>
          <cell r="J65">
            <v>77.8</v>
          </cell>
          <cell r="K65">
            <v>63</v>
          </cell>
          <cell r="L65">
            <v>60</v>
          </cell>
          <cell r="M65">
            <v>0.80976863753213368</v>
          </cell>
          <cell r="N65">
            <v>0.71878648865934769</v>
          </cell>
          <cell r="O65">
            <v>0.79828962453821906</v>
          </cell>
          <cell r="P65">
            <v>0.86663945287135147</v>
          </cell>
          <cell r="R65">
            <v>1250.01954</v>
          </cell>
          <cell r="S65">
            <v>1331.5904799999998</v>
          </cell>
          <cell r="T65">
            <v>1426.38914</v>
          </cell>
          <cell r="U65">
            <v>1510.1646999999998</v>
          </cell>
          <cell r="V65">
            <v>1715.19436</v>
          </cell>
          <cell r="W65">
            <v>1388.9105999999999</v>
          </cell>
        </row>
        <row r="66">
          <cell r="A66">
            <v>30407</v>
          </cell>
          <cell r="B66">
            <v>40.9</v>
          </cell>
          <cell r="C66">
            <v>46.1</v>
          </cell>
          <cell r="D66">
            <v>48.8</v>
          </cell>
          <cell r="E66">
            <v>51.1</v>
          </cell>
          <cell r="F66">
            <v>56.7</v>
          </cell>
          <cell r="G66">
            <v>60.4</v>
          </cell>
          <cell r="H66">
            <v>64.7</v>
          </cell>
          <cell r="I66">
            <v>68.5</v>
          </cell>
          <cell r="J66">
            <v>77.8</v>
          </cell>
          <cell r="K66">
            <v>66.400000000000006</v>
          </cell>
          <cell r="L66">
            <v>70</v>
          </cell>
          <cell r="M66">
            <v>0.85347043701799497</v>
          </cell>
          <cell r="N66">
            <v>0.71878648865934769</v>
          </cell>
          <cell r="O66">
            <v>0.79828962453821906</v>
          </cell>
          <cell r="P66">
            <v>0.86663945287135147</v>
          </cell>
          <cell r="R66">
            <v>1250.01954</v>
          </cell>
          <cell r="S66">
            <v>1331.5904799999998</v>
          </cell>
          <cell r="T66">
            <v>1426.38914</v>
          </cell>
          <cell r="U66">
            <v>1510.1646999999998</v>
          </cell>
          <cell r="V66">
            <v>1715.19436</v>
          </cell>
          <cell r="W66">
            <v>1463.8676800000001</v>
          </cell>
        </row>
        <row r="67">
          <cell r="A67">
            <v>30437</v>
          </cell>
          <cell r="B67">
            <v>40.9</v>
          </cell>
          <cell r="C67">
            <v>46.1</v>
          </cell>
          <cell r="D67">
            <v>48.8</v>
          </cell>
          <cell r="E67">
            <v>51.1</v>
          </cell>
          <cell r="F67">
            <v>56.7</v>
          </cell>
          <cell r="G67">
            <v>60.4</v>
          </cell>
          <cell r="H67">
            <v>64.7</v>
          </cell>
          <cell r="I67">
            <v>68.5</v>
          </cell>
          <cell r="J67">
            <v>77.8</v>
          </cell>
          <cell r="K67">
            <v>64</v>
          </cell>
          <cell r="L67">
            <v>60</v>
          </cell>
          <cell r="M67">
            <v>0.82262210796915169</v>
          </cell>
          <cell r="N67">
            <v>0.71878648865934769</v>
          </cell>
          <cell r="O67">
            <v>0.79828962453821906</v>
          </cell>
          <cell r="P67">
            <v>0.86663945287135147</v>
          </cell>
          <cell r="R67">
            <v>1250.01954</v>
          </cell>
          <cell r="S67">
            <v>1331.5904799999998</v>
          </cell>
          <cell r="T67">
            <v>1426.38914</v>
          </cell>
          <cell r="U67">
            <v>1510.1646999999998</v>
          </cell>
          <cell r="V67">
            <v>1715.19436</v>
          </cell>
          <cell r="W67">
            <v>1410.9567999999999</v>
          </cell>
        </row>
        <row r="68">
          <cell r="A68">
            <v>30468</v>
          </cell>
          <cell r="B68">
            <v>40.9</v>
          </cell>
          <cell r="C68">
            <v>46.1</v>
          </cell>
          <cell r="D68">
            <v>48.8</v>
          </cell>
          <cell r="E68">
            <v>51.1</v>
          </cell>
          <cell r="F68">
            <v>56.7</v>
          </cell>
          <cell r="G68">
            <v>60.4</v>
          </cell>
          <cell r="H68">
            <v>64.7</v>
          </cell>
          <cell r="I68">
            <v>68.5</v>
          </cell>
          <cell r="J68">
            <v>77.8</v>
          </cell>
          <cell r="K68">
            <v>64</v>
          </cell>
          <cell r="L68">
            <v>60</v>
          </cell>
          <cell r="M68">
            <v>0.82262210796915169</v>
          </cell>
          <cell r="N68">
            <v>0.71878648865934769</v>
          </cell>
          <cell r="O68">
            <v>0.79828962453821906</v>
          </cell>
          <cell r="P68">
            <v>0.86663945287135147</v>
          </cell>
          <cell r="R68">
            <v>1250.01954</v>
          </cell>
          <cell r="S68">
            <v>1331.5904799999998</v>
          </cell>
          <cell r="T68">
            <v>1426.38914</v>
          </cell>
          <cell r="U68">
            <v>1510.1646999999998</v>
          </cell>
          <cell r="V68">
            <v>1715.19436</v>
          </cell>
          <cell r="W68">
            <v>1410.9567999999999</v>
          </cell>
        </row>
        <row r="69">
          <cell r="A69">
            <v>30498</v>
          </cell>
          <cell r="B69">
            <v>40.9</v>
          </cell>
          <cell r="C69">
            <v>46.1</v>
          </cell>
          <cell r="D69">
            <v>48.8</v>
          </cell>
          <cell r="E69">
            <v>51.1</v>
          </cell>
          <cell r="F69">
            <v>56.7</v>
          </cell>
          <cell r="G69">
            <v>60.4</v>
          </cell>
          <cell r="H69">
            <v>64.7</v>
          </cell>
          <cell r="I69">
            <v>68.5</v>
          </cell>
          <cell r="J69">
            <v>77.8</v>
          </cell>
          <cell r="K69">
            <v>61.6</v>
          </cell>
          <cell r="L69">
            <v>60</v>
          </cell>
          <cell r="M69">
            <v>0.79177377892030854</v>
          </cell>
          <cell r="N69">
            <v>0.71878648865934769</v>
          </cell>
          <cell r="O69">
            <v>0.79828962453821906</v>
          </cell>
          <cell r="P69">
            <v>0.86663945287135147</v>
          </cell>
          <cell r="R69">
            <v>1250.01954</v>
          </cell>
          <cell r="S69">
            <v>1331.5904799999998</v>
          </cell>
          <cell r="T69">
            <v>1426.38914</v>
          </cell>
          <cell r="U69">
            <v>1510.1646999999998</v>
          </cell>
          <cell r="V69">
            <v>1715.19436</v>
          </cell>
          <cell r="W69">
            <v>1358.04592</v>
          </cell>
        </row>
        <row r="70">
          <cell r="A70">
            <v>30529</v>
          </cell>
          <cell r="B70">
            <v>40.9</v>
          </cell>
          <cell r="C70">
            <v>46.1</v>
          </cell>
          <cell r="D70">
            <v>48.8</v>
          </cell>
          <cell r="E70">
            <v>51.1</v>
          </cell>
          <cell r="F70">
            <v>56.7</v>
          </cell>
          <cell r="G70">
            <v>60.4</v>
          </cell>
          <cell r="H70">
            <v>64.7</v>
          </cell>
          <cell r="I70">
            <v>68.5</v>
          </cell>
          <cell r="J70">
            <v>77.8</v>
          </cell>
          <cell r="K70">
            <v>58.6</v>
          </cell>
          <cell r="L70">
            <v>50</v>
          </cell>
          <cell r="M70">
            <v>0.7532133676092545</v>
          </cell>
          <cell r="N70">
            <v>0.71878648865934769</v>
          </cell>
          <cell r="O70">
            <v>0.79828962453821906</v>
          </cell>
          <cell r="P70">
            <v>0.86663945287135147</v>
          </cell>
          <cell r="R70">
            <v>1250.01954</v>
          </cell>
          <cell r="S70">
            <v>1331.5904799999998</v>
          </cell>
          <cell r="T70">
            <v>1426.38914</v>
          </cell>
          <cell r="U70">
            <v>1510.1646999999998</v>
          </cell>
          <cell r="V70">
            <v>1715.19436</v>
          </cell>
          <cell r="W70">
            <v>1291.90732</v>
          </cell>
        </row>
        <row r="71">
          <cell r="A71">
            <v>30560</v>
          </cell>
          <cell r="B71">
            <v>40.9</v>
          </cell>
          <cell r="C71">
            <v>46.1</v>
          </cell>
          <cell r="D71">
            <v>48.8</v>
          </cell>
          <cell r="E71">
            <v>51.1</v>
          </cell>
          <cell r="F71">
            <v>56.7</v>
          </cell>
          <cell r="G71">
            <v>60.4</v>
          </cell>
          <cell r="H71">
            <v>64.7</v>
          </cell>
          <cell r="I71">
            <v>68.5</v>
          </cell>
          <cell r="J71">
            <v>77.8</v>
          </cell>
          <cell r="K71">
            <v>53.9</v>
          </cell>
          <cell r="L71">
            <v>50</v>
          </cell>
          <cell r="M71">
            <v>0.69280205655526994</v>
          </cell>
          <cell r="N71">
            <v>0.71878648865934769</v>
          </cell>
          <cell r="O71">
            <v>0.79828962453821906</v>
          </cell>
          <cell r="P71">
            <v>0.86663945287135147</v>
          </cell>
          <cell r="R71">
            <v>1250.01954</v>
          </cell>
          <cell r="S71">
            <v>1331.5904799999998</v>
          </cell>
          <cell r="T71">
            <v>1426.38914</v>
          </cell>
          <cell r="U71">
            <v>1510.1646999999998</v>
          </cell>
          <cell r="V71">
            <v>1715.19436</v>
          </cell>
          <cell r="W71">
            <v>1188.29018</v>
          </cell>
        </row>
        <row r="72">
          <cell r="A72">
            <v>30590</v>
          </cell>
          <cell r="B72">
            <v>40.9</v>
          </cell>
          <cell r="C72">
            <v>46.1</v>
          </cell>
          <cell r="D72">
            <v>48.8</v>
          </cell>
          <cell r="E72">
            <v>51.1</v>
          </cell>
          <cell r="F72">
            <v>56.7</v>
          </cell>
          <cell r="G72">
            <v>60.4</v>
          </cell>
          <cell r="H72">
            <v>64.7</v>
          </cell>
          <cell r="I72">
            <v>68.5</v>
          </cell>
          <cell r="J72">
            <v>77.8</v>
          </cell>
          <cell r="K72">
            <v>52.2</v>
          </cell>
          <cell r="L72">
            <v>50</v>
          </cell>
          <cell r="M72">
            <v>0.67095115681233941</v>
          </cell>
          <cell r="N72">
            <v>0.71878648865934769</v>
          </cell>
          <cell r="O72">
            <v>0.79828962453821906</v>
          </cell>
          <cell r="P72">
            <v>0.86663945287135147</v>
          </cell>
          <cell r="R72">
            <v>1250.01954</v>
          </cell>
          <cell r="S72">
            <v>1331.5904799999998</v>
          </cell>
          <cell r="T72">
            <v>1426.38914</v>
          </cell>
          <cell r="U72">
            <v>1510.1646999999998</v>
          </cell>
          <cell r="V72">
            <v>1715.19436</v>
          </cell>
          <cell r="W72">
            <v>1150.8116399999999</v>
          </cell>
        </row>
        <row r="73">
          <cell r="A73">
            <v>30621</v>
          </cell>
          <cell r="B73">
            <v>40.9</v>
          </cell>
          <cell r="C73">
            <v>46.1</v>
          </cell>
          <cell r="D73">
            <v>48.8</v>
          </cell>
          <cell r="E73">
            <v>51.1</v>
          </cell>
          <cell r="F73">
            <v>56.7</v>
          </cell>
          <cell r="G73">
            <v>60.4</v>
          </cell>
          <cell r="H73">
            <v>64.7</v>
          </cell>
          <cell r="I73">
            <v>68.5</v>
          </cell>
          <cell r="J73">
            <v>77.8</v>
          </cell>
          <cell r="K73">
            <v>53.2</v>
          </cell>
          <cell r="L73">
            <v>50</v>
          </cell>
          <cell r="M73">
            <v>0.68380462724935742</v>
          </cell>
          <cell r="N73">
            <v>0.71878648865934769</v>
          </cell>
          <cell r="O73">
            <v>0.79828962453821906</v>
          </cell>
          <cell r="P73">
            <v>0.86663945287135147</v>
          </cell>
          <cell r="R73">
            <v>1250.01954</v>
          </cell>
          <cell r="S73">
            <v>1331.5904799999998</v>
          </cell>
          <cell r="T73">
            <v>1426.38914</v>
          </cell>
          <cell r="U73">
            <v>1510.1646999999998</v>
          </cell>
          <cell r="V73">
            <v>1715.19436</v>
          </cell>
          <cell r="W73">
            <v>1172.8578399999999</v>
          </cell>
        </row>
        <row r="74">
          <cell r="A74">
            <v>30651</v>
          </cell>
          <cell r="B74">
            <v>40.9</v>
          </cell>
          <cell r="C74">
            <v>46.1</v>
          </cell>
          <cell r="D74">
            <v>48.8</v>
          </cell>
          <cell r="E74">
            <v>51.1</v>
          </cell>
          <cell r="F74">
            <v>56.7</v>
          </cell>
          <cell r="G74">
            <v>60.4</v>
          </cell>
          <cell r="H74">
            <v>64.7</v>
          </cell>
          <cell r="I74">
            <v>68.5</v>
          </cell>
          <cell r="J74">
            <v>77.8</v>
          </cell>
          <cell r="K74">
            <v>51.7</v>
          </cell>
          <cell r="L74">
            <v>50</v>
          </cell>
          <cell r="M74">
            <v>0.66452442159383041</v>
          </cell>
          <cell r="N74">
            <v>0.71878648865934769</v>
          </cell>
          <cell r="O74">
            <v>0.79828962453821906</v>
          </cell>
          <cell r="P74">
            <v>0.86663945287135147</v>
          </cell>
          <cell r="R74">
            <v>1250.01954</v>
          </cell>
          <cell r="S74">
            <v>1331.5904799999998</v>
          </cell>
          <cell r="T74">
            <v>1426.38914</v>
          </cell>
          <cell r="U74">
            <v>1510.1646999999998</v>
          </cell>
          <cell r="V74">
            <v>1715.19436</v>
          </cell>
          <cell r="W74">
            <v>1139.78854</v>
          </cell>
        </row>
        <row r="75">
          <cell r="A75">
            <v>30682</v>
          </cell>
          <cell r="B75">
            <v>21.5</v>
          </cell>
          <cell r="C75">
            <v>36.6</v>
          </cell>
          <cell r="D75">
            <v>38.200000000000003</v>
          </cell>
          <cell r="E75">
            <v>42.4</v>
          </cell>
          <cell r="F75">
            <v>46.5</v>
          </cell>
          <cell r="G75">
            <v>50.9</v>
          </cell>
          <cell r="H75">
            <v>55.1</v>
          </cell>
          <cell r="I75">
            <v>62</v>
          </cell>
          <cell r="J75">
            <v>72</v>
          </cell>
          <cell r="K75">
            <v>53.7</v>
          </cell>
          <cell r="L75">
            <v>60</v>
          </cell>
          <cell r="M75">
            <v>0.74583333333333335</v>
          </cell>
          <cell r="N75">
            <v>0.71878648865934769</v>
          </cell>
          <cell r="O75">
            <v>0.79828962453821906</v>
          </cell>
          <cell r="P75">
            <v>0.86663945287135147</v>
          </cell>
          <cell r="R75">
            <v>1025.1482999999998</v>
          </cell>
          <cell r="S75">
            <v>1122.15158</v>
          </cell>
          <cell r="T75">
            <v>1214.7456199999999</v>
          </cell>
          <cell r="U75">
            <v>1366.8643999999999</v>
          </cell>
          <cell r="V75">
            <v>1587.3263999999999</v>
          </cell>
          <cell r="W75">
            <v>1183.88094</v>
          </cell>
        </row>
        <row r="76">
          <cell r="A76">
            <v>30713</v>
          </cell>
          <cell r="B76">
            <v>21.5</v>
          </cell>
          <cell r="C76">
            <v>36.6</v>
          </cell>
          <cell r="D76">
            <v>38.200000000000003</v>
          </cell>
          <cell r="E76">
            <v>42.4</v>
          </cell>
          <cell r="F76">
            <v>56.8</v>
          </cell>
          <cell r="G76">
            <v>50.9</v>
          </cell>
          <cell r="H76">
            <v>55.1</v>
          </cell>
          <cell r="I76">
            <v>62</v>
          </cell>
          <cell r="J76">
            <v>72</v>
          </cell>
          <cell r="K76">
            <v>56.4</v>
          </cell>
          <cell r="L76">
            <v>70</v>
          </cell>
          <cell r="M76">
            <v>0.78333333333333333</v>
          </cell>
          <cell r="N76">
            <v>0.71878648865934769</v>
          </cell>
          <cell r="O76">
            <v>0.79828962453821906</v>
          </cell>
          <cell r="P76">
            <v>0.86663945287135147</v>
          </cell>
          <cell r="R76">
            <v>1252.22416</v>
          </cell>
          <cell r="S76">
            <v>1122.15158</v>
          </cell>
          <cell r="T76">
            <v>1214.7456199999999</v>
          </cell>
          <cell r="U76">
            <v>1366.8643999999999</v>
          </cell>
          <cell r="V76">
            <v>1587.3263999999999</v>
          </cell>
          <cell r="W76">
            <v>1243.4056799999998</v>
          </cell>
        </row>
        <row r="77">
          <cell r="A77">
            <v>30742</v>
          </cell>
          <cell r="B77">
            <v>21.5</v>
          </cell>
          <cell r="C77">
            <v>36.6</v>
          </cell>
          <cell r="D77">
            <v>38.200000000000003</v>
          </cell>
          <cell r="E77">
            <v>42.4</v>
          </cell>
          <cell r="F77">
            <v>56.8</v>
          </cell>
          <cell r="G77">
            <v>50.9</v>
          </cell>
          <cell r="H77">
            <v>55.1</v>
          </cell>
          <cell r="I77">
            <v>62</v>
          </cell>
          <cell r="J77">
            <v>72</v>
          </cell>
          <cell r="K77">
            <v>57.6</v>
          </cell>
          <cell r="L77">
            <v>70</v>
          </cell>
          <cell r="M77">
            <v>0.8</v>
          </cell>
          <cell r="N77">
            <v>0.71878648865934769</v>
          </cell>
          <cell r="O77">
            <v>0.79828962453821906</v>
          </cell>
          <cell r="P77">
            <v>0.86663945287135147</v>
          </cell>
          <cell r="R77">
            <v>1252.22416</v>
          </cell>
          <cell r="S77">
            <v>1122.15158</v>
          </cell>
          <cell r="T77">
            <v>1214.7456199999999</v>
          </cell>
          <cell r="U77">
            <v>1366.8643999999999</v>
          </cell>
          <cell r="V77">
            <v>1587.3263999999999</v>
          </cell>
          <cell r="W77">
            <v>1269.86112</v>
          </cell>
        </row>
        <row r="78">
          <cell r="A78">
            <v>30773</v>
          </cell>
          <cell r="B78">
            <v>21.5</v>
          </cell>
          <cell r="C78">
            <v>36.6</v>
          </cell>
          <cell r="D78">
            <v>38.200000000000003</v>
          </cell>
          <cell r="E78">
            <v>42.4</v>
          </cell>
          <cell r="F78">
            <v>56.8</v>
          </cell>
          <cell r="G78">
            <v>50.9</v>
          </cell>
          <cell r="H78">
            <v>55.1</v>
          </cell>
          <cell r="I78">
            <v>62</v>
          </cell>
          <cell r="J78">
            <v>72</v>
          </cell>
          <cell r="K78">
            <v>53.3</v>
          </cell>
          <cell r="L78">
            <v>60</v>
          </cell>
          <cell r="M78">
            <v>0.7402777777777777</v>
          </cell>
          <cell r="N78">
            <v>0.71878648865934769</v>
          </cell>
          <cell r="O78">
            <v>0.79828962453821906</v>
          </cell>
          <cell r="P78">
            <v>0.86663945287135147</v>
          </cell>
          <cell r="R78">
            <v>1252.22416</v>
          </cell>
          <cell r="S78">
            <v>1122.15158</v>
          </cell>
          <cell r="T78">
            <v>1214.7456199999999</v>
          </cell>
          <cell r="U78">
            <v>1366.8643999999999</v>
          </cell>
          <cell r="V78">
            <v>1587.3263999999999</v>
          </cell>
          <cell r="W78">
            <v>1175.0624599999999</v>
          </cell>
        </row>
        <row r="79">
          <cell r="A79">
            <v>30803</v>
          </cell>
          <cell r="B79">
            <v>21.5</v>
          </cell>
          <cell r="C79">
            <v>36.6</v>
          </cell>
          <cell r="D79">
            <v>38.200000000000003</v>
          </cell>
          <cell r="E79">
            <v>42.4</v>
          </cell>
          <cell r="F79">
            <v>56.8</v>
          </cell>
          <cell r="G79">
            <v>50.9</v>
          </cell>
          <cell r="H79">
            <v>55.1</v>
          </cell>
          <cell r="I79">
            <v>62</v>
          </cell>
          <cell r="J79">
            <v>72</v>
          </cell>
          <cell r="K79">
            <v>51.3</v>
          </cell>
          <cell r="L79">
            <v>60</v>
          </cell>
          <cell r="M79">
            <v>0.71249999999999991</v>
          </cell>
          <cell r="N79">
            <v>0.71878648865934769</v>
          </cell>
          <cell r="O79">
            <v>0.79828962453821906</v>
          </cell>
          <cell r="P79">
            <v>0.86663945287135147</v>
          </cell>
          <cell r="R79">
            <v>1252.22416</v>
          </cell>
          <cell r="S79">
            <v>1122.15158</v>
          </cell>
          <cell r="T79">
            <v>1214.7456199999999</v>
          </cell>
          <cell r="U79">
            <v>1366.8643999999999</v>
          </cell>
          <cell r="V79">
            <v>1587.3263999999999</v>
          </cell>
          <cell r="W79">
            <v>1130.9700599999999</v>
          </cell>
        </row>
        <row r="80">
          <cell r="A80">
            <v>30834</v>
          </cell>
          <cell r="B80">
            <v>21.5</v>
          </cell>
          <cell r="C80">
            <v>36.6</v>
          </cell>
          <cell r="D80">
            <v>38.200000000000003</v>
          </cell>
          <cell r="E80">
            <v>42.4</v>
          </cell>
          <cell r="F80">
            <v>56.8</v>
          </cell>
          <cell r="G80">
            <v>50.9</v>
          </cell>
          <cell r="H80">
            <v>55.1</v>
          </cell>
          <cell r="I80">
            <v>62</v>
          </cell>
          <cell r="J80">
            <v>72</v>
          </cell>
          <cell r="K80">
            <v>50</v>
          </cell>
          <cell r="L80">
            <v>50</v>
          </cell>
          <cell r="M80">
            <v>0.69444444444444442</v>
          </cell>
          <cell r="N80">
            <v>0.71878648865934769</v>
          </cell>
          <cell r="O80">
            <v>0.79828962453821906</v>
          </cell>
          <cell r="P80">
            <v>0.86663945287135147</v>
          </cell>
          <cell r="R80">
            <v>1252.22416</v>
          </cell>
          <cell r="S80">
            <v>1122.15158</v>
          </cell>
          <cell r="T80">
            <v>1214.7456199999999</v>
          </cell>
          <cell r="U80">
            <v>1366.8643999999999</v>
          </cell>
          <cell r="V80">
            <v>1587.3263999999999</v>
          </cell>
          <cell r="W80">
            <v>1102.31</v>
          </cell>
        </row>
        <row r="81">
          <cell r="A81">
            <v>30864</v>
          </cell>
          <cell r="B81">
            <v>21.5</v>
          </cell>
          <cell r="C81">
            <v>36.6</v>
          </cell>
          <cell r="D81">
            <v>38.200000000000003</v>
          </cell>
          <cell r="E81">
            <v>42.4</v>
          </cell>
          <cell r="F81">
            <v>56.8</v>
          </cell>
          <cell r="G81">
            <v>50.9</v>
          </cell>
          <cell r="H81">
            <v>55.1</v>
          </cell>
          <cell r="I81">
            <v>62</v>
          </cell>
          <cell r="J81">
            <v>72</v>
          </cell>
          <cell r="K81">
            <v>50.3</v>
          </cell>
          <cell r="L81">
            <v>50</v>
          </cell>
          <cell r="M81">
            <v>0.69861111111111107</v>
          </cell>
          <cell r="N81">
            <v>0.71878648865934769</v>
          </cell>
          <cell r="O81">
            <v>0.79828962453821906</v>
          </cell>
          <cell r="P81">
            <v>0.86663945287135147</v>
          </cell>
          <cell r="R81">
            <v>1252.22416</v>
          </cell>
          <cell r="S81">
            <v>1122.15158</v>
          </cell>
          <cell r="T81">
            <v>1214.7456199999999</v>
          </cell>
          <cell r="U81">
            <v>1366.8643999999999</v>
          </cell>
          <cell r="V81">
            <v>1587.3263999999999</v>
          </cell>
          <cell r="W81">
            <v>1108.9238599999999</v>
          </cell>
        </row>
        <row r="82">
          <cell r="A82">
            <v>30895</v>
          </cell>
          <cell r="B82">
            <v>21.5</v>
          </cell>
          <cell r="C82">
            <v>36.6</v>
          </cell>
          <cell r="D82">
            <v>38.200000000000003</v>
          </cell>
          <cell r="E82">
            <v>42.4</v>
          </cell>
          <cell r="F82">
            <v>56.8</v>
          </cell>
          <cell r="G82">
            <v>50.9</v>
          </cell>
          <cell r="H82">
            <v>55.1</v>
          </cell>
          <cell r="I82">
            <v>62</v>
          </cell>
          <cell r="J82">
            <v>72</v>
          </cell>
          <cell r="K82">
            <v>48.6</v>
          </cell>
          <cell r="L82">
            <v>50</v>
          </cell>
          <cell r="M82">
            <v>0.67500000000000004</v>
          </cell>
          <cell r="N82">
            <v>0.71878648865934769</v>
          </cell>
          <cell r="O82">
            <v>0.79828962453821906</v>
          </cell>
          <cell r="P82">
            <v>0.86663945287135147</v>
          </cell>
          <cell r="R82">
            <v>1252.22416</v>
          </cell>
          <cell r="S82">
            <v>1122.15158</v>
          </cell>
          <cell r="T82">
            <v>1214.7456199999999</v>
          </cell>
          <cell r="U82">
            <v>1366.8643999999999</v>
          </cell>
          <cell r="V82">
            <v>1587.3263999999999</v>
          </cell>
          <cell r="W82">
            <v>1071.44532</v>
          </cell>
        </row>
        <row r="83">
          <cell r="A83">
            <v>30926</v>
          </cell>
          <cell r="B83">
            <v>21.5</v>
          </cell>
          <cell r="C83">
            <v>36.6</v>
          </cell>
          <cell r="D83">
            <v>38.200000000000003</v>
          </cell>
          <cell r="E83">
            <v>42.4</v>
          </cell>
          <cell r="F83">
            <v>56.8</v>
          </cell>
          <cell r="G83">
            <v>50.9</v>
          </cell>
          <cell r="H83">
            <v>55.1</v>
          </cell>
          <cell r="I83">
            <v>62</v>
          </cell>
          <cell r="J83">
            <v>72</v>
          </cell>
          <cell r="K83">
            <v>47.8</v>
          </cell>
          <cell r="L83">
            <v>50</v>
          </cell>
          <cell r="M83">
            <v>0.66388888888888886</v>
          </cell>
          <cell r="N83">
            <v>0.71878648865934769</v>
          </cell>
          <cell r="O83">
            <v>0.79828962453821906</v>
          </cell>
          <cell r="P83">
            <v>0.86663945287135147</v>
          </cell>
          <cell r="R83">
            <v>1252.22416</v>
          </cell>
          <cell r="S83">
            <v>1122.15158</v>
          </cell>
          <cell r="T83">
            <v>1214.7456199999999</v>
          </cell>
          <cell r="U83">
            <v>1366.8643999999999</v>
          </cell>
          <cell r="V83">
            <v>1587.3263999999999</v>
          </cell>
          <cell r="W83">
            <v>1053.80836</v>
          </cell>
        </row>
        <row r="84">
          <cell r="A84">
            <v>30956</v>
          </cell>
          <cell r="B84">
            <v>21.5</v>
          </cell>
          <cell r="C84">
            <v>36.6</v>
          </cell>
          <cell r="D84">
            <v>38.200000000000003</v>
          </cell>
          <cell r="E84">
            <v>42.4</v>
          </cell>
          <cell r="F84">
            <v>56.8</v>
          </cell>
          <cell r="G84">
            <v>50.9</v>
          </cell>
          <cell r="H84">
            <v>55.1</v>
          </cell>
          <cell r="I84">
            <v>62</v>
          </cell>
          <cell r="J84">
            <v>72</v>
          </cell>
          <cell r="K84">
            <v>50.5</v>
          </cell>
          <cell r="L84">
            <v>50</v>
          </cell>
          <cell r="M84">
            <v>0.70138888888888884</v>
          </cell>
          <cell r="N84">
            <v>0.71878648865934769</v>
          </cell>
          <cell r="O84">
            <v>0.79828962453821906</v>
          </cell>
          <cell r="P84">
            <v>0.86663945287135147</v>
          </cell>
          <cell r="R84">
            <v>1252.22416</v>
          </cell>
          <cell r="S84">
            <v>1122.15158</v>
          </cell>
          <cell r="T84">
            <v>1214.7456199999999</v>
          </cell>
          <cell r="U84">
            <v>1366.8643999999999</v>
          </cell>
          <cell r="V84">
            <v>1587.3263999999999</v>
          </cell>
          <cell r="W84">
            <v>1113.3330999999998</v>
          </cell>
        </row>
        <row r="85">
          <cell r="A85">
            <v>30987</v>
          </cell>
          <cell r="B85">
            <v>21.5</v>
          </cell>
          <cell r="C85">
            <v>36.6</v>
          </cell>
          <cell r="D85">
            <v>38.200000000000003</v>
          </cell>
          <cell r="E85">
            <v>42.4</v>
          </cell>
          <cell r="F85">
            <v>56.8</v>
          </cell>
          <cell r="G85">
            <v>50.9</v>
          </cell>
          <cell r="H85">
            <v>55.1</v>
          </cell>
          <cell r="I85">
            <v>62</v>
          </cell>
          <cell r="J85">
            <v>72</v>
          </cell>
          <cell r="K85">
            <v>49.6</v>
          </cell>
          <cell r="L85">
            <v>50</v>
          </cell>
          <cell r="M85">
            <v>0.68888888888888888</v>
          </cell>
          <cell r="N85">
            <v>0.71878648865934769</v>
          </cell>
          <cell r="O85">
            <v>0.79828962453821906</v>
          </cell>
          <cell r="P85">
            <v>0.86663945287135147</v>
          </cell>
          <cell r="R85">
            <v>1252.22416</v>
          </cell>
          <cell r="S85">
            <v>1122.15158</v>
          </cell>
          <cell r="T85">
            <v>1214.7456199999999</v>
          </cell>
          <cell r="U85">
            <v>1366.8643999999999</v>
          </cell>
          <cell r="V85">
            <v>1587.3263999999999</v>
          </cell>
          <cell r="W85">
            <v>1093.49152</v>
          </cell>
        </row>
        <row r="86">
          <cell r="A86">
            <v>31017</v>
          </cell>
          <cell r="B86">
            <v>21.5</v>
          </cell>
          <cell r="C86">
            <v>36.6</v>
          </cell>
          <cell r="D86">
            <v>38.200000000000003</v>
          </cell>
          <cell r="E86">
            <v>42.4</v>
          </cell>
          <cell r="F86">
            <v>56.8</v>
          </cell>
          <cell r="G86">
            <v>50.9</v>
          </cell>
          <cell r="H86">
            <v>55.1</v>
          </cell>
          <cell r="I86">
            <v>62</v>
          </cell>
          <cell r="J86">
            <v>72</v>
          </cell>
          <cell r="K86">
            <v>51</v>
          </cell>
          <cell r="L86">
            <v>60</v>
          </cell>
          <cell r="M86">
            <v>0.70833333333333337</v>
          </cell>
          <cell r="N86">
            <v>0.71878648865934769</v>
          </cell>
          <cell r="O86">
            <v>0.79828962453821906</v>
          </cell>
          <cell r="P86">
            <v>0.86663945287135147</v>
          </cell>
          <cell r="R86">
            <v>1252.22416</v>
          </cell>
          <cell r="S86">
            <v>1122.15158</v>
          </cell>
          <cell r="T86">
            <v>1214.7456199999999</v>
          </cell>
          <cell r="U86">
            <v>1366.8643999999999</v>
          </cell>
          <cell r="V86">
            <v>1587.3263999999999</v>
          </cell>
          <cell r="W86">
            <v>1124.3561999999999</v>
          </cell>
        </row>
        <row r="87">
          <cell r="A87">
            <v>31048</v>
          </cell>
          <cell r="B87">
            <v>24.6</v>
          </cell>
          <cell r="C87">
            <v>37.4</v>
          </cell>
          <cell r="D87">
            <v>40.200000000000003</v>
          </cell>
          <cell r="E87">
            <v>43.9</v>
          </cell>
          <cell r="F87">
            <v>43.2</v>
          </cell>
          <cell r="G87">
            <v>46.8</v>
          </cell>
          <cell r="H87">
            <v>51.4</v>
          </cell>
          <cell r="I87">
            <v>57.7</v>
          </cell>
          <cell r="J87">
            <v>61.3</v>
          </cell>
          <cell r="K87">
            <v>52.2</v>
          </cell>
          <cell r="L87">
            <v>70</v>
          </cell>
          <cell r="M87">
            <v>0.85154975530179455</v>
          </cell>
          <cell r="N87">
            <v>0.71878648865934769</v>
          </cell>
          <cell r="O87">
            <v>0.79828962453821906</v>
          </cell>
          <cell r="P87">
            <v>0.86663945287135147</v>
          </cell>
          <cell r="R87">
            <v>952.39584000000002</v>
          </cell>
          <cell r="S87">
            <v>1031.76216</v>
          </cell>
          <cell r="T87">
            <v>1133.1746799999999</v>
          </cell>
          <cell r="U87">
            <v>1272.06574</v>
          </cell>
          <cell r="V87">
            <v>1351.4320599999999</v>
          </cell>
          <cell r="W87">
            <v>1150.8116399999999</v>
          </cell>
        </row>
        <row r="88">
          <cell r="A88">
            <v>31079</v>
          </cell>
          <cell r="B88">
            <v>24.6</v>
          </cell>
          <cell r="C88">
            <v>37.4</v>
          </cell>
          <cell r="D88">
            <v>40.200000000000003</v>
          </cell>
          <cell r="E88">
            <v>43.9</v>
          </cell>
          <cell r="F88">
            <v>43.2</v>
          </cell>
          <cell r="G88">
            <v>46.8</v>
          </cell>
          <cell r="H88">
            <v>51.4</v>
          </cell>
          <cell r="I88">
            <v>57.7</v>
          </cell>
          <cell r="J88">
            <v>61.3</v>
          </cell>
          <cell r="K88">
            <v>52.2</v>
          </cell>
          <cell r="L88">
            <v>70</v>
          </cell>
          <cell r="M88">
            <v>0.85154975530179455</v>
          </cell>
          <cell r="N88">
            <v>0.71878648865934769</v>
          </cell>
          <cell r="O88">
            <v>0.79828962453821906</v>
          </cell>
          <cell r="P88">
            <v>0.86663945287135147</v>
          </cell>
          <cell r="R88">
            <v>952.39584000000002</v>
          </cell>
          <cell r="S88">
            <v>1031.76216</v>
          </cell>
          <cell r="T88">
            <v>1133.1746799999999</v>
          </cell>
          <cell r="U88">
            <v>1272.06574</v>
          </cell>
          <cell r="V88">
            <v>1351.4320599999999</v>
          </cell>
          <cell r="W88">
            <v>1150.8116399999999</v>
          </cell>
        </row>
        <row r="89">
          <cell r="A89">
            <v>31107</v>
          </cell>
          <cell r="B89">
            <v>24.6</v>
          </cell>
          <cell r="C89">
            <v>37.4</v>
          </cell>
          <cell r="D89">
            <v>40.200000000000003</v>
          </cell>
          <cell r="E89">
            <v>43.9</v>
          </cell>
          <cell r="F89">
            <v>43.2</v>
          </cell>
          <cell r="G89">
            <v>46.8</v>
          </cell>
          <cell r="H89">
            <v>51.4</v>
          </cell>
          <cell r="I89">
            <v>57.7</v>
          </cell>
          <cell r="J89">
            <v>61.3</v>
          </cell>
          <cell r="K89">
            <v>56.4</v>
          </cell>
          <cell r="L89">
            <v>70</v>
          </cell>
          <cell r="M89">
            <v>0.92006525285481244</v>
          </cell>
          <cell r="N89">
            <v>0.71878648865934769</v>
          </cell>
          <cell r="O89">
            <v>0.79828962453821906</v>
          </cell>
          <cell r="P89">
            <v>0.86663945287135147</v>
          </cell>
          <cell r="R89">
            <v>952.39584000000002</v>
          </cell>
          <cell r="S89">
            <v>1031.76216</v>
          </cell>
          <cell r="T89">
            <v>1133.1746799999999</v>
          </cell>
          <cell r="U89">
            <v>1272.06574</v>
          </cell>
          <cell r="V89">
            <v>1351.4320599999999</v>
          </cell>
          <cell r="W89">
            <v>1243.4056799999998</v>
          </cell>
        </row>
        <row r="90">
          <cell r="A90">
            <v>31138</v>
          </cell>
          <cell r="B90">
            <v>24.6</v>
          </cell>
          <cell r="C90">
            <v>37.4</v>
          </cell>
          <cell r="D90">
            <v>40.200000000000003</v>
          </cell>
          <cell r="E90">
            <v>43.9</v>
          </cell>
          <cell r="F90">
            <v>43.2</v>
          </cell>
          <cell r="G90">
            <v>46.8</v>
          </cell>
          <cell r="H90">
            <v>51.4</v>
          </cell>
          <cell r="I90">
            <v>57.7</v>
          </cell>
          <cell r="J90">
            <v>61.3</v>
          </cell>
          <cell r="K90">
            <v>57.5</v>
          </cell>
          <cell r="L90">
            <v>70</v>
          </cell>
          <cell r="M90">
            <v>0.93800978792822187</v>
          </cell>
          <cell r="N90">
            <v>0.71878648865934769</v>
          </cell>
          <cell r="O90">
            <v>0.79828962453821906</v>
          </cell>
          <cell r="P90">
            <v>0.86663945287135147</v>
          </cell>
          <cell r="R90">
            <v>952.39584000000002</v>
          </cell>
          <cell r="S90">
            <v>1031.76216</v>
          </cell>
          <cell r="T90">
            <v>1133.1746799999999</v>
          </cell>
          <cell r="U90">
            <v>1272.06574</v>
          </cell>
          <cell r="V90">
            <v>1351.4320599999999</v>
          </cell>
          <cell r="W90">
            <v>1267.6565000000001</v>
          </cell>
        </row>
        <row r="91">
          <cell r="A91">
            <v>31168</v>
          </cell>
          <cell r="B91">
            <v>24.6</v>
          </cell>
          <cell r="C91">
            <v>37.4</v>
          </cell>
          <cell r="D91">
            <v>40.200000000000003</v>
          </cell>
          <cell r="E91">
            <v>43.9</v>
          </cell>
          <cell r="F91">
            <v>43.2</v>
          </cell>
          <cell r="G91">
            <v>46.8</v>
          </cell>
          <cell r="H91">
            <v>51.4</v>
          </cell>
          <cell r="I91">
            <v>57.7</v>
          </cell>
          <cell r="J91">
            <v>61.3</v>
          </cell>
          <cell r="K91">
            <v>53.8</v>
          </cell>
          <cell r="L91">
            <v>70</v>
          </cell>
          <cell r="M91">
            <v>0.87765089722675371</v>
          </cell>
          <cell r="N91">
            <v>0.71878648865934769</v>
          </cell>
          <cell r="O91">
            <v>0.79828962453821906</v>
          </cell>
          <cell r="P91">
            <v>0.86663945287135147</v>
          </cell>
          <cell r="R91">
            <v>952.39584000000002</v>
          </cell>
          <cell r="S91">
            <v>1031.76216</v>
          </cell>
          <cell r="T91">
            <v>1133.1746799999999</v>
          </cell>
          <cell r="U91">
            <v>1272.06574</v>
          </cell>
          <cell r="V91">
            <v>1351.4320599999999</v>
          </cell>
          <cell r="W91">
            <v>1186.08556</v>
          </cell>
        </row>
        <row r="92">
          <cell r="A92">
            <v>31199</v>
          </cell>
          <cell r="B92">
            <v>24.6</v>
          </cell>
          <cell r="C92">
            <v>37.4</v>
          </cell>
          <cell r="D92">
            <v>40.200000000000003</v>
          </cell>
          <cell r="E92">
            <v>43.9</v>
          </cell>
          <cell r="F92">
            <v>43.2</v>
          </cell>
          <cell r="G92">
            <v>46.8</v>
          </cell>
          <cell r="H92">
            <v>51.4</v>
          </cell>
          <cell r="I92">
            <v>57.7</v>
          </cell>
          <cell r="J92">
            <v>61.3</v>
          </cell>
          <cell r="K92">
            <v>55.4</v>
          </cell>
          <cell r="L92">
            <v>70</v>
          </cell>
          <cell r="M92">
            <v>0.90375203915171287</v>
          </cell>
          <cell r="N92">
            <v>0.71878648865934769</v>
          </cell>
          <cell r="O92">
            <v>0.79828962453821906</v>
          </cell>
          <cell r="P92">
            <v>0.86663945287135147</v>
          </cell>
          <cell r="R92">
            <v>952.39584000000002</v>
          </cell>
          <cell r="S92">
            <v>1031.76216</v>
          </cell>
          <cell r="T92">
            <v>1133.1746799999999</v>
          </cell>
          <cell r="U92">
            <v>1272.06574</v>
          </cell>
          <cell r="V92">
            <v>1351.4320599999999</v>
          </cell>
          <cell r="W92">
            <v>1221.3594799999998</v>
          </cell>
        </row>
        <row r="93">
          <cell r="A93">
            <v>31229</v>
          </cell>
          <cell r="B93">
            <v>24.6</v>
          </cell>
          <cell r="C93">
            <v>37.4</v>
          </cell>
          <cell r="D93">
            <v>40.200000000000003</v>
          </cell>
          <cell r="E93">
            <v>43.9</v>
          </cell>
          <cell r="F93">
            <v>43.2</v>
          </cell>
          <cell r="G93">
            <v>46.8</v>
          </cell>
          <cell r="H93">
            <v>51.4</v>
          </cell>
          <cell r="I93">
            <v>57.7</v>
          </cell>
          <cell r="J93">
            <v>61.3</v>
          </cell>
          <cell r="K93">
            <v>53.3</v>
          </cell>
          <cell r="L93">
            <v>70</v>
          </cell>
          <cell r="M93">
            <v>0.86949429037520387</v>
          </cell>
          <cell r="N93">
            <v>0.71878648865934769</v>
          </cell>
          <cell r="O93">
            <v>0.79828962453821906</v>
          </cell>
          <cell r="P93">
            <v>0.86663945287135147</v>
          </cell>
          <cell r="R93">
            <v>952.39584000000002</v>
          </cell>
          <cell r="S93">
            <v>1031.76216</v>
          </cell>
          <cell r="T93">
            <v>1133.1746799999999</v>
          </cell>
          <cell r="U93">
            <v>1272.06574</v>
          </cell>
          <cell r="V93">
            <v>1351.4320599999999</v>
          </cell>
          <cell r="W93">
            <v>1175.0624599999999</v>
          </cell>
        </row>
        <row r="94">
          <cell r="A94">
            <v>31260</v>
          </cell>
          <cell r="B94">
            <v>24.6</v>
          </cell>
          <cell r="C94">
            <v>37.4</v>
          </cell>
          <cell r="D94">
            <v>40.200000000000003</v>
          </cell>
          <cell r="E94">
            <v>43.9</v>
          </cell>
          <cell r="F94">
            <v>43.2</v>
          </cell>
          <cell r="G94">
            <v>46.8</v>
          </cell>
          <cell r="H94">
            <v>51.4</v>
          </cell>
          <cell r="I94">
            <v>57.7</v>
          </cell>
          <cell r="J94">
            <v>61.3</v>
          </cell>
          <cell r="K94">
            <v>51.4</v>
          </cell>
          <cell r="L94">
            <v>70</v>
          </cell>
          <cell r="M94">
            <v>0.83849918433931481</v>
          </cell>
          <cell r="N94">
            <v>0.71878648865934769</v>
          </cell>
          <cell r="O94">
            <v>0.79828962453821906</v>
          </cell>
          <cell r="P94">
            <v>0.86663945287135147</v>
          </cell>
          <cell r="R94">
            <v>952.39584000000002</v>
          </cell>
          <cell r="S94">
            <v>1031.76216</v>
          </cell>
          <cell r="T94">
            <v>1133.1746799999999</v>
          </cell>
          <cell r="U94">
            <v>1272.06574</v>
          </cell>
          <cell r="V94">
            <v>1351.4320599999999</v>
          </cell>
          <cell r="W94">
            <v>1133.1746799999999</v>
          </cell>
        </row>
        <row r="95">
          <cell r="A95">
            <v>31291</v>
          </cell>
          <cell r="B95">
            <v>24.6</v>
          </cell>
          <cell r="C95">
            <v>37.4</v>
          </cell>
          <cell r="D95">
            <v>40.200000000000003</v>
          </cell>
          <cell r="E95">
            <v>43.9</v>
          </cell>
          <cell r="F95">
            <v>43.2</v>
          </cell>
          <cell r="G95">
            <v>46.8</v>
          </cell>
          <cell r="H95">
            <v>51.4</v>
          </cell>
          <cell r="I95">
            <v>57.7</v>
          </cell>
          <cell r="J95">
            <v>61.3</v>
          </cell>
          <cell r="K95">
            <v>52</v>
          </cell>
          <cell r="L95">
            <v>70</v>
          </cell>
          <cell r="M95">
            <v>0.84828711256117462</v>
          </cell>
          <cell r="N95">
            <v>0.71878648865934769</v>
          </cell>
          <cell r="O95">
            <v>0.79828962453821906</v>
          </cell>
          <cell r="P95">
            <v>0.86663945287135147</v>
          </cell>
          <cell r="R95">
            <v>952.39584000000002</v>
          </cell>
          <cell r="S95">
            <v>1031.76216</v>
          </cell>
          <cell r="T95">
            <v>1133.1746799999999</v>
          </cell>
          <cell r="U95">
            <v>1272.06574</v>
          </cell>
          <cell r="V95">
            <v>1351.4320599999999</v>
          </cell>
          <cell r="W95">
            <v>1146.4023999999999</v>
          </cell>
        </row>
        <row r="96">
          <cell r="A96">
            <v>31321</v>
          </cell>
          <cell r="B96">
            <v>24.6</v>
          </cell>
          <cell r="C96">
            <v>37.4</v>
          </cell>
          <cell r="D96">
            <v>40.200000000000003</v>
          </cell>
          <cell r="E96">
            <v>43.9</v>
          </cell>
          <cell r="F96">
            <v>43.2</v>
          </cell>
          <cell r="G96">
            <v>46.8</v>
          </cell>
          <cell r="H96">
            <v>51.4</v>
          </cell>
          <cell r="I96">
            <v>57.7</v>
          </cell>
          <cell r="J96">
            <v>61.3</v>
          </cell>
          <cell r="K96">
            <v>51.4</v>
          </cell>
          <cell r="L96">
            <v>70</v>
          </cell>
          <cell r="M96">
            <v>0.83849918433931481</v>
          </cell>
          <cell r="N96">
            <v>0.71878648865934769</v>
          </cell>
          <cell r="O96">
            <v>0.79828962453821906</v>
          </cell>
          <cell r="P96">
            <v>0.86663945287135147</v>
          </cell>
          <cell r="R96">
            <v>952.39584000000002</v>
          </cell>
          <cell r="S96">
            <v>1031.76216</v>
          </cell>
          <cell r="T96">
            <v>1133.1746799999999</v>
          </cell>
          <cell r="U96">
            <v>1272.06574</v>
          </cell>
          <cell r="V96">
            <v>1351.4320599999999</v>
          </cell>
          <cell r="W96">
            <v>1133.1746799999999</v>
          </cell>
        </row>
        <row r="97">
          <cell r="A97">
            <v>31352</v>
          </cell>
          <cell r="B97">
            <v>24.6</v>
          </cell>
          <cell r="C97">
            <v>37.4</v>
          </cell>
          <cell r="D97">
            <v>40.200000000000003</v>
          </cell>
          <cell r="E97">
            <v>43.9</v>
          </cell>
          <cell r="F97">
            <v>43.2</v>
          </cell>
          <cell r="G97">
            <v>46.8</v>
          </cell>
          <cell r="H97">
            <v>51.4</v>
          </cell>
          <cell r="I97">
            <v>57.7</v>
          </cell>
          <cell r="J97">
            <v>61.3</v>
          </cell>
          <cell r="K97">
            <v>52.3</v>
          </cell>
          <cell r="L97">
            <v>70</v>
          </cell>
          <cell r="M97">
            <v>0.85318107667210441</v>
          </cell>
          <cell r="N97">
            <v>0.71878648865934769</v>
          </cell>
          <cell r="O97">
            <v>0.79828962453821906</v>
          </cell>
          <cell r="P97">
            <v>0.86663945287135147</v>
          </cell>
          <cell r="R97">
            <v>952.39584000000002</v>
          </cell>
          <cell r="S97">
            <v>1031.76216</v>
          </cell>
          <cell r="T97">
            <v>1133.1746799999999</v>
          </cell>
          <cell r="U97">
            <v>1272.06574</v>
          </cell>
          <cell r="V97">
            <v>1351.4320599999999</v>
          </cell>
          <cell r="W97">
            <v>1153.0162599999999</v>
          </cell>
        </row>
        <row r="98">
          <cell r="A98">
            <v>31382</v>
          </cell>
          <cell r="B98">
            <v>24.6</v>
          </cell>
          <cell r="C98">
            <v>37.4</v>
          </cell>
          <cell r="D98">
            <v>40.200000000000003</v>
          </cell>
          <cell r="E98">
            <v>43.9</v>
          </cell>
          <cell r="F98">
            <v>43.2</v>
          </cell>
          <cell r="G98">
            <v>46.8</v>
          </cell>
          <cell r="H98">
            <v>51.4</v>
          </cell>
          <cell r="I98">
            <v>57.7</v>
          </cell>
          <cell r="J98">
            <v>61.3</v>
          </cell>
          <cell r="K98">
            <v>53.3</v>
          </cell>
          <cell r="L98">
            <v>70</v>
          </cell>
          <cell r="M98">
            <v>0.86949429037520387</v>
          </cell>
          <cell r="N98">
            <v>0.71878648865934769</v>
          </cell>
          <cell r="O98">
            <v>0.79828962453821906</v>
          </cell>
          <cell r="P98">
            <v>0.86663945287135147</v>
          </cell>
          <cell r="R98">
            <v>952.39584000000002</v>
          </cell>
          <cell r="S98">
            <v>1031.76216</v>
          </cell>
          <cell r="T98">
            <v>1133.1746799999999</v>
          </cell>
          <cell r="U98">
            <v>1272.06574</v>
          </cell>
          <cell r="V98">
            <v>1351.4320599999999</v>
          </cell>
          <cell r="W98">
            <v>1175.0624599999999</v>
          </cell>
        </row>
        <row r="99">
          <cell r="A99">
            <v>31413</v>
          </cell>
          <cell r="B99">
            <v>24</v>
          </cell>
          <cell r="C99">
            <v>31.1</v>
          </cell>
          <cell r="D99">
            <v>37.4</v>
          </cell>
          <cell r="E99">
            <v>47.4</v>
          </cell>
          <cell r="F99">
            <v>45.3</v>
          </cell>
          <cell r="G99">
            <v>47.4</v>
          </cell>
          <cell r="H99">
            <v>52.4</v>
          </cell>
          <cell r="I99">
            <v>56.6</v>
          </cell>
          <cell r="J99">
            <v>60.6</v>
          </cell>
          <cell r="K99">
            <v>52.8</v>
          </cell>
          <cell r="L99">
            <v>70</v>
          </cell>
          <cell r="M99">
            <v>0.87128712871287117</v>
          </cell>
          <cell r="N99">
            <v>0.71878648865934769</v>
          </cell>
          <cell r="O99">
            <v>0.79828962453821906</v>
          </cell>
          <cell r="P99">
            <v>0.86663945287135147</v>
          </cell>
          <cell r="R99">
            <v>998.69285999999988</v>
          </cell>
          <cell r="S99">
            <v>1044.9898799999999</v>
          </cell>
          <cell r="T99">
            <v>1155.2208799999999</v>
          </cell>
          <cell r="U99">
            <v>1247.81492</v>
          </cell>
          <cell r="V99">
            <v>1335.99972</v>
          </cell>
          <cell r="W99">
            <v>1164.03936</v>
          </cell>
        </row>
        <row r="100">
          <cell r="A100">
            <v>31444</v>
          </cell>
          <cell r="B100">
            <v>24</v>
          </cell>
          <cell r="C100">
            <v>31.1</v>
          </cell>
          <cell r="D100">
            <v>37.4</v>
          </cell>
          <cell r="E100">
            <v>47.4</v>
          </cell>
          <cell r="F100">
            <v>45.3</v>
          </cell>
          <cell r="G100">
            <v>47.4</v>
          </cell>
          <cell r="H100">
            <v>52.4</v>
          </cell>
          <cell r="I100">
            <v>56.6</v>
          </cell>
          <cell r="J100">
            <v>60.6</v>
          </cell>
          <cell r="K100">
            <v>54.3</v>
          </cell>
          <cell r="L100">
            <v>70</v>
          </cell>
          <cell r="M100">
            <v>0.89603960396039595</v>
          </cell>
          <cell r="N100">
            <v>0.71878648865934769</v>
          </cell>
          <cell r="O100">
            <v>0.79828962453821906</v>
          </cell>
          <cell r="P100">
            <v>0.86663945287135147</v>
          </cell>
          <cell r="R100">
            <v>998.69285999999988</v>
          </cell>
          <cell r="S100">
            <v>1044.9898799999999</v>
          </cell>
          <cell r="T100">
            <v>1155.2208799999999</v>
          </cell>
          <cell r="U100">
            <v>1247.81492</v>
          </cell>
          <cell r="V100">
            <v>1335.99972</v>
          </cell>
          <cell r="W100">
            <v>1197.1086599999999</v>
          </cell>
        </row>
        <row r="101">
          <cell r="A101">
            <v>31472</v>
          </cell>
          <cell r="B101">
            <v>24</v>
          </cell>
          <cell r="C101">
            <v>31.1</v>
          </cell>
          <cell r="D101">
            <v>37.4</v>
          </cell>
          <cell r="E101">
            <v>47.4</v>
          </cell>
          <cell r="F101">
            <v>45.3</v>
          </cell>
          <cell r="G101">
            <v>47.4</v>
          </cell>
          <cell r="H101">
            <v>52.4</v>
          </cell>
          <cell r="I101">
            <v>56.6</v>
          </cell>
          <cell r="J101">
            <v>60.6</v>
          </cell>
          <cell r="K101">
            <v>53.8</v>
          </cell>
          <cell r="L101">
            <v>70</v>
          </cell>
          <cell r="M101">
            <v>0.88778877887788776</v>
          </cell>
          <cell r="N101">
            <v>0.71878648865934769</v>
          </cell>
          <cell r="O101">
            <v>0.79828962453821906</v>
          </cell>
          <cell r="P101">
            <v>0.86663945287135147</v>
          </cell>
          <cell r="R101">
            <v>998.69285999999988</v>
          </cell>
          <cell r="S101">
            <v>1044.9898799999999</v>
          </cell>
          <cell r="T101">
            <v>1155.2208799999999</v>
          </cell>
          <cell r="U101">
            <v>1247.81492</v>
          </cell>
          <cell r="V101">
            <v>1335.99972</v>
          </cell>
          <cell r="W101">
            <v>1186.08556</v>
          </cell>
        </row>
        <row r="102">
          <cell r="A102">
            <v>31503</v>
          </cell>
          <cell r="B102">
            <v>24</v>
          </cell>
          <cell r="C102">
            <v>31.1</v>
          </cell>
          <cell r="D102">
            <v>37.4</v>
          </cell>
          <cell r="E102">
            <v>47.4</v>
          </cell>
          <cell r="F102">
            <v>45.3</v>
          </cell>
          <cell r="G102">
            <v>47.4</v>
          </cell>
          <cell r="H102">
            <v>52.4</v>
          </cell>
          <cell r="I102">
            <v>56.6</v>
          </cell>
          <cell r="J102">
            <v>60.6</v>
          </cell>
          <cell r="K102">
            <v>53.3</v>
          </cell>
          <cell r="L102">
            <v>70</v>
          </cell>
          <cell r="M102">
            <v>0.87953795379537947</v>
          </cell>
          <cell r="N102">
            <v>0.71878648865934769</v>
          </cell>
          <cell r="O102">
            <v>0.79828962453821906</v>
          </cell>
          <cell r="P102">
            <v>0.86663945287135147</v>
          </cell>
          <cell r="R102">
            <v>998.69285999999988</v>
          </cell>
          <cell r="S102">
            <v>1044.9898799999999</v>
          </cell>
          <cell r="T102">
            <v>1155.2208799999999</v>
          </cell>
          <cell r="U102">
            <v>1247.81492</v>
          </cell>
          <cell r="V102">
            <v>1335.99972</v>
          </cell>
          <cell r="W102">
            <v>1175.0624599999999</v>
          </cell>
        </row>
        <row r="103">
          <cell r="A103">
            <v>31533</v>
          </cell>
          <cell r="B103">
            <v>24</v>
          </cell>
          <cell r="C103">
            <v>31.1</v>
          </cell>
          <cell r="D103">
            <v>37.4</v>
          </cell>
          <cell r="E103">
            <v>47.4</v>
          </cell>
          <cell r="F103">
            <v>45.3</v>
          </cell>
          <cell r="G103">
            <v>47.4</v>
          </cell>
          <cell r="H103">
            <v>52.4</v>
          </cell>
          <cell r="I103">
            <v>56.6</v>
          </cell>
          <cell r="J103">
            <v>60.6</v>
          </cell>
          <cell r="K103">
            <v>53.1</v>
          </cell>
          <cell r="L103">
            <v>70</v>
          </cell>
          <cell r="M103">
            <v>0.87623762376237624</v>
          </cell>
          <cell r="N103">
            <v>0.71878648865934769</v>
          </cell>
          <cell r="O103">
            <v>0.79828962453821906</v>
          </cell>
          <cell r="P103">
            <v>0.86663945287135147</v>
          </cell>
          <cell r="R103">
            <v>998.69285999999988</v>
          </cell>
          <cell r="S103">
            <v>1044.9898799999999</v>
          </cell>
          <cell r="T103">
            <v>1155.2208799999999</v>
          </cell>
          <cell r="U103">
            <v>1247.81492</v>
          </cell>
          <cell r="V103">
            <v>1335.99972</v>
          </cell>
          <cell r="W103">
            <v>1170.6532199999999</v>
          </cell>
        </row>
        <row r="104">
          <cell r="A104">
            <v>31564</v>
          </cell>
          <cell r="B104">
            <v>24</v>
          </cell>
          <cell r="C104">
            <v>31.1</v>
          </cell>
          <cell r="D104">
            <v>37.4</v>
          </cell>
          <cell r="E104">
            <v>47.4</v>
          </cell>
          <cell r="F104">
            <v>45.3</v>
          </cell>
          <cell r="G104">
            <v>47.4</v>
          </cell>
          <cell r="H104">
            <v>52.4</v>
          </cell>
          <cell r="I104">
            <v>56.6</v>
          </cell>
          <cell r="J104">
            <v>60.6</v>
          </cell>
          <cell r="K104">
            <v>50.5</v>
          </cell>
          <cell r="L104">
            <v>60</v>
          </cell>
          <cell r="M104">
            <v>0.83333333333333326</v>
          </cell>
          <cell r="N104">
            <v>0.71878648865934769</v>
          </cell>
          <cell r="O104">
            <v>0.79828962453821906</v>
          </cell>
          <cell r="P104">
            <v>0.86663945287135147</v>
          </cell>
          <cell r="R104">
            <v>998.69285999999988</v>
          </cell>
          <cell r="S104">
            <v>1044.9898799999999</v>
          </cell>
          <cell r="T104">
            <v>1155.2208799999999</v>
          </cell>
          <cell r="U104">
            <v>1247.81492</v>
          </cell>
          <cell r="V104">
            <v>1335.99972</v>
          </cell>
          <cell r="W104">
            <v>1113.3330999999998</v>
          </cell>
        </row>
        <row r="105">
          <cell r="A105">
            <v>31594</v>
          </cell>
          <cell r="B105">
            <v>24</v>
          </cell>
          <cell r="C105">
            <v>31.1</v>
          </cell>
          <cell r="D105">
            <v>37.4</v>
          </cell>
          <cell r="E105">
            <v>47.4</v>
          </cell>
          <cell r="F105">
            <v>45.3</v>
          </cell>
          <cell r="G105">
            <v>47.4</v>
          </cell>
          <cell r="H105">
            <v>52.4</v>
          </cell>
          <cell r="I105">
            <v>56.6</v>
          </cell>
          <cell r="J105">
            <v>60.6</v>
          </cell>
          <cell r="K105">
            <v>49</v>
          </cell>
          <cell r="L105">
            <v>60</v>
          </cell>
          <cell r="M105">
            <v>0.8085808580858086</v>
          </cell>
          <cell r="N105">
            <v>0.71878648865934769</v>
          </cell>
          <cell r="O105">
            <v>0.79828962453821906</v>
          </cell>
          <cell r="P105">
            <v>0.86663945287135147</v>
          </cell>
          <cell r="R105">
            <v>998.69285999999988</v>
          </cell>
          <cell r="S105">
            <v>1044.9898799999999</v>
          </cell>
          <cell r="T105">
            <v>1155.2208799999999</v>
          </cell>
          <cell r="U105">
            <v>1247.81492</v>
          </cell>
          <cell r="V105">
            <v>1335.99972</v>
          </cell>
          <cell r="W105">
            <v>1080.2637999999999</v>
          </cell>
        </row>
        <row r="106">
          <cell r="A106">
            <v>31625</v>
          </cell>
          <cell r="B106">
            <v>24</v>
          </cell>
          <cell r="C106">
            <v>31.1</v>
          </cell>
          <cell r="D106">
            <v>37.4</v>
          </cell>
          <cell r="E106">
            <v>47.4</v>
          </cell>
          <cell r="F106">
            <v>45.3</v>
          </cell>
          <cell r="G106">
            <v>47.4</v>
          </cell>
          <cell r="H106">
            <v>52.4</v>
          </cell>
          <cell r="I106">
            <v>56.6</v>
          </cell>
          <cell r="J106">
            <v>60.6</v>
          </cell>
          <cell r="K106">
            <v>49.2</v>
          </cell>
          <cell r="L106">
            <v>60</v>
          </cell>
          <cell r="M106">
            <v>0.81188118811881194</v>
          </cell>
          <cell r="N106">
            <v>0.71878648865934769</v>
          </cell>
          <cell r="O106">
            <v>0.79828962453821906</v>
          </cell>
          <cell r="P106">
            <v>0.86663945287135147</v>
          </cell>
          <cell r="R106">
            <v>998.69285999999988</v>
          </cell>
          <cell r="S106">
            <v>1044.9898799999999</v>
          </cell>
          <cell r="T106">
            <v>1155.2208799999999</v>
          </cell>
          <cell r="U106">
            <v>1247.81492</v>
          </cell>
          <cell r="V106">
            <v>1335.99972</v>
          </cell>
          <cell r="W106">
            <v>1084.6730399999999</v>
          </cell>
        </row>
        <row r="107">
          <cell r="A107">
            <v>31656</v>
          </cell>
          <cell r="B107">
            <v>24</v>
          </cell>
          <cell r="C107">
            <v>31.1</v>
          </cell>
          <cell r="D107">
            <v>37.4</v>
          </cell>
          <cell r="E107">
            <v>47.4</v>
          </cell>
          <cell r="F107">
            <v>45.3</v>
          </cell>
          <cell r="G107">
            <v>47.4</v>
          </cell>
          <cell r="H107">
            <v>52.4</v>
          </cell>
          <cell r="I107">
            <v>56.6</v>
          </cell>
          <cell r="J107">
            <v>60.6</v>
          </cell>
          <cell r="K107">
            <v>49.5</v>
          </cell>
          <cell r="L107">
            <v>60</v>
          </cell>
          <cell r="M107">
            <v>0.81683168316831678</v>
          </cell>
          <cell r="N107">
            <v>0.71878648865934769</v>
          </cell>
          <cell r="O107">
            <v>0.79828962453821906</v>
          </cell>
          <cell r="P107">
            <v>0.86663945287135147</v>
          </cell>
          <cell r="R107">
            <v>998.69285999999988</v>
          </cell>
          <cell r="S107">
            <v>1044.9898799999999</v>
          </cell>
          <cell r="T107">
            <v>1155.2208799999999</v>
          </cell>
          <cell r="U107">
            <v>1247.81492</v>
          </cell>
          <cell r="V107">
            <v>1335.99972</v>
          </cell>
          <cell r="W107">
            <v>1091.2869000000001</v>
          </cell>
        </row>
        <row r="108">
          <cell r="A108">
            <v>31686</v>
          </cell>
          <cell r="B108">
            <v>24</v>
          </cell>
          <cell r="C108">
            <v>31.1</v>
          </cell>
          <cell r="D108">
            <v>37.4</v>
          </cell>
          <cell r="E108">
            <v>47.4</v>
          </cell>
          <cell r="F108">
            <v>45.3</v>
          </cell>
          <cell r="G108">
            <v>47.4</v>
          </cell>
          <cell r="H108">
            <v>52.4</v>
          </cell>
          <cell r="I108">
            <v>56.6</v>
          </cell>
          <cell r="J108">
            <v>60.6</v>
          </cell>
          <cell r="K108">
            <v>49</v>
          </cell>
          <cell r="L108">
            <v>60</v>
          </cell>
          <cell r="M108">
            <v>0.8085808580858086</v>
          </cell>
          <cell r="N108">
            <v>0.71878648865934769</v>
          </cell>
          <cell r="O108">
            <v>0.79828962453821906</v>
          </cell>
          <cell r="P108">
            <v>0.86663945287135147</v>
          </cell>
          <cell r="R108">
            <v>998.69285999999988</v>
          </cell>
          <cell r="S108">
            <v>1044.9898799999999</v>
          </cell>
          <cell r="T108">
            <v>1155.2208799999999</v>
          </cell>
          <cell r="U108">
            <v>1247.81492</v>
          </cell>
          <cell r="V108">
            <v>1335.99972</v>
          </cell>
          <cell r="W108">
            <v>1080.2637999999999</v>
          </cell>
        </row>
        <row r="109">
          <cell r="A109">
            <v>31717</v>
          </cell>
          <cell r="B109">
            <v>24</v>
          </cell>
          <cell r="C109">
            <v>31.1</v>
          </cell>
          <cell r="D109">
            <v>37.4</v>
          </cell>
          <cell r="E109">
            <v>47.4</v>
          </cell>
          <cell r="F109">
            <v>45.3</v>
          </cell>
          <cell r="G109">
            <v>47.4</v>
          </cell>
          <cell r="H109">
            <v>52.4</v>
          </cell>
          <cell r="I109">
            <v>56.6</v>
          </cell>
          <cell r="J109">
            <v>60.6</v>
          </cell>
          <cell r="K109">
            <v>50</v>
          </cell>
          <cell r="L109">
            <v>60</v>
          </cell>
          <cell r="M109">
            <v>0.82508250825082508</v>
          </cell>
          <cell r="N109">
            <v>0.71878648865934769</v>
          </cell>
          <cell r="O109">
            <v>0.79828962453821906</v>
          </cell>
          <cell r="P109">
            <v>0.86663945287135147</v>
          </cell>
          <cell r="R109">
            <v>998.69285999999988</v>
          </cell>
          <cell r="S109">
            <v>1044.9898799999999</v>
          </cell>
          <cell r="T109">
            <v>1155.2208799999999</v>
          </cell>
          <cell r="U109">
            <v>1247.81492</v>
          </cell>
          <cell r="V109">
            <v>1335.99972</v>
          </cell>
          <cell r="W109">
            <v>1102.31</v>
          </cell>
        </row>
        <row r="110">
          <cell r="A110">
            <v>31747</v>
          </cell>
          <cell r="B110">
            <v>24</v>
          </cell>
          <cell r="C110">
            <v>31.1</v>
          </cell>
          <cell r="D110">
            <v>37.4</v>
          </cell>
          <cell r="E110">
            <v>47.4</v>
          </cell>
          <cell r="F110">
            <v>45.3</v>
          </cell>
          <cell r="G110">
            <v>47.4</v>
          </cell>
          <cell r="H110">
            <v>52.4</v>
          </cell>
          <cell r="I110">
            <v>56.6</v>
          </cell>
          <cell r="J110">
            <v>60.6</v>
          </cell>
          <cell r="K110">
            <v>50.5</v>
          </cell>
          <cell r="L110">
            <v>60</v>
          </cell>
          <cell r="M110">
            <v>0.83333333333333326</v>
          </cell>
          <cell r="N110">
            <v>0.71878648865934769</v>
          </cell>
          <cell r="O110">
            <v>0.79828962453821906</v>
          </cell>
          <cell r="P110">
            <v>0.86663945287135147</v>
          </cell>
          <cell r="R110">
            <v>998.69285999999988</v>
          </cell>
          <cell r="S110">
            <v>1044.9898799999999</v>
          </cell>
          <cell r="T110">
            <v>1155.2208799999999</v>
          </cell>
          <cell r="U110">
            <v>1247.81492</v>
          </cell>
          <cell r="V110">
            <v>1335.99972</v>
          </cell>
          <cell r="W110">
            <v>1113.3330999999998</v>
          </cell>
        </row>
        <row r="111">
          <cell r="A111">
            <v>31778</v>
          </cell>
          <cell r="B111">
            <v>27.4</v>
          </cell>
          <cell r="C111">
            <v>35.5</v>
          </cell>
          <cell r="D111">
            <v>40.700000000000003</v>
          </cell>
          <cell r="E111">
            <v>44.9</v>
          </cell>
          <cell r="F111">
            <v>48.7</v>
          </cell>
          <cell r="G111">
            <v>53</v>
          </cell>
          <cell r="H111">
            <v>57.1</v>
          </cell>
          <cell r="I111">
            <v>59</v>
          </cell>
          <cell r="J111">
            <v>64</v>
          </cell>
          <cell r="K111">
            <v>51.9</v>
          </cell>
          <cell r="L111">
            <v>50</v>
          </cell>
          <cell r="M111">
            <v>0.81093749999999998</v>
          </cell>
          <cell r="N111">
            <v>0.71878648865934769</v>
          </cell>
          <cell r="O111">
            <v>0.79828962453821906</v>
          </cell>
          <cell r="P111">
            <v>0.86663945287135147</v>
          </cell>
          <cell r="R111">
            <v>1073.64994</v>
          </cell>
          <cell r="S111">
            <v>1168.4485999999999</v>
          </cell>
          <cell r="T111">
            <v>1258.8380199999999</v>
          </cell>
          <cell r="U111">
            <v>1300.7257999999999</v>
          </cell>
          <cell r="V111">
            <v>1410.9567999999999</v>
          </cell>
          <cell r="W111">
            <v>1144.19778</v>
          </cell>
        </row>
        <row r="112">
          <cell r="A112">
            <v>31809</v>
          </cell>
          <cell r="B112">
            <v>27.4</v>
          </cell>
          <cell r="C112">
            <v>35.5</v>
          </cell>
          <cell r="D112">
            <v>40.700000000000003</v>
          </cell>
          <cell r="E112">
            <v>44.9</v>
          </cell>
          <cell r="F112">
            <v>48.7</v>
          </cell>
          <cell r="G112">
            <v>53</v>
          </cell>
          <cell r="H112">
            <v>57.1</v>
          </cell>
          <cell r="I112">
            <v>59</v>
          </cell>
          <cell r="J112">
            <v>64</v>
          </cell>
          <cell r="K112">
            <v>55</v>
          </cell>
          <cell r="L112">
            <v>60</v>
          </cell>
          <cell r="M112">
            <v>0.859375</v>
          </cell>
          <cell r="N112">
            <v>0.71878648865934769</v>
          </cell>
          <cell r="O112">
            <v>0.79828962453821906</v>
          </cell>
          <cell r="P112">
            <v>0.86663945287135147</v>
          </cell>
          <cell r="R112">
            <v>1073.64994</v>
          </cell>
          <cell r="S112">
            <v>1168.4485999999999</v>
          </cell>
          <cell r="T112">
            <v>1258.8380199999999</v>
          </cell>
          <cell r="U112">
            <v>1300.7257999999999</v>
          </cell>
          <cell r="V112">
            <v>1410.9567999999999</v>
          </cell>
          <cell r="W112">
            <v>1212.5409999999999</v>
          </cell>
        </row>
        <row r="113">
          <cell r="A113">
            <v>31837</v>
          </cell>
          <cell r="B113">
            <v>27.4</v>
          </cell>
          <cell r="C113">
            <v>35.5</v>
          </cell>
          <cell r="D113">
            <v>40.700000000000003</v>
          </cell>
          <cell r="E113">
            <v>44.9</v>
          </cell>
          <cell r="F113">
            <v>48.7</v>
          </cell>
          <cell r="G113">
            <v>53</v>
          </cell>
          <cell r="H113">
            <v>57.1</v>
          </cell>
          <cell r="I113">
            <v>59</v>
          </cell>
          <cell r="J113">
            <v>64</v>
          </cell>
          <cell r="K113">
            <v>55.8</v>
          </cell>
          <cell r="L113">
            <v>60</v>
          </cell>
          <cell r="M113">
            <v>0.87187499999999996</v>
          </cell>
          <cell r="N113">
            <v>0.71878648865934769</v>
          </cell>
          <cell r="O113">
            <v>0.79828962453821906</v>
          </cell>
          <cell r="P113">
            <v>0.86663945287135147</v>
          </cell>
          <cell r="R113">
            <v>1073.64994</v>
          </cell>
          <cell r="S113">
            <v>1168.4485999999999</v>
          </cell>
          <cell r="T113">
            <v>1258.8380199999999</v>
          </cell>
          <cell r="U113">
            <v>1300.7257999999999</v>
          </cell>
          <cell r="V113">
            <v>1410.9567999999999</v>
          </cell>
          <cell r="W113">
            <v>1230.17796</v>
          </cell>
        </row>
        <row r="114">
          <cell r="A114">
            <v>31868</v>
          </cell>
          <cell r="B114">
            <v>27.4</v>
          </cell>
          <cell r="C114">
            <v>35.5</v>
          </cell>
          <cell r="D114">
            <v>40.700000000000003</v>
          </cell>
          <cell r="E114">
            <v>44.9</v>
          </cell>
          <cell r="F114">
            <v>48.7</v>
          </cell>
          <cell r="G114">
            <v>53</v>
          </cell>
          <cell r="H114">
            <v>57.1</v>
          </cell>
          <cell r="I114">
            <v>59</v>
          </cell>
          <cell r="J114">
            <v>64</v>
          </cell>
          <cell r="K114">
            <v>57.1</v>
          </cell>
          <cell r="L114">
            <v>70</v>
          </cell>
          <cell r="M114">
            <v>0.89218750000000002</v>
          </cell>
          <cell r="N114">
            <v>0.71878648865934769</v>
          </cell>
          <cell r="O114">
            <v>0.79828962453821906</v>
          </cell>
          <cell r="P114">
            <v>0.86663945287135147</v>
          </cell>
          <cell r="R114">
            <v>1073.64994</v>
          </cell>
          <cell r="S114">
            <v>1168.4485999999999</v>
          </cell>
          <cell r="T114">
            <v>1258.8380199999999</v>
          </cell>
          <cell r="U114">
            <v>1300.7257999999999</v>
          </cell>
          <cell r="V114">
            <v>1410.9567999999999</v>
          </cell>
          <cell r="W114">
            <v>1258.8380199999999</v>
          </cell>
        </row>
        <row r="115">
          <cell r="A115">
            <v>31898</v>
          </cell>
          <cell r="B115">
            <v>27.4</v>
          </cell>
          <cell r="C115">
            <v>35.5</v>
          </cell>
          <cell r="D115">
            <v>40.700000000000003</v>
          </cell>
          <cell r="E115">
            <v>44.9</v>
          </cell>
          <cell r="F115">
            <v>48.7</v>
          </cell>
          <cell r="G115">
            <v>53</v>
          </cell>
          <cell r="H115">
            <v>57.1</v>
          </cell>
          <cell r="I115">
            <v>59</v>
          </cell>
          <cell r="J115">
            <v>64</v>
          </cell>
          <cell r="K115">
            <v>59.1</v>
          </cell>
          <cell r="L115">
            <v>80</v>
          </cell>
          <cell r="M115">
            <v>0.92343750000000002</v>
          </cell>
          <cell r="N115">
            <v>0.71878648865934769</v>
          </cell>
          <cell r="O115">
            <v>0.79828962453821906</v>
          </cell>
          <cell r="P115">
            <v>0.86663945287135147</v>
          </cell>
          <cell r="R115">
            <v>1073.64994</v>
          </cell>
          <cell r="S115">
            <v>1168.4485999999999</v>
          </cell>
          <cell r="T115">
            <v>1258.8380199999999</v>
          </cell>
          <cell r="U115">
            <v>1300.7257999999999</v>
          </cell>
          <cell r="V115">
            <v>1410.9567999999999</v>
          </cell>
          <cell r="W115">
            <v>1302.9304199999999</v>
          </cell>
        </row>
        <row r="116">
          <cell r="A116">
            <v>31929</v>
          </cell>
          <cell r="B116">
            <v>27.4</v>
          </cell>
          <cell r="C116">
            <v>35.5</v>
          </cell>
          <cell r="D116">
            <v>40.700000000000003</v>
          </cell>
          <cell r="E116">
            <v>44.9</v>
          </cell>
          <cell r="F116">
            <v>48.7</v>
          </cell>
          <cell r="G116">
            <v>53</v>
          </cell>
          <cell r="H116">
            <v>57.1</v>
          </cell>
          <cell r="I116">
            <v>59</v>
          </cell>
          <cell r="J116">
            <v>64</v>
          </cell>
          <cell r="K116">
            <v>63.6</v>
          </cell>
          <cell r="L116">
            <v>80</v>
          </cell>
          <cell r="M116">
            <v>0.99375000000000002</v>
          </cell>
          <cell r="N116">
            <v>0.71878648865934769</v>
          </cell>
          <cell r="O116">
            <v>0.79828962453821906</v>
          </cell>
          <cell r="P116">
            <v>0.86663945287135147</v>
          </cell>
          <cell r="R116">
            <v>1073.64994</v>
          </cell>
          <cell r="S116">
            <v>1168.4485999999999</v>
          </cell>
          <cell r="T116">
            <v>1258.8380199999999</v>
          </cell>
          <cell r="U116">
            <v>1300.7257999999999</v>
          </cell>
          <cell r="V116">
            <v>1410.9567999999999</v>
          </cell>
          <cell r="W116">
            <v>1402.13832</v>
          </cell>
        </row>
        <row r="117">
          <cell r="A117">
            <v>31959</v>
          </cell>
          <cell r="B117">
            <v>27.4</v>
          </cell>
          <cell r="C117">
            <v>35.5</v>
          </cell>
          <cell r="D117">
            <v>40.700000000000003</v>
          </cell>
          <cell r="E117">
            <v>44.9</v>
          </cell>
          <cell r="F117">
            <v>48.7</v>
          </cell>
          <cell r="G117">
            <v>53</v>
          </cell>
          <cell r="H117">
            <v>57.1</v>
          </cell>
          <cell r="I117">
            <v>59</v>
          </cell>
          <cell r="J117">
            <v>64</v>
          </cell>
          <cell r="K117">
            <v>65.900000000000006</v>
          </cell>
          <cell r="L117">
            <v>90</v>
          </cell>
          <cell r="M117">
            <v>1.0296875000000001</v>
          </cell>
          <cell r="N117">
            <v>0.71878648865934769</v>
          </cell>
          <cell r="O117">
            <v>0.79828962453821906</v>
          </cell>
          <cell r="P117">
            <v>0.86663945287135147</v>
          </cell>
          <cell r="R117">
            <v>1073.64994</v>
          </cell>
          <cell r="S117">
            <v>1168.4485999999999</v>
          </cell>
          <cell r="T117">
            <v>1258.8380199999999</v>
          </cell>
          <cell r="U117">
            <v>1300.7257999999999</v>
          </cell>
          <cell r="V117">
            <v>1410.9567999999999</v>
          </cell>
          <cell r="W117">
            <v>1452.84458</v>
          </cell>
        </row>
        <row r="118">
          <cell r="A118">
            <v>31990</v>
          </cell>
          <cell r="B118">
            <v>27.4</v>
          </cell>
          <cell r="C118">
            <v>35.5</v>
          </cell>
          <cell r="D118">
            <v>40.700000000000003</v>
          </cell>
          <cell r="E118">
            <v>44.9</v>
          </cell>
          <cell r="F118">
            <v>48.7</v>
          </cell>
          <cell r="G118">
            <v>53</v>
          </cell>
          <cell r="H118">
            <v>57.1</v>
          </cell>
          <cell r="I118">
            <v>59</v>
          </cell>
          <cell r="J118">
            <v>64</v>
          </cell>
          <cell r="K118">
            <v>68</v>
          </cell>
          <cell r="L118">
            <v>90</v>
          </cell>
          <cell r="M118">
            <v>1.0625</v>
          </cell>
          <cell r="N118">
            <v>0.71878648865934769</v>
          </cell>
          <cell r="O118">
            <v>0.79828962453821906</v>
          </cell>
          <cell r="P118">
            <v>0.86663945287135147</v>
          </cell>
          <cell r="R118">
            <v>1073.64994</v>
          </cell>
          <cell r="S118">
            <v>1168.4485999999999</v>
          </cell>
          <cell r="T118">
            <v>1258.8380199999999</v>
          </cell>
          <cell r="U118">
            <v>1300.7257999999999</v>
          </cell>
          <cell r="V118">
            <v>1410.9567999999999</v>
          </cell>
          <cell r="W118">
            <v>1499.1415999999999</v>
          </cell>
        </row>
        <row r="119">
          <cell r="A119">
            <v>32021</v>
          </cell>
          <cell r="B119">
            <v>27.4</v>
          </cell>
          <cell r="C119">
            <v>35.5</v>
          </cell>
          <cell r="D119">
            <v>40.700000000000003</v>
          </cell>
          <cell r="E119">
            <v>44.9</v>
          </cell>
          <cell r="F119">
            <v>48.7</v>
          </cell>
          <cell r="G119">
            <v>53</v>
          </cell>
          <cell r="H119">
            <v>57.1</v>
          </cell>
          <cell r="I119">
            <v>59</v>
          </cell>
          <cell r="J119">
            <v>64</v>
          </cell>
          <cell r="K119">
            <v>73.900000000000006</v>
          </cell>
          <cell r="L119">
            <v>90</v>
          </cell>
          <cell r="M119">
            <v>1.1546875000000001</v>
          </cell>
          <cell r="N119">
            <v>0.71878648865934769</v>
          </cell>
          <cell r="O119">
            <v>0.79828962453821906</v>
          </cell>
          <cell r="P119">
            <v>0.86663945287135147</v>
          </cell>
          <cell r="R119">
            <v>1073.64994</v>
          </cell>
          <cell r="S119">
            <v>1168.4485999999999</v>
          </cell>
          <cell r="T119">
            <v>1258.8380199999999</v>
          </cell>
          <cell r="U119">
            <v>1300.7257999999999</v>
          </cell>
          <cell r="V119">
            <v>1410.9567999999999</v>
          </cell>
          <cell r="W119">
            <v>1629.2141799999999</v>
          </cell>
        </row>
        <row r="120">
          <cell r="A120">
            <v>32051</v>
          </cell>
          <cell r="B120">
            <v>27.4</v>
          </cell>
          <cell r="C120">
            <v>35.5</v>
          </cell>
          <cell r="D120">
            <v>40.700000000000003</v>
          </cell>
          <cell r="E120">
            <v>44.9</v>
          </cell>
          <cell r="F120">
            <v>48.7</v>
          </cell>
          <cell r="G120">
            <v>53</v>
          </cell>
          <cell r="H120">
            <v>57.1</v>
          </cell>
          <cell r="I120">
            <v>59</v>
          </cell>
          <cell r="J120">
            <v>64</v>
          </cell>
          <cell r="K120">
            <v>94.7</v>
          </cell>
          <cell r="L120">
            <v>90</v>
          </cell>
          <cell r="M120">
            <v>1.4796875</v>
          </cell>
          <cell r="N120">
            <v>0.71878648865934769</v>
          </cell>
          <cell r="O120">
            <v>0.79828962453821906</v>
          </cell>
          <cell r="P120">
            <v>0.86663945287135147</v>
          </cell>
          <cell r="R120">
            <v>1073.64994</v>
          </cell>
          <cell r="S120">
            <v>1168.4485999999999</v>
          </cell>
          <cell r="T120">
            <v>1258.8380199999999</v>
          </cell>
          <cell r="U120">
            <v>1300.7257999999999</v>
          </cell>
          <cell r="V120">
            <v>1410.9567999999999</v>
          </cell>
          <cell r="W120">
            <v>2087.7751399999997</v>
          </cell>
        </row>
        <row r="121">
          <cell r="A121">
            <v>32082</v>
          </cell>
          <cell r="B121">
            <v>27.4</v>
          </cell>
          <cell r="C121">
            <v>35.5</v>
          </cell>
          <cell r="D121">
            <v>40.700000000000003</v>
          </cell>
          <cell r="E121">
            <v>44.9</v>
          </cell>
          <cell r="F121">
            <v>48.7</v>
          </cell>
          <cell r="G121">
            <v>53</v>
          </cell>
          <cell r="H121">
            <v>57.1</v>
          </cell>
          <cell r="I121">
            <v>59</v>
          </cell>
          <cell r="J121">
            <v>64</v>
          </cell>
          <cell r="K121">
            <v>107.7</v>
          </cell>
          <cell r="L121">
            <v>90</v>
          </cell>
          <cell r="M121">
            <v>1.6828125</v>
          </cell>
          <cell r="N121">
            <v>0.71878648865934769</v>
          </cell>
          <cell r="O121">
            <v>0.79828962453821906</v>
          </cell>
          <cell r="P121">
            <v>0.86663945287135147</v>
          </cell>
          <cell r="R121">
            <v>1073.64994</v>
          </cell>
          <cell r="S121">
            <v>1168.4485999999999</v>
          </cell>
          <cell r="T121">
            <v>1258.8380199999999</v>
          </cell>
          <cell r="U121">
            <v>1300.7257999999999</v>
          </cell>
          <cell r="V121">
            <v>1410.9567999999999</v>
          </cell>
          <cell r="W121">
            <v>2374.37574</v>
          </cell>
        </row>
        <row r="122">
          <cell r="A122">
            <v>32112</v>
          </cell>
          <cell r="B122">
            <v>27.4</v>
          </cell>
          <cell r="C122">
            <v>35.5</v>
          </cell>
          <cell r="D122">
            <v>40.700000000000003</v>
          </cell>
          <cell r="E122">
            <v>44.9</v>
          </cell>
          <cell r="F122">
            <v>48.7</v>
          </cell>
          <cell r="G122">
            <v>53</v>
          </cell>
          <cell r="H122">
            <v>57.1</v>
          </cell>
          <cell r="I122">
            <v>59</v>
          </cell>
          <cell r="J122">
            <v>64</v>
          </cell>
          <cell r="K122">
            <v>100</v>
          </cell>
          <cell r="L122">
            <v>90</v>
          </cell>
          <cell r="M122">
            <v>1.5625</v>
          </cell>
          <cell r="N122">
            <v>0.71878648865934769</v>
          </cell>
          <cell r="O122">
            <v>0.79828962453821906</v>
          </cell>
          <cell r="P122">
            <v>0.86663945287135147</v>
          </cell>
          <cell r="R122">
            <v>1073.64994</v>
          </cell>
          <cell r="S122">
            <v>1168.4485999999999</v>
          </cell>
          <cell r="T122">
            <v>1258.8380199999999</v>
          </cell>
          <cell r="U122">
            <v>1300.7257999999999</v>
          </cell>
          <cell r="V122">
            <v>1410.9567999999999</v>
          </cell>
          <cell r="W122">
            <v>2204.62</v>
          </cell>
        </row>
        <row r="123">
          <cell r="A123">
            <v>32143</v>
          </cell>
          <cell r="B123">
            <v>30.4</v>
          </cell>
          <cell r="C123">
            <v>37.9</v>
          </cell>
          <cell r="D123">
            <v>49.2</v>
          </cell>
          <cell r="E123">
            <v>54</v>
          </cell>
          <cell r="F123">
            <v>59.8</v>
          </cell>
          <cell r="G123">
            <v>60.7</v>
          </cell>
          <cell r="H123">
            <v>61.6</v>
          </cell>
          <cell r="I123">
            <v>66.3</v>
          </cell>
          <cell r="J123">
            <v>75.400000000000006</v>
          </cell>
          <cell r="K123">
            <v>87.5</v>
          </cell>
          <cell r="L123">
            <v>90</v>
          </cell>
          <cell r="M123">
            <v>1.1604774535809017</v>
          </cell>
          <cell r="N123">
            <v>0.71878648865934769</v>
          </cell>
          <cell r="O123">
            <v>0.79828962453821906</v>
          </cell>
          <cell r="P123">
            <v>0.86663945287135147</v>
          </cell>
          <cell r="R123">
            <v>1318.36276</v>
          </cell>
          <cell r="S123">
            <v>1338.20434</v>
          </cell>
          <cell r="T123">
            <v>1358.04592</v>
          </cell>
          <cell r="U123">
            <v>1461.6630599999999</v>
          </cell>
          <cell r="V123">
            <v>1662.2834800000001</v>
          </cell>
          <cell r="W123">
            <v>1929.0425</v>
          </cell>
        </row>
        <row r="124">
          <cell r="A124">
            <v>32174</v>
          </cell>
          <cell r="B124">
            <v>30.4</v>
          </cell>
          <cell r="C124">
            <v>37.9</v>
          </cell>
          <cell r="D124">
            <v>49.2</v>
          </cell>
          <cell r="E124">
            <v>54</v>
          </cell>
          <cell r="F124">
            <v>59.8</v>
          </cell>
          <cell r="G124">
            <v>60.7</v>
          </cell>
          <cell r="H124">
            <v>61.6</v>
          </cell>
          <cell r="I124">
            <v>66.3</v>
          </cell>
          <cell r="J124">
            <v>75.400000000000006</v>
          </cell>
          <cell r="K124">
            <v>88.6</v>
          </cell>
          <cell r="L124">
            <v>90</v>
          </cell>
          <cell r="M124">
            <v>1.1750663129973473</v>
          </cell>
          <cell r="N124">
            <v>0.71878648865934769</v>
          </cell>
          <cell r="O124">
            <v>0.79828962453821906</v>
          </cell>
          <cell r="P124">
            <v>0.86663945287135147</v>
          </cell>
          <cell r="R124">
            <v>1318.36276</v>
          </cell>
          <cell r="S124">
            <v>1338.20434</v>
          </cell>
          <cell r="T124">
            <v>1358.04592</v>
          </cell>
          <cell r="U124">
            <v>1461.6630599999999</v>
          </cell>
          <cell r="V124">
            <v>1662.2834800000001</v>
          </cell>
          <cell r="W124">
            <v>1953.2933199999998</v>
          </cell>
        </row>
        <row r="125">
          <cell r="A125">
            <v>32203</v>
          </cell>
          <cell r="B125">
            <v>30.4</v>
          </cell>
          <cell r="C125">
            <v>37.9</v>
          </cell>
          <cell r="D125">
            <v>49.2</v>
          </cell>
          <cell r="E125">
            <v>54</v>
          </cell>
          <cell r="F125">
            <v>59.8</v>
          </cell>
          <cell r="G125">
            <v>60.7</v>
          </cell>
          <cell r="H125">
            <v>61.6</v>
          </cell>
          <cell r="I125">
            <v>66.3</v>
          </cell>
          <cell r="J125">
            <v>75.400000000000006</v>
          </cell>
          <cell r="K125">
            <v>85.8</v>
          </cell>
          <cell r="L125">
            <v>90</v>
          </cell>
          <cell r="M125">
            <v>1.1379310344827585</v>
          </cell>
          <cell r="N125">
            <v>0.71878648865934769</v>
          </cell>
          <cell r="O125">
            <v>0.79828962453821906</v>
          </cell>
          <cell r="P125">
            <v>0.86663945287135147</v>
          </cell>
          <cell r="R125">
            <v>1318.36276</v>
          </cell>
          <cell r="S125">
            <v>1338.20434</v>
          </cell>
          <cell r="T125">
            <v>1358.04592</v>
          </cell>
          <cell r="U125">
            <v>1461.6630599999999</v>
          </cell>
          <cell r="V125">
            <v>1662.2834800000001</v>
          </cell>
          <cell r="W125">
            <v>1891.56396</v>
          </cell>
        </row>
        <row r="126">
          <cell r="A126">
            <v>32234</v>
          </cell>
          <cell r="B126">
            <v>30.4</v>
          </cell>
          <cell r="C126">
            <v>37.9</v>
          </cell>
          <cell r="D126">
            <v>49.2</v>
          </cell>
          <cell r="E126">
            <v>54</v>
          </cell>
          <cell r="F126">
            <v>59.8</v>
          </cell>
          <cell r="G126">
            <v>60.7</v>
          </cell>
          <cell r="H126">
            <v>61.6</v>
          </cell>
          <cell r="I126">
            <v>66.3</v>
          </cell>
          <cell r="J126">
            <v>75.400000000000006</v>
          </cell>
          <cell r="K126">
            <v>91.8</v>
          </cell>
          <cell r="L126">
            <v>90</v>
          </cell>
          <cell r="M126">
            <v>1.2175066312997347</v>
          </cell>
          <cell r="N126">
            <v>0.71878648865934769</v>
          </cell>
          <cell r="O126">
            <v>0.79828962453821906</v>
          </cell>
          <cell r="P126">
            <v>0.86663945287135147</v>
          </cell>
          <cell r="R126">
            <v>1318.36276</v>
          </cell>
          <cell r="S126">
            <v>1338.20434</v>
          </cell>
          <cell r="T126">
            <v>1358.04592</v>
          </cell>
          <cell r="U126">
            <v>1461.6630599999999</v>
          </cell>
          <cell r="V126">
            <v>1662.2834800000001</v>
          </cell>
          <cell r="W126">
            <v>2023.8411599999999</v>
          </cell>
        </row>
        <row r="127">
          <cell r="A127">
            <v>32264</v>
          </cell>
          <cell r="B127">
            <v>30.4</v>
          </cell>
          <cell r="C127">
            <v>37.9</v>
          </cell>
          <cell r="D127">
            <v>49.2</v>
          </cell>
          <cell r="E127">
            <v>54</v>
          </cell>
          <cell r="F127">
            <v>59.8</v>
          </cell>
          <cell r="G127">
            <v>60.7</v>
          </cell>
          <cell r="H127">
            <v>61.6</v>
          </cell>
          <cell r="I127">
            <v>66.3</v>
          </cell>
          <cell r="J127">
            <v>75.400000000000006</v>
          </cell>
          <cell r="K127">
            <v>95.4</v>
          </cell>
          <cell r="L127">
            <v>90</v>
          </cell>
          <cell r="M127">
            <v>1.2652519893899203</v>
          </cell>
          <cell r="N127">
            <v>0.71878648865934769</v>
          </cell>
          <cell r="O127">
            <v>0.79828962453821906</v>
          </cell>
          <cell r="P127">
            <v>0.86663945287135147</v>
          </cell>
          <cell r="R127">
            <v>1318.36276</v>
          </cell>
          <cell r="S127">
            <v>1338.20434</v>
          </cell>
          <cell r="T127">
            <v>1358.04592</v>
          </cell>
          <cell r="U127">
            <v>1461.6630599999999</v>
          </cell>
          <cell r="V127">
            <v>1662.2834800000001</v>
          </cell>
          <cell r="W127">
            <v>2103.20748</v>
          </cell>
        </row>
        <row r="128">
          <cell r="A128">
            <v>32295</v>
          </cell>
          <cell r="B128">
            <v>30.4</v>
          </cell>
          <cell r="C128">
            <v>37.9</v>
          </cell>
          <cell r="D128">
            <v>49.2</v>
          </cell>
          <cell r="E128">
            <v>54</v>
          </cell>
          <cell r="F128">
            <v>59.8</v>
          </cell>
          <cell r="G128">
            <v>60.7</v>
          </cell>
          <cell r="H128">
            <v>61.6</v>
          </cell>
          <cell r="I128">
            <v>66.3</v>
          </cell>
          <cell r="J128">
            <v>75.400000000000006</v>
          </cell>
          <cell r="K128">
            <v>83.2</v>
          </cell>
          <cell r="L128">
            <v>90</v>
          </cell>
          <cell r="M128">
            <v>1.103448275862069</v>
          </cell>
          <cell r="N128">
            <v>0.71878648865934769</v>
          </cell>
          <cell r="O128">
            <v>0.79828962453821906</v>
          </cell>
          <cell r="P128">
            <v>0.86663945287135147</v>
          </cell>
          <cell r="R128">
            <v>1318.36276</v>
          </cell>
          <cell r="S128">
            <v>1338.20434</v>
          </cell>
          <cell r="T128">
            <v>1358.04592</v>
          </cell>
          <cell r="U128">
            <v>1461.6630599999999</v>
          </cell>
          <cell r="V128">
            <v>1662.2834800000001</v>
          </cell>
          <cell r="W128">
            <v>1834.2438399999999</v>
          </cell>
        </row>
        <row r="129">
          <cell r="A129">
            <v>32325</v>
          </cell>
          <cell r="B129">
            <v>30.4</v>
          </cell>
          <cell r="C129">
            <v>37.9</v>
          </cell>
          <cell r="D129">
            <v>49.2</v>
          </cell>
          <cell r="E129">
            <v>54</v>
          </cell>
          <cell r="F129">
            <v>59.8</v>
          </cell>
          <cell r="G129">
            <v>60.7</v>
          </cell>
          <cell r="H129">
            <v>61.6</v>
          </cell>
          <cell r="I129">
            <v>66.3</v>
          </cell>
          <cell r="J129">
            <v>75.400000000000006</v>
          </cell>
          <cell r="K129">
            <v>82.7</v>
          </cell>
          <cell r="L129">
            <v>90</v>
          </cell>
          <cell r="M129">
            <v>1.096816976127321</v>
          </cell>
          <cell r="N129">
            <v>0.71878648865934769</v>
          </cell>
          <cell r="O129">
            <v>0.79828962453821906</v>
          </cell>
          <cell r="P129">
            <v>0.86663945287135147</v>
          </cell>
          <cell r="R129">
            <v>1318.36276</v>
          </cell>
          <cell r="S129">
            <v>1338.20434</v>
          </cell>
          <cell r="T129">
            <v>1358.04592</v>
          </cell>
          <cell r="U129">
            <v>1461.6630599999999</v>
          </cell>
          <cell r="V129">
            <v>1662.2834800000001</v>
          </cell>
          <cell r="W129">
            <v>1823.22074</v>
          </cell>
        </row>
        <row r="130">
          <cell r="A130">
            <v>32356</v>
          </cell>
          <cell r="B130">
            <v>30.4</v>
          </cell>
          <cell r="C130">
            <v>37.9</v>
          </cell>
          <cell r="D130">
            <v>49.2</v>
          </cell>
          <cell r="E130">
            <v>54</v>
          </cell>
          <cell r="F130">
            <v>59.8</v>
          </cell>
          <cell r="G130">
            <v>60.7</v>
          </cell>
          <cell r="H130">
            <v>61.6</v>
          </cell>
          <cell r="I130">
            <v>66.3</v>
          </cell>
          <cell r="J130">
            <v>75.400000000000006</v>
          </cell>
          <cell r="K130">
            <v>91.5</v>
          </cell>
          <cell r="L130">
            <v>90</v>
          </cell>
          <cell r="M130">
            <v>1.2135278514588859</v>
          </cell>
          <cell r="N130">
            <v>0.71878648865934769</v>
          </cell>
          <cell r="O130">
            <v>0.79828962453821906</v>
          </cell>
          <cell r="P130">
            <v>0.86663945287135147</v>
          </cell>
          <cell r="R130">
            <v>1318.36276</v>
          </cell>
          <cell r="S130">
            <v>1338.20434</v>
          </cell>
          <cell r="T130">
            <v>1358.04592</v>
          </cell>
          <cell r="U130">
            <v>1461.6630599999999</v>
          </cell>
          <cell r="V130">
            <v>1662.2834800000001</v>
          </cell>
          <cell r="W130">
            <v>2017.2273</v>
          </cell>
        </row>
        <row r="131">
          <cell r="A131">
            <v>32387</v>
          </cell>
          <cell r="B131">
            <v>30.4</v>
          </cell>
          <cell r="C131">
            <v>37.9</v>
          </cell>
          <cell r="D131">
            <v>49.2</v>
          </cell>
          <cell r="E131">
            <v>54</v>
          </cell>
          <cell r="F131">
            <v>59.8</v>
          </cell>
          <cell r="G131">
            <v>60.7</v>
          </cell>
          <cell r="H131">
            <v>61.6</v>
          </cell>
          <cell r="I131">
            <v>66.3</v>
          </cell>
          <cell r="J131">
            <v>75.400000000000006</v>
          </cell>
          <cell r="K131">
            <v>110.3</v>
          </cell>
          <cell r="L131">
            <v>90</v>
          </cell>
          <cell r="M131">
            <v>1.4628647214854109</v>
          </cell>
          <cell r="N131">
            <v>0.71878648865934769</v>
          </cell>
          <cell r="O131">
            <v>0.79828962453821906</v>
          </cell>
          <cell r="P131">
            <v>0.86663945287135147</v>
          </cell>
          <cell r="R131">
            <v>1318.36276</v>
          </cell>
          <cell r="S131">
            <v>1338.20434</v>
          </cell>
          <cell r="T131">
            <v>1358.04592</v>
          </cell>
          <cell r="U131">
            <v>1461.6630599999999</v>
          </cell>
          <cell r="V131">
            <v>1662.2834800000001</v>
          </cell>
          <cell r="W131">
            <v>2431.6958599999998</v>
          </cell>
        </row>
        <row r="132">
          <cell r="A132">
            <v>32417</v>
          </cell>
          <cell r="B132">
            <v>30.4</v>
          </cell>
          <cell r="C132">
            <v>37.9</v>
          </cell>
          <cell r="D132">
            <v>49.2</v>
          </cell>
          <cell r="E132">
            <v>54</v>
          </cell>
          <cell r="F132">
            <v>59.8</v>
          </cell>
          <cell r="G132">
            <v>60.7</v>
          </cell>
          <cell r="H132">
            <v>61.6</v>
          </cell>
          <cell r="I132">
            <v>66.3</v>
          </cell>
          <cell r="J132">
            <v>75.400000000000006</v>
          </cell>
          <cell r="K132">
            <v>124.1</v>
          </cell>
          <cell r="L132">
            <v>90</v>
          </cell>
          <cell r="M132">
            <v>1.6458885941644561</v>
          </cell>
          <cell r="N132">
            <v>0.71878648865934769</v>
          </cell>
          <cell r="O132">
            <v>0.79828962453821906</v>
          </cell>
          <cell r="P132">
            <v>0.86663945287135147</v>
          </cell>
          <cell r="R132">
            <v>1318.36276</v>
          </cell>
          <cell r="S132">
            <v>1338.20434</v>
          </cell>
          <cell r="T132">
            <v>1358.04592</v>
          </cell>
          <cell r="U132">
            <v>1461.6630599999999</v>
          </cell>
          <cell r="V132">
            <v>1662.2834800000001</v>
          </cell>
          <cell r="W132">
            <v>2735.9334199999998</v>
          </cell>
        </row>
        <row r="133">
          <cell r="A133">
            <v>32448</v>
          </cell>
          <cell r="B133">
            <v>30.4</v>
          </cell>
          <cell r="C133">
            <v>37.9</v>
          </cell>
          <cell r="D133">
            <v>49.2</v>
          </cell>
          <cell r="E133">
            <v>54</v>
          </cell>
          <cell r="F133">
            <v>59.8</v>
          </cell>
          <cell r="G133">
            <v>60.7</v>
          </cell>
          <cell r="H133">
            <v>61.6</v>
          </cell>
          <cell r="I133">
            <v>66.3</v>
          </cell>
          <cell r="J133">
            <v>75.400000000000006</v>
          </cell>
          <cell r="K133">
            <v>131.4</v>
          </cell>
          <cell r="L133">
            <v>90</v>
          </cell>
          <cell r="M133">
            <v>1.7427055702917771</v>
          </cell>
          <cell r="N133">
            <v>0.71878648865934769</v>
          </cell>
          <cell r="O133">
            <v>0.79828962453821906</v>
          </cell>
          <cell r="P133">
            <v>0.86663945287135147</v>
          </cell>
          <cell r="R133">
            <v>1318.36276</v>
          </cell>
          <cell r="S133">
            <v>1338.20434</v>
          </cell>
          <cell r="T133">
            <v>1358.04592</v>
          </cell>
          <cell r="U133">
            <v>1461.6630599999999</v>
          </cell>
          <cell r="V133">
            <v>1662.2834800000001</v>
          </cell>
          <cell r="W133">
            <v>2896.87068</v>
          </cell>
        </row>
        <row r="134">
          <cell r="A134">
            <v>32478</v>
          </cell>
          <cell r="B134">
            <v>30.4</v>
          </cell>
          <cell r="C134">
            <v>37.9</v>
          </cell>
          <cell r="D134">
            <v>49.2</v>
          </cell>
          <cell r="E134">
            <v>54</v>
          </cell>
          <cell r="F134">
            <v>59.8</v>
          </cell>
          <cell r="G134">
            <v>60.7</v>
          </cell>
          <cell r="H134">
            <v>61.6</v>
          </cell>
          <cell r="I134">
            <v>66.3</v>
          </cell>
          <cell r="J134">
            <v>75.400000000000006</v>
          </cell>
          <cell r="K134">
            <v>127.5</v>
          </cell>
          <cell r="L134">
            <v>90</v>
          </cell>
          <cell r="M134">
            <v>1.6909814323607426</v>
          </cell>
          <cell r="N134">
            <v>0.71878648865934769</v>
          </cell>
          <cell r="O134">
            <v>0.79828962453821906</v>
          </cell>
          <cell r="P134">
            <v>0.86663945287135147</v>
          </cell>
          <cell r="R134">
            <v>1318.36276</v>
          </cell>
          <cell r="S134">
            <v>1338.20434</v>
          </cell>
          <cell r="T134">
            <v>1358.04592</v>
          </cell>
          <cell r="U134">
            <v>1461.6630599999999</v>
          </cell>
          <cell r="V134">
            <v>1662.2834800000001</v>
          </cell>
          <cell r="W134">
            <v>2810.8905</v>
          </cell>
        </row>
        <row r="135">
          <cell r="A135">
            <v>32509</v>
          </cell>
          <cell r="B135">
            <v>30.3</v>
          </cell>
          <cell r="C135">
            <v>43.6</v>
          </cell>
          <cell r="D135">
            <v>50.7</v>
          </cell>
          <cell r="E135">
            <v>52.1</v>
          </cell>
          <cell r="F135">
            <v>58.7</v>
          </cell>
          <cell r="G135">
            <v>63.4</v>
          </cell>
          <cell r="H135">
            <v>69.2</v>
          </cell>
          <cell r="I135">
            <v>73.599999999999994</v>
          </cell>
          <cell r="J135">
            <v>82.54</v>
          </cell>
          <cell r="K135">
            <v>116.3</v>
          </cell>
          <cell r="L135">
            <v>90</v>
          </cell>
          <cell r="M135">
            <v>1.4090138114853403</v>
          </cell>
          <cell r="N135">
            <v>0.71878648865934769</v>
          </cell>
          <cell r="O135">
            <v>0.79828962453821906</v>
          </cell>
          <cell r="P135">
            <v>0.86663945287135147</v>
          </cell>
          <cell r="R135">
            <v>1294.11194</v>
          </cell>
          <cell r="S135">
            <v>1397.7290799999998</v>
          </cell>
          <cell r="T135">
            <v>1525.5970399999999</v>
          </cell>
          <cell r="U135">
            <v>1622.6003199999998</v>
          </cell>
          <cell r="V135">
            <v>1819.693348</v>
          </cell>
          <cell r="W135">
            <v>2563.9730599999998</v>
          </cell>
        </row>
        <row r="136">
          <cell r="A136">
            <v>32540</v>
          </cell>
          <cell r="B136">
            <v>30.3</v>
          </cell>
          <cell r="C136">
            <v>43.6</v>
          </cell>
          <cell r="D136">
            <v>50.7</v>
          </cell>
          <cell r="E136">
            <v>52.1</v>
          </cell>
          <cell r="F136">
            <v>58.7</v>
          </cell>
          <cell r="G136">
            <v>63.4</v>
          </cell>
          <cell r="H136">
            <v>69.2</v>
          </cell>
          <cell r="I136">
            <v>73.599999999999994</v>
          </cell>
          <cell r="J136">
            <v>82.54</v>
          </cell>
          <cell r="K136">
            <v>122.6</v>
          </cell>
          <cell r="L136">
            <v>90</v>
          </cell>
          <cell r="M136">
            <v>1.4853404409983038</v>
          </cell>
          <cell r="N136">
            <v>0.71878648865934769</v>
          </cell>
          <cell r="O136">
            <v>0.79828962453821906</v>
          </cell>
          <cell r="P136">
            <v>0.86663945287135147</v>
          </cell>
          <cell r="R136">
            <v>1294.11194</v>
          </cell>
          <cell r="S136">
            <v>1397.7290799999998</v>
          </cell>
          <cell r="T136">
            <v>1525.5970399999999</v>
          </cell>
          <cell r="U136">
            <v>1622.6003199999998</v>
          </cell>
          <cell r="V136">
            <v>1819.693348</v>
          </cell>
          <cell r="W136">
            <v>2702.8641199999997</v>
          </cell>
        </row>
        <row r="137">
          <cell r="A137">
            <v>32568</v>
          </cell>
          <cell r="B137">
            <v>30.3</v>
          </cell>
          <cell r="C137">
            <v>43.6</v>
          </cell>
          <cell r="D137">
            <v>50.7</v>
          </cell>
          <cell r="E137">
            <v>52.1</v>
          </cell>
          <cell r="F137">
            <v>58.7</v>
          </cell>
          <cell r="G137">
            <v>63.4</v>
          </cell>
          <cell r="H137">
            <v>69.2</v>
          </cell>
          <cell r="I137">
            <v>73.599999999999994</v>
          </cell>
          <cell r="J137">
            <v>82.54</v>
          </cell>
          <cell r="K137">
            <v>117.1</v>
          </cell>
          <cell r="L137">
            <v>90</v>
          </cell>
          <cell r="M137">
            <v>1.4187060818996848</v>
          </cell>
          <cell r="N137">
            <v>0.71878648865934769</v>
          </cell>
          <cell r="O137">
            <v>0.79828962453821906</v>
          </cell>
          <cell r="P137">
            <v>0.86663945287135147</v>
          </cell>
          <cell r="R137">
            <v>1294.11194</v>
          </cell>
          <cell r="S137">
            <v>1397.7290799999998</v>
          </cell>
          <cell r="T137">
            <v>1525.5970399999999</v>
          </cell>
          <cell r="U137">
            <v>1622.6003199999998</v>
          </cell>
          <cell r="V137">
            <v>1819.693348</v>
          </cell>
          <cell r="W137">
            <v>2581.6100199999996</v>
          </cell>
        </row>
        <row r="138">
          <cell r="A138">
            <v>32599</v>
          </cell>
          <cell r="B138">
            <v>30.3</v>
          </cell>
          <cell r="C138">
            <v>43.6</v>
          </cell>
          <cell r="D138">
            <v>50.7</v>
          </cell>
          <cell r="E138">
            <v>52.1</v>
          </cell>
          <cell r="F138">
            <v>58.7</v>
          </cell>
          <cell r="G138">
            <v>63.4</v>
          </cell>
          <cell r="H138">
            <v>69.2</v>
          </cell>
          <cell r="I138">
            <v>73.599999999999994</v>
          </cell>
          <cell r="J138">
            <v>82.54</v>
          </cell>
          <cell r="K138">
            <v>102.9</v>
          </cell>
          <cell r="L138">
            <v>90</v>
          </cell>
          <cell r="M138">
            <v>1.246668282045069</v>
          </cell>
          <cell r="N138">
            <v>0.71878648865934769</v>
          </cell>
          <cell r="O138">
            <v>0.79828962453821906</v>
          </cell>
          <cell r="P138">
            <v>0.86663945287135147</v>
          </cell>
          <cell r="R138">
            <v>1294.11194</v>
          </cell>
          <cell r="S138">
            <v>1397.7290799999998</v>
          </cell>
          <cell r="T138">
            <v>1525.5970399999999</v>
          </cell>
          <cell r="U138">
            <v>1622.6003199999998</v>
          </cell>
          <cell r="V138">
            <v>1819.693348</v>
          </cell>
          <cell r="W138">
            <v>2268.5539800000001</v>
          </cell>
        </row>
        <row r="139">
          <cell r="A139">
            <v>32629</v>
          </cell>
          <cell r="B139">
            <v>30.3</v>
          </cell>
          <cell r="C139">
            <v>43.6</v>
          </cell>
          <cell r="D139">
            <v>50.7</v>
          </cell>
          <cell r="E139">
            <v>52.1</v>
          </cell>
          <cell r="F139">
            <v>58.7</v>
          </cell>
          <cell r="G139">
            <v>63.4</v>
          </cell>
          <cell r="H139">
            <v>69.2</v>
          </cell>
          <cell r="I139">
            <v>73.599999999999994</v>
          </cell>
          <cell r="J139">
            <v>82.54</v>
          </cell>
          <cell r="K139">
            <v>95.6</v>
          </cell>
          <cell r="L139">
            <v>90</v>
          </cell>
          <cell r="M139">
            <v>1.1582263145141747</v>
          </cell>
          <cell r="N139">
            <v>0.71878648865934769</v>
          </cell>
          <cell r="O139">
            <v>0.79828962453821906</v>
          </cell>
          <cell r="P139">
            <v>0.86663945287135147</v>
          </cell>
          <cell r="R139">
            <v>1294.11194</v>
          </cell>
          <cell r="S139">
            <v>1397.7290799999998</v>
          </cell>
          <cell r="T139">
            <v>1525.5970399999999</v>
          </cell>
          <cell r="U139">
            <v>1622.6003199999998</v>
          </cell>
          <cell r="V139">
            <v>1819.693348</v>
          </cell>
          <cell r="W139">
            <v>2107.61672</v>
          </cell>
        </row>
        <row r="140">
          <cell r="A140">
            <v>32660</v>
          </cell>
          <cell r="B140">
            <v>30.3</v>
          </cell>
          <cell r="C140">
            <v>43.6</v>
          </cell>
          <cell r="D140">
            <v>50.7</v>
          </cell>
          <cell r="E140">
            <v>52.1</v>
          </cell>
          <cell r="F140">
            <v>58.7</v>
          </cell>
          <cell r="G140">
            <v>63.4</v>
          </cell>
          <cell r="H140">
            <v>69.2</v>
          </cell>
          <cell r="I140">
            <v>73.599999999999994</v>
          </cell>
          <cell r="J140">
            <v>82.54</v>
          </cell>
          <cell r="K140">
            <v>94.1</v>
          </cell>
          <cell r="L140">
            <v>90</v>
          </cell>
          <cell r="M140">
            <v>1.1400533074872787</v>
          </cell>
          <cell r="N140">
            <v>0.71878648865934769</v>
          </cell>
          <cell r="O140">
            <v>0.79828962453821906</v>
          </cell>
          <cell r="P140">
            <v>0.86663945287135147</v>
          </cell>
          <cell r="R140">
            <v>1294.11194</v>
          </cell>
          <cell r="S140">
            <v>1397.7290799999998</v>
          </cell>
          <cell r="T140">
            <v>1525.5970399999999</v>
          </cell>
          <cell r="U140">
            <v>1622.6003199999998</v>
          </cell>
          <cell r="V140">
            <v>1819.693348</v>
          </cell>
          <cell r="W140">
            <v>2074.5474199999999</v>
          </cell>
        </row>
        <row r="141">
          <cell r="A141">
            <v>32690</v>
          </cell>
          <cell r="B141">
            <v>30.3</v>
          </cell>
          <cell r="C141">
            <v>43.6</v>
          </cell>
          <cell r="D141">
            <v>50.7</v>
          </cell>
          <cell r="E141">
            <v>52.1</v>
          </cell>
          <cell r="F141">
            <v>58.7</v>
          </cell>
          <cell r="G141">
            <v>63.4</v>
          </cell>
          <cell r="H141">
            <v>69.2</v>
          </cell>
          <cell r="I141">
            <v>73.599999999999994</v>
          </cell>
          <cell r="J141">
            <v>82.54</v>
          </cell>
          <cell r="K141">
            <v>103.7</v>
          </cell>
          <cell r="L141">
            <v>90</v>
          </cell>
          <cell r="M141">
            <v>1.2563605524594135</v>
          </cell>
          <cell r="N141">
            <v>0.71878648865934769</v>
          </cell>
          <cell r="O141">
            <v>0.79828962453821906</v>
          </cell>
          <cell r="P141">
            <v>0.86663945287135147</v>
          </cell>
          <cell r="R141">
            <v>1294.11194</v>
          </cell>
          <cell r="S141">
            <v>1397.7290799999998</v>
          </cell>
          <cell r="T141">
            <v>1525.5970399999999</v>
          </cell>
          <cell r="U141">
            <v>1622.6003199999998</v>
          </cell>
          <cell r="V141">
            <v>1819.693348</v>
          </cell>
          <cell r="W141">
            <v>2286.19094</v>
          </cell>
        </row>
        <row r="142">
          <cell r="A142">
            <v>32721</v>
          </cell>
          <cell r="B142">
            <v>30.3</v>
          </cell>
          <cell r="C142">
            <v>43.6</v>
          </cell>
          <cell r="D142">
            <v>50.7</v>
          </cell>
          <cell r="E142">
            <v>52.1</v>
          </cell>
          <cell r="F142">
            <v>58.7</v>
          </cell>
          <cell r="G142">
            <v>63.4</v>
          </cell>
          <cell r="H142">
            <v>69.2</v>
          </cell>
          <cell r="I142">
            <v>73.599999999999994</v>
          </cell>
          <cell r="J142">
            <v>82.54</v>
          </cell>
          <cell r="K142">
            <v>108.4</v>
          </cell>
          <cell r="L142">
            <v>90</v>
          </cell>
          <cell r="M142">
            <v>1.3133026411436879</v>
          </cell>
          <cell r="N142">
            <v>0.71878648865934769</v>
          </cell>
          <cell r="O142">
            <v>0.79828962453821906</v>
          </cell>
          <cell r="P142">
            <v>0.86663945287135147</v>
          </cell>
          <cell r="R142">
            <v>1294.11194</v>
          </cell>
          <cell r="S142">
            <v>1397.7290799999998</v>
          </cell>
          <cell r="T142">
            <v>1525.5970399999999</v>
          </cell>
          <cell r="U142">
            <v>1622.6003199999998</v>
          </cell>
          <cell r="V142">
            <v>1819.693348</v>
          </cell>
          <cell r="W142">
            <v>2389.8080799999998</v>
          </cell>
        </row>
        <row r="143">
          <cell r="A143">
            <v>32752</v>
          </cell>
          <cell r="B143">
            <v>30.3</v>
          </cell>
          <cell r="C143">
            <v>43.6</v>
          </cell>
          <cell r="D143">
            <v>50.7</v>
          </cell>
          <cell r="E143">
            <v>52.1</v>
          </cell>
          <cell r="F143">
            <v>58.7</v>
          </cell>
          <cell r="G143">
            <v>63.4</v>
          </cell>
          <cell r="H143">
            <v>69.2</v>
          </cell>
          <cell r="I143">
            <v>73.599999999999994</v>
          </cell>
          <cell r="J143">
            <v>82.54</v>
          </cell>
          <cell r="K143">
            <v>107.4</v>
          </cell>
          <cell r="L143">
            <v>90</v>
          </cell>
          <cell r="M143">
            <v>1.3011873031257573</v>
          </cell>
          <cell r="N143">
            <v>0.71878648865934769</v>
          </cell>
          <cell r="O143">
            <v>0.79828962453821906</v>
          </cell>
          <cell r="P143">
            <v>0.86663945287135147</v>
          </cell>
          <cell r="R143">
            <v>1294.11194</v>
          </cell>
          <cell r="S143">
            <v>1397.7290799999998</v>
          </cell>
          <cell r="T143">
            <v>1525.5970399999999</v>
          </cell>
          <cell r="U143">
            <v>1622.6003199999998</v>
          </cell>
          <cell r="V143">
            <v>1819.693348</v>
          </cell>
          <cell r="W143">
            <v>2367.76188</v>
          </cell>
        </row>
        <row r="144">
          <cell r="A144">
            <v>32782</v>
          </cell>
          <cell r="B144">
            <v>30.3</v>
          </cell>
          <cell r="C144">
            <v>43.6</v>
          </cell>
          <cell r="D144">
            <v>50.7</v>
          </cell>
          <cell r="E144">
            <v>52.1</v>
          </cell>
          <cell r="F144">
            <v>58.7</v>
          </cell>
          <cell r="G144">
            <v>63.4</v>
          </cell>
          <cell r="H144">
            <v>69.2</v>
          </cell>
          <cell r="I144">
            <v>73.599999999999994</v>
          </cell>
          <cell r="J144">
            <v>82.54</v>
          </cell>
          <cell r="K144">
            <v>97.3</v>
          </cell>
          <cell r="L144">
            <v>90</v>
          </cell>
          <cell r="M144">
            <v>1.178822389144657</v>
          </cell>
          <cell r="N144">
            <v>0.71878648865934769</v>
          </cell>
          <cell r="O144">
            <v>0.79828962453821906</v>
          </cell>
          <cell r="P144">
            <v>0.86663945287135147</v>
          </cell>
          <cell r="R144">
            <v>1294.11194</v>
          </cell>
          <cell r="S144">
            <v>1397.7290799999998</v>
          </cell>
          <cell r="T144">
            <v>1525.5970399999999</v>
          </cell>
          <cell r="U144">
            <v>1622.6003199999998</v>
          </cell>
          <cell r="V144">
            <v>1819.693348</v>
          </cell>
          <cell r="W144">
            <v>2145.0952600000001</v>
          </cell>
        </row>
        <row r="145">
          <cell r="A145">
            <v>32813</v>
          </cell>
          <cell r="B145">
            <v>30.3</v>
          </cell>
          <cell r="C145">
            <v>43.6</v>
          </cell>
          <cell r="D145">
            <v>50.7</v>
          </cell>
          <cell r="E145">
            <v>52.1</v>
          </cell>
          <cell r="F145">
            <v>58.7</v>
          </cell>
          <cell r="G145">
            <v>63.4</v>
          </cell>
          <cell r="H145">
            <v>69.2</v>
          </cell>
          <cell r="I145">
            <v>73.599999999999994</v>
          </cell>
          <cell r="J145">
            <v>82.54</v>
          </cell>
          <cell r="K145">
            <v>90.9</v>
          </cell>
          <cell r="L145">
            <v>90</v>
          </cell>
          <cell r="M145">
            <v>1.1012842258299007</v>
          </cell>
          <cell r="N145">
            <v>0.71878648865934769</v>
          </cell>
          <cell r="O145">
            <v>0.79828962453821906</v>
          </cell>
          <cell r="P145">
            <v>0.86663945287135147</v>
          </cell>
          <cell r="R145">
            <v>1294.11194</v>
          </cell>
          <cell r="S145">
            <v>1397.7290799999998</v>
          </cell>
          <cell r="T145">
            <v>1525.5970399999999</v>
          </cell>
          <cell r="U145">
            <v>1622.6003199999998</v>
          </cell>
          <cell r="V145">
            <v>1819.693348</v>
          </cell>
          <cell r="W145">
            <v>2003.9995799999999</v>
          </cell>
        </row>
        <row r="146">
          <cell r="A146">
            <v>32843</v>
          </cell>
          <cell r="B146">
            <v>30.3</v>
          </cell>
          <cell r="C146">
            <v>43.6</v>
          </cell>
          <cell r="D146">
            <v>50.7</v>
          </cell>
          <cell r="E146">
            <v>52.1</v>
          </cell>
          <cell r="F146">
            <v>58.7</v>
          </cell>
          <cell r="G146">
            <v>63.4</v>
          </cell>
          <cell r="H146">
            <v>69.2</v>
          </cell>
          <cell r="I146">
            <v>73.599999999999994</v>
          </cell>
          <cell r="J146">
            <v>82.54</v>
          </cell>
          <cell r="K146">
            <v>88.9</v>
          </cell>
          <cell r="L146">
            <v>90</v>
          </cell>
          <cell r="M146">
            <v>1.0770535497940392</v>
          </cell>
          <cell r="N146">
            <v>0.71878648865934769</v>
          </cell>
          <cell r="O146">
            <v>0.79828962453821906</v>
          </cell>
          <cell r="P146">
            <v>0.86663945287135147</v>
          </cell>
          <cell r="R146">
            <v>1294.11194</v>
          </cell>
          <cell r="S146">
            <v>1397.7290799999998</v>
          </cell>
          <cell r="T146">
            <v>1525.5970399999999</v>
          </cell>
          <cell r="U146">
            <v>1622.6003199999998</v>
          </cell>
          <cell r="V146">
            <v>1819.693348</v>
          </cell>
          <cell r="W146">
            <v>1959.9071799999999</v>
          </cell>
        </row>
        <row r="147">
          <cell r="A147">
            <v>32874</v>
          </cell>
          <cell r="B147">
            <v>38.700000000000003</v>
          </cell>
          <cell r="C147">
            <v>41.6</v>
          </cell>
          <cell r="D147">
            <v>46.9</v>
          </cell>
          <cell r="E147">
            <v>55.6</v>
          </cell>
          <cell r="F147">
            <v>63.4</v>
          </cell>
          <cell r="G147">
            <v>69.099999999999994</v>
          </cell>
          <cell r="H147">
            <v>72.3</v>
          </cell>
          <cell r="I147">
            <v>82.8</v>
          </cell>
          <cell r="J147">
            <v>94.4</v>
          </cell>
          <cell r="K147">
            <v>88.6</v>
          </cell>
          <cell r="L147">
            <v>80</v>
          </cell>
          <cell r="M147">
            <v>0.93855932203389814</v>
          </cell>
          <cell r="N147">
            <v>0.71878648865934769</v>
          </cell>
          <cell r="O147">
            <v>0.79828962453821906</v>
          </cell>
          <cell r="P147">
            <v>0.86663945287135147</v>
          </cell>
          <cell r="R147">
            <v>1397.7290799999998</v>
          </cell>
          <cell r="S147">
            <v>1523.3924199999999</v>
          </cell>
          <cell r="T147">
            <v>1593.9402599999999</v>
          </cell>
          <cell r="U147">
            <v>1825.42536</v>
          </cell>
          <cell r="V147">
            <v>2081.1612799999998</v>
          </cell>
          <cell r="W147">
            <v>1953.2933199999998</v>
          </cell>
        </row>
        <row r="148">
          <cell r="A148">
            <v>32905</v>
          </cell>
          <cell r="B148">
            <v>38.700000000000003</v>
          </cell>
          <cell r="C148">
            <v>41.6</v>
          </cell>
          <cell r="D148">
            <v>46.9</v>
          </cell>
          <cell r="E148">
            <v>55.6</v>
          </cell>
          <cell r="F148">
            <v>63.4</v>
          </cell>
          <cell r="G148">
            <v>69.099999999999994</v>
          </cell>
          <cell r="H148">
            <v>72.3</v>
          </cell>
          <cell r="I148">
            <v>82.8</v>
          </cell>
          <cell r="J148">
            <v>94.4</v>
          </cell>
          <cell r="K148">
            <v>98.7</v>
          </cell>
          <cell r="L148">
            <v>90</v>
          </cell>
          <cell r="M148">
            <v>1.0455508474576272</v>
          </cell>
          <cell r="N148">
            <v>0.71878648865934769</v>
          </cell>
          <cell r="O148">
            <v>0.79828962453821906</v>
          </cell>
          <cell r="P148">
            <v>0.86663945287135147</v>
          </cell>
          <cell r="R148">
            <v>1397.7290799999998</v>
          </cell>
          <cell r="S148">
            <v>1523.3924199999999</v>
          </cell>
          <cell r="T148">
            <v>1593.9402599999999</v>
          </cell>
          <cell r="U148">
            <v>1825.42536</v>
          </cell>
          <cell r="V148">
            <v>2081.1612799999998</v>
          </cell>
          <cell r="W148">
            <v>2175.9599399999997</v>
          </cell>
        </row>
        <row r="149">
          <cell r="A149">
            <v>32933</v>
          </cell>
          <cell r="B149">
            <v>38.700000000000003</v>
          </cell>
          <cell r="C149">
            <v>41.6</v>
          </cell>
          <cell r="D149">
            <v>46.9</v>
          </cell>
          <cell r="E149">
            <v>55.6</v>
          </cell>
          <cell r="F149">
            <v>63.4</v>
          </cell>
          <cell r="G149">
            <v>69.099999999999994</v>
          </cell>
          <cell r="H149">
            <v>72.3</v>
          </cell>
          <cell r="I149">
            <v>82.8</v>
          </cell>
          <cell r="J149">
            <v>94.4</v>
          </cell>
          <cell r="K149">
            <v>100.9</v>
          </cell>
          <cell r="L149">
            <v>90</v>
          </cell>
          <cell r="M149">
            <v>1.0688559322033899</v>
          </cell>
          <cell r="N149">
            <v>0.71878648865934769</v>
          </cell>
          <cell r="O149">
            <v>0.79828962453821906</v>
          </cell>
          <cell r="P149">
            <v>0.86663945287135147</v>
          </cell>
          <cell r="R149">
            <v>1397.7290799999998</v>
          </cell>
          <cell r="S149">
            <v>1523.3924199999999</v>
          </cell>
          <cell r="T149">
            <v>1593.9402599999999</v>
          </cell>
          <cell r="U149">
            <v>1825.42536</v>
          </cell>
          <cell r="V149">
            <v>2081.1612799999998</v>
          </cell>
          <cell r="W149">
            <v>2224.4615800000001</v>
          </cell>
        </row>
        <row r="150">
          <cell r="A150">
            <v>32964</v>
          </cell>
          <cell r="B150">
            <v>38.700000000000003</v>
          </cell>
          <cell r="C150">
            <v>41.6</v>
          </cell>
          <cell r="D150">
            <v>46.9</v>
          </cell>
          <cell r="E150">
            <v>55.6</v>
          </cell>
          <cell r="F150">
            <v>63.4</v>
          </cell>
          <cell r="G150">
            <v>69.099999999999994</v>
          </cell>
          <cell r="H150">
            <v>72.3</v>
          </cell>
          <cell r="I150">
            <v>82.8</v>
          </cell>
          <cell r="J150">
            <v>94.4</v>
          </cell>
          <cell r="K150">
            <v>103</v>
          </cell>
          <cell r="L150">
            <v>90</v>
          </cell>
          <cell r="M150">
            <v>1.0911016949152541</v>
          </cell>
          <cell r="N150">
            <v>0.71878648865934769</v>
          </cell>
          <cell r="O150">
            <v>0.79828962453821906</v>
          </cell>
          <cell r="P150">
            <v>0.86663945287135147</v>
          </cell>
          <cell r="R150">
            <v>1397.7290799999998</v>
          </cell>
          <cell r="S150">
            <v>1523.3924199999999</v>
          </cell>
          <cell r="T150">
            <v>1593.9402599999999</v>
          </cell>
          <cell r="U150">
            <v>1825.42536</v>
          </cell>
          <cell r="V150">
            <v>2081.1612799999998</v>
          </cell>
          <cell r="W150">
            <v>2270.7586000000001</v>
          </cell>
        </row>
        <row r="151">
          <cell r="A151">
            <v>32994</v>
          </cell>
          <cell r="B151">
            <v>38.700000000000003</v>
          </cell>
          <cell r="C151">
            <v>41.6</v>
          </cell>
          <cell r="D151">
            <v>46.9</v>
          </cell>
          <cell r="E151">
            <v>55.6</v>
          </cell>
          <cell r="F151">
            <v>63.4</v>
          </cell>
          <cell r="G151">
            <v>69.099999999999994</v>
          </cell>
          <cell r="H151">
            <v>72.3</v>
          </cell>
          <cell r="I151">
            <v>82.8</v>
          </cell>
          <cell r="J151">
            <v>94.4</v>
          </cell>
          <cell r="K151">
            <v>97.1</v>
          </cell>
          <cell r="L151">
            <v>90</v>
          </cell>
          <cell r="M151">
            <v>1.0286016949152541</v>
          </cell>
          <cell r="N151">
            <v>0.71878648865934769</v>
          </cell>
          <cell r="O151">
            <v>0.79828962453821906</v>
          </cell>
          <cell r="P151">
            <v>0.86663945287135147</v>
          </cell>
          <cell r="R151">
            <v>1397.7290799999998</v>
          </cell>
          <cell r="S151">
            <v>1523.3924199999999</v>
          </cell>
          <cell r="T151">
            <v>1593.9402599999999</v>
          </cell>
          <cell r="U151">
            <v>1825.42536</v>
          </cell>
          <cell r="V151">
            <v>2081.1612799999998</v>
          </cell>
          <cell r="W151">
            <v>2140.6860199999996</v>
          </cell>
        </row>
        <row r="152">
          <cell r="A152">
            <v>33025</v>
          </cell>
          <cell r="B152">
            <v>38.700000000000003</v>
          </cell>
          <cell r="C152">
            <v>41.6</v>
          </cell>
          <cell r="D152">
            <v>46.9</v>
          </cell>
          <cell r="E152">
            <v>55.6</v>
          </cell>
          <cell r="F152">
            <v>63.4</v>
          </cell>
          <cell r="G152">
            <v>69.099999999999994</v>
          </cell>
          <cell r="H152">
            <v>72.3</v>
          </cell>
          <cell r="I152">
            <v>82.8</v>
          </cell>
          <cell r="J152">
            <v>94.4</v>
          </cell>
          <cell r="K152">
            <v>104</v>
          </cell>
          <cell r="L152">
            <v>90</v>
          </cell>
          <cell r="M152">
            <v>1.1016949152542372</v>
          </cell>
          <cell r="N152">
            <v>0.71878648865934769</v>
          </cell>
          <cell r="O152">
            <v>0.79828962453821906</v>
          </cell>
          <cell r="P152">
            <v>0.86663945287135147</v>
          </cell>
          <cell r="R152">
            <v>1397.7290799999998</v>
          </cell>
          <cell r="S152">
            <v>1523.3924199999999</v>
          </cell>
          <cell r="T152">
            <v>1593.9402599999999</v>
          </cell>
          <cell r="U152">
            <v>1825.42536</v>
          </cell>
          <cell r="V152">
            <v>2081.1612799999998</v>
          </cell>
          <cell r="W152">
            <v>2292.8047999999999</v>
          </cell>
        </row>
        <row r="153">
          <cell r="A153">
            <v>33055</v>
          </cell>
          <cell r="B153">
            <v>38.700000000000003</v>
          </cell>
          <cell r="C153">
            <v>41.6</v>
          </cell>
          <cell r="D153">
            <v>46.9</v>
          </cell>
          <cell r="E153">
            <v>55.6</v>
          </cell>
          <cell r="F153">
            <v>63.4</v>
          </cell>
          <cell r="G153">
            <v>69.099999999999994</v>
          </cell>
          <cell r="H153">
            <v>72.3</v>
          </cell>
          <cell r="I153">
            <v>82.8</v>
          </cell>
          <cell r="J153">
            <v>94.4</v>
          </cell>
          <cell r="K153">
            <v>111.1</v>
          </cell>
          <cell r="L153">
            <v>90</v>
          </cell>
          <cell r="M153">
            <v>1.1769067796610169</v>
          </cell>
          <cell r="N153">
            <v>0.71878648865934769</v>
          </cell>
          <cell r="O153">
            <v>0.79828962453821906</v>
          </cell>
          <cell r="P153">
            <v>0.86663945287135147</v>
          </cell>
          <cell r="R153">
            <v>1397.7290799999998</v>
          </cell>
          <cell r="S153">
            <v>1523.3924199999999</v>
          </cell>
          <cell r="T153">
            <v>1593.9402599999999</v>
          </cell>
          <cell r="U153">
            <v>1825.42536</v>
          </cell>
          <cell r="V153">
            <v>2081.1612799999998</v>
          </cell>
          <cell r="W153">
            <v>2449.3328199999996</v>
          </cell>
        </row>
        <row r="154">
          <cell r="A154">
            <v>33086</v>
          </cell>
          <cell r="B154">
            <v>38.700000000000003</v>
          </cell>
          <cell r="C154">
            <v>41.6</v>
          </cell>
          <cell r="D154">
            <v>46.9</v>
          </cell>
          <cell r="E154">
            <v>55.6</v>
          </cell>
          <cell r="F154">
            <v>63.4</v>
          </cell>
          <cell r="G154">
            <v>69.099999999999994</v>
          </cell>
          <cell r="H154">
            <v>72.3</v>
          </cell>
          <cell r="I154">
            <v>82.8</v>
          </cell>
          <cell r="J154">
            <v>94.4</v>
          </cell>
          <cell r="K154">
            <v>114.2</v>
          </cell>
          <cell r="L154">
            <v>90</v>
          </cell>
          <cell r="M154">
            <v>1.2097457627118644</v>
          </cell>
          <cell r="N154">
            <v>0.71878648865934769</v>
          </cell>
          <cell r="O154">
            <v>0.79828962453821906</v>
          </cell>
          <cell r="P154">
            <v>0.86663945287135147</v>
          </cell>
          <cell r="R154">
            <v>1397.7290799999998</v>
          </cell>
          <cell r="S154">
            <v>1523.3924199999999</v>
          </cell>
          <cell r="T154">
            <v>1593.9402599999999</v>
          </cell>
          <cell r="U154">
            <v>1825.42536</v>
          </cell>
          <cell r="V154">
            <v>2081.1612799999998</v>
          </cell>
          <cell r="W154">
            <v>2517.6760399999998</v>
          </cell>
        </row>
        <row r="155">
          <cell r="A155">
            <v>33117</v>
          </cell>
          <cell r="B155">
            <v>38.700000000000003</v>
          </cell>
          <cell r="C155">
            <v>41.6</v>
          </cell>
          <cell r="D155">
            <v>46.9</v>
          </cell>
          <cell r="E155">
            <v>55.6</v>
          </cell>
          <cell r="F155">
            <v>63.4</v>
          </cell>
          <cell r="G155">
            <v>69.099999999999994</v>
          </cell>
          <cell r="H155">
            <v>72.3</v>
          </cell>
          <cell r="I155">
            <v>82.8</v>
          </cell>
          <cell r="J155">
            <v>94.4</v>
          </cell>
          <cell r="K155">
            <v>103.1</v>
          </cell>
          <cell r="L155">
            <v>90</v>
          </cell>
          <cell r="M155">
            <v>1.0921610169491525</v>
          </cell>
          <cell r="N155">
            <v>0.71878648865934769</v>
          </cell>
          <cell r="O155">
            <v>0.79828962453821906</v>
          </cell>
          <cell r="P155">
            <v>0.86663945287135147</v>
          </cell>
          <cell r="R155">
            <v>1397.7290799999998</v>
          </cell>
          <cell r="S155">
            <v>1523.3924199999999</v>
          </cell>
          <cell r="T155">
            <v>1593.9402599999999</v>
          </cell>
          <cell r="U155">
            <v>1825.42536</v>
          </cell>
          <cell r="V155">
            <v>2081.1612799999998</v>
          </cell>
          <cell r="W155">
            <v>2272.9632199999996</v>
          </cell>
        </row>
        <row r="156">
          <cell r="A156">
            <v>33147</v>
          </cell>
          <cell r="B156">
            <v>38.700000000000003</v>
          </cell>
          <cell r="C156">
            <v>41.6</v>
          </cell>
          <cell r="D156">
            <v>46.9</v>
          </cell>
          <cell r="E156">
            <v>55.6</v>
          </cell>
          <cell r="F156">
            <v>63.4</v>
          </cell>
          <cell r="G156">
            <v>69.099999999999994</v>
          </cell>
          <cell r="H156">
            <v>72.3</v>
          </cell>
          <cell r="I156">
            <v>82.8</v>
          </cell>
          <cell r="J156">
            <v>94.4</v>
          </cell>
          <cell r="K156">
            <v>97.1</v>
          </cell>
          <cell r="L156">
            <v>90</v>
          </cell>
          <cell r="M156">
            <v>1.0286016949152541</v>
          </cell>
          <cell r="N156">
            <v>0.71878648865934769</v>
          </cell>
          <cell r="O156">
            <v>0.79828962453821906</v>
          </cell>
          <cell r="P156">
            <v>0.86663945287135147</v>
          </cell>
          <cell r="R156">
            <v>1397.7290799999998</v>
          </cell>
          <cell r="S156">
            <v>1523.3924199999999</v>
          </cell>
          <cell r="T156">
            <v>1593.9402599999999</v>
          </cell>
          <cell r="U156">
            <v>1825.42536</v>
          </cell>
          <cell r="V156">
            <v>2081.1612799999998</v>
          </cell>
          <cell r="W156">
            <v>2140.6860199999996</v>
          </cell>
        </row>
        <row r="157">
          <cell r="A157">
            <v>33178</v>
          </cell>
          <cell r="B157">
            <v>38.700000000000003</v>
          </cell>
          <cell r="C157">
            <v>41.6</v>
          </cell>
          <cell r="D157">
            <v>46.9</v>
          </cell>
          <cell r="E157">
            <v>55.6</v>
          </cell>
          <cell r="F157">
            <v>63.4</v>
          </cell>
          <cell r="G157">
            <v>69.099999999999994</v>
          </cell>
          <cell r="H157">
            <v>72.3</v>
          </cell>
          <cell r="I157">
            <v>82.8</v>
          </cell>
          <cell r="J157">
            <v>94.4</v>
          </cell>
          <cell r="K157">
            <v>93.4</v>
          </cell>
          <cell r="L157">
            <v>80</v>
          </cell>
          <cell r="M157">
            <v>0.98940677966101698</v>
          </cell>
          <cell r="N157">
            <v>0.71878648865934769</v>
          </cell>
          <cell r="O157">
            <v>0.79828962453821906</v>
          </cell>
          <cell r="P157">
            <v>0.86663945287135147</v>
          </cell>
          <cell r="R157">
            <v>1397.7290799999998</v>
          </cell>
          <cell r="S157">
            <v>1523.3924199999999</v>
          </cell>
          <cell r="T157">
            <v>1593.9402599999999</v>
          </cell>
          <cell r="U157">
            <v>1825.42536</v>
          </cell>
          <cell r="V157">
            <v>2081.1612799999998</v>
          </cell>
          <cell r="W157">
            <v>2059.11508</v>
          </cell>
        </row>
        <row r="158">
          <cell r="A158">
            <v>33208</v>
          </cell>
          <cell r="B158">
            <v>38.700000000000003</v>
          </cell>
          <cell r="C158">
            <v>41.6</v>
          </cell>
          <cell r="D158">
            <v>46.9</v>
          </cell>
          <cell r="E158">
            <v>55.6</v>
          </cell>
          <cell r="F158">
            <v>63.4</v>
          </cell>
          <cell r="G158">
            <v>69.099999999999994</v>
          </cell>
          <cell r="H158">
            <v>72.3</v>
          </cell>
          <cell r="I158">
            <v>82.8</v>
          </cell>
          <cell r="J158">
            <v>94.4</v>
          </cell>
          <cell r="K158">
            <v>92</v>
          </cell>
          <cell r="L158">
            <v>80</v>
          </cell>
          <cell r="M158">
            <v>0.97457627118644063</v>
          </cell>
          <cell r="N158">
            <v>0.71878648865934769</v>
          </cell>
          <cell r="O158">
            <v>0.79828962453821906</v>
          </cell>
          <cell r="P158">
            <v>0.86663945287135147</v>
          </cell>
          <cell r="R158">
            <v>1397.7290799999998</v>
          </cell>
          <cell r="S158">
            <v>1523.3924199999999</v>
          </cell>
          <cell r="T158">
            <v>1593.9402599999999</v>
          </cell>
          <cell r="U158">
            <v>1825.42536</v>
          </cell>
          <cell r="V158">
            <v>2081.1612799999998</v>
          </cell>
          <cell r="W158">
            <v>2028.2503999999999</v>
          </cell>
        </row>
        <row r="159">
          <cell r="A159">
            <v>33239</v>
          </cell>
          <cell r="B159">
            <v>37.4</v>
          </cell>
          <cell r="C159">
            <v>45.4</v>
          </cell>
          <cell r="D159">
            <v>52.7</v>
          </cell>
          <cell r="E159">
            <v>56.1</v>
          </cell>
          <cell r="F159">
            <v>63</v>
          </cell>
          <cell r="G159">
            <v>69.3</v>
          </cell>
          <cell r="H159">
            <v>74.5</v>
          </cell>
          <cell r="I159">
            <v>80.5</v>
          </cell>
          <cell r="J159">
            <v>92.6</v>
          </cell>
          <cell r="K159">
            <v>92</v>
          </cell>
          <cell r="L159">
            <v>80</v>
          </cell>
          <cell r="M159">
            <v>0.99352051835853139</v>
          </cell>
          <cell r="N159">
            <v>0.71878648865934769</v>
          </cell>
          <cell r="O159">
            <v>0.79828962453821906</v>
          </cell>
          <cell r="P159">
            <v>0.86663945287135147</v>
          </cell>
          <cell r="R159">
            <v>1388.9105999999999</v>
          </cell>
          <cell r="S159">
            <v>1527.8016599999999</v>
          </cell>
          <cell r="T159">
            <v>1642.4418999999998</v>
          </cell>
          <cell r="U159">
            <v>1774.7190999999998</v>
          </cell>
          <cell r="V159">
            <v>2041.4781199999998</v>
          </cell>
          <cell r="W159">
            <v>2028.2503999999999</v>
          </cell>
        </row>
        <row r="160">
          <cell r="A160">
            <v>33270</v>
          </cell>
          <cell r="B160">
            <v>37.4</v>
          </cell>
          <cell r="C160">
            <v>45.4</v>
          </cell>
          <cell r="D160">
            <v>52.7</v>
          </cell>
          <cell r="E160">
            <v>56.1</v>
          </cell>
          <cell r="F160">
            <v>63</v>
          </cell>
          <cell r="G160">
            <v>69.3</v>
          </cell>
          <cell r="H160">
            <v>74.5</v>
          </cell>
          <cell r="I160">
            <v>80.5</v>
          </cell>
          <cell r="J160">
            <v>92.6</v>
          </cell>
          <cell r="K160">
            <v>90.5</v>
          </cell>
          <cell r="L160">
            <v>80</v>
          </cell>
          <cell r="M160">
            <v>0.97732181425485964</v>
          </cell>
          <cell r="N160">
            <v>0.71878648865934769</v>
          </cell>
          <cell r="O160">
            <v>0.79828962453821906</v>
          </cell>
          <cell r="P160">
            <v>0.86663945287135147</v>
          </cell>
          <cell r="R160">
            <v>1388.9105999999999</v>
          </cell>
          <cell r="S160">
            <v>1527.8016599999999</v>
          </cell>
          <cell r="T160">
            <v>1642.4418999999998</v>
          </cell>
          <cell r="U160">
            <v>1774.7190999999998</v>
          </cell>
          <cell r="V160">
            <v>2041.4781199999998</v>
          </cell>
          <cell r="W160">
            <v>1995.1810999999998</v>
          </cell>
        </row>
        <row r="161">
          <cell r="A161">
            <v>33298</v>
          </cell>
          <cell r="B161">
            <v>37.4</v>
          </cell>
          <cell r="C161">
            <v>45.4</v>
          </cell>
          <cell r="D161">
            <v>52.7</v>
          </cell>
          <cell r="E161">
            <v>56.1</v>
          </cell>
          <cell r="F161">
            <v>63</v>
          </cell>
          <cell r="G161">
            <v>69.3</v>
          </cell>
          <cell r="H161">
            <v>74.5</v>
          </cell>
          <cell r="I161">
            <v>80.5</v>
          </cell>
          <cell r="J161">
            <v>92.6</v>
          </cell>
          <cell r="K161">
            <v>92.9</v>
          </cell>
          <cell r="L161">
            <v>90</v>
          </cell>
          <cell r="M161">
            <v>1.0032397408207345</v>
          </cell>
          <cell r="N161">
            <v>0.71878648865934769</v>
          </cell>
          <cell r="O161">
            <v>0.79828962453821906</v>
          </cell>
          <cell r="P161">
            <v>0.86663945287135147</v>
          </cell>
          <cell r="R161">
            <v>1388.9105999999999</v>
          </cell>
          <cell r="S161">
            <v>1527.8016599999999</v>
          </cell>
          <cell r="T161">
            <v>1642.4418999999998</v>
          </cell>
          <cell r="U161">
            <v>1774.7190999999998</v>
          </cell>
          <cell r="V161">
            <v>2041.4781199999998</v>
          </cell>
          <cell r="W161">
            <v>2048.0919800000001</v>
          </cell>
        </row>
        <row r="162">
          <cell r="A162">
            <v>33329</v>
          </cell>
          <cell r="B162">
            <v>37.4</v>
          </cell>
          <cell r="C162">
            <v>45.4</v>
          </cell>
          <cell r="D162">
            <v>52.7</v>
          </cell>
          <cell r="E162">
            <v>56.1</v>
          </cell>
          <cell r="F162">
            <v>63</v>
          </cell>
          <cell r="G162">
            <v>69.3</v>
          </cell>
          <cell r="H162">
            <v>74.5</v>
          </cell>
          <cell r="I162">
            <v>80.5</v>
          </cell>
          <cell r="J162">
            <v>92.6</v>
          </cell>
          <cell r="K162">
            <v>87.9</v>
          </cell>
          <cell r="L162">
            <v>80</v>
          </cell>
          <cell r="M162">
            <v>0.94924406047516208</v>
          </cell>
          <cell r="N162">
            <v>0.71878648865934769</v>
          </cell>
          <cell r="O162">
            <v>0.79828962453821906</v>
          </cell>
          <cell r="P162">
            <v>0.86663945287135147</v>
          </cell>
          <cell r="R162">
            <v>1388.9105999999999</v>
          </cell>
          <cell r="S162">
            <v>1527.8016599999999</v>
          </cell>
          <cell r="T162">
            <v>1642.4418999999998</v>
          </cell>
          <cell r="U162">
            <v>1774.7190999999998</v>
          </cell>
          <cell r="V162">
            <v>2041.4781199999998</v>
          </cell>
          <cell r="W162">
            <v>1937.8609799999999</v>
          </cell>
        </row>
        <row r="163">
          <cell r="A163">
            <v>33359</v>
          </cell>
          <cell r="B163">
            <v>37.4</v>
          </cell>
          <cell r="C163">
            <v>45.4</v>
          </cell>
          <cell r="D163">
            <v>52.7</v>
          </cell>
          <cell r="E163">
            <v>56.1</v>
          </cell>
          <cell r="F163">
            <v>63</v>
          </cell>
          <cell r="G163">
            <v>69.3</v>
          </cell>
          <cell r="H163">
            <v>74.5</v>
          </cell>
          <cell r="I163">
            <v>80.5</v>
          </cell>
          <cell r="J163">
            <v>92.6</v>
          </cell>
          <cell r="K163">
            <v>83.3</v>
          </cell>
          <cell r="L163">
            <v>80</v>
          </cell>
          <cell r="M163">
            <v>0.89956803455723544</v>
          </cell>
          <cell r="N163">
            <v>0.71878648865934769</v>
          </cell>
          <cell r="O163">
            <v>0.79828962453821906</v>
          </cell>
          <cell r="P163">
            <v>0.86663945287135147</v>
          </cell>
          <cell r="R163">
            <v>1388.9105999999999</v>
          </cell>
          <cell r="S163">
            <v>1527.8016599999999</v>
          </cell>
          <cell r="T163">
            <v>1642.4418999999998</v>
          </cell>
          <cell r="U163">
            <v>1774.7190999999998</v>
          </cell>
          <cell r="V163">
            <v>2041.4781199999998</v>
          </cell>
          <cell r="W163">
            <v>1836.4484599999998</v>
          </cell>
        </row>
        <row r="164">
          <cell r="A164">
            <v>33390</v>
          </cell>
          <cell r="B164">
            <v>37.4</v>
          </cell>
          <cell r="C164">
            <v>45.4</v>
          </cell>
          <cell r="D164">
            <v>52.7</v>
          </cell>
          <cell r="E164">
            <v>56.1</v>
          </cell>
          <cell r="F164">
            <v>63</v>
          </cell>
          <cell r="G164">
            <v>69.3</v>
          </cell>
          <cell r="H164">
            <v>74.5</v>
          </cell>
          <cell r="I164">
            <v>80.5</v>
          </cell>
          <cell r="J164">
            <v>92.6</v>
          </cell>
          <cell r="K164">
            <v>83.8</v>
          </cell>
          <cell r="L164">
            <v>80</v>
          </cell>
          <cell r="M164">
            <v>0.90496760259179265</v>
          </cell>
          <cell r="N164">
            <v>0.71878648865934769</v>
          </cell>
          <cell r="O164">
            <v>0.79828962453821906</v>
          </cell>
          <cell r="P164">
            <v>0.86663945287135147</v>
          </cell>
          <cell r="R164">
            <v>1388.9105999999999</v>
          </cell>
          <cell r="S164">
            <v>1527.8016599999999</v>
          </cell>
          <cell r="T164">
            <v>1642.4418999999998</v>
          </cell>
          <cell r="U164">
            <v>1774.7190999999998</v>
          </cell>
          <cell r="V164">
            <v>2041.4781199999998</v>
          </cell>
          <cell r="W164">
            <v>1847.47156</v>
          </cell>
        </row>
        <row r="165">
          <cell r="A165">
            <v>33420</v>
          </cell>
          <cell r="B165">
            <v>37.4</v>
          </cell>
          <cell r="C165">
            <v>45.4</v>
          </cell>
          <cell r="D165">
            <v>52.7</v>
          </cell>
          <cell r="E165">
            <v>56.1</v>
          </cell>
          <cell r="F165">
            <v>63</v>
          </cell>
          <cell r="G165">
            <v>69.3</v>
          </cell>
          <cell r="H165">
            <v>74.5</v>
          </cell>
          <cell r="I165">
            <v>80.5</v>
          </cell>
          <cell r="J165">
            <v>92.6</v>
          </cell>
          <cell r="K165">
            <v>84</v>
          </cell>
          <cell r="L165">
            <v>80</v>
          </cell>
          <cell r="M165">
            <v>0.90712742980561556</v>
          </cell>
          <cell r="N165">
            <v>0.71878648865934769</v>
          </cell>
          <cell r="O165">
            <v>0.79828962453821906</v>
          </cell>
          <cell r="P165">
            <v>0.86663945287135147</v>
          </cell>
          <cell r="R165">
            <v>1388.9105999999999</v>
          </cell>
          <cell r="S165">
            <v>1527.8016599999999</v>
          </cell>
          <cell r="T165">
            <v>1642.4418999999998</v>
          </cell>
          <cell r="U165">
            <v>1774.7190999999998</v>
          </cell>
          <cell r="V165">
            <v>2041.4781199999998</v>
          </cell>
          <cell r="W165">
            <v>1851.8807999999999</v>
          </cell>
        </row>
        <row r="166">
          <cell r="A166">
            <v>33451</v>
          </cell>
          <cell r="B166">
            <v>37.4</v>
          </cell>
          <cell r="C166">
            <v>45.4</v>
          </cell>
          <cell r="D166">
            <v>52.7</v>
          </cell>
          <cell r="E166">
            <v>56.1</v>
          </cell>
          <cell r="F166">
            <v>63</v>
          </cell>
          <cell r="G166">
            <v>69.3</v>
          </cell>
          <cell r="H166">
            <v>74.5</v>
          </cell>
          <cell r="I166">
            <v>80.5</v>
          </cell>
          <cell r="J166">
            <v>92.6</v>
          </cell>
          <cell r="K166">
            <v>87.1</v>
          </cell>
          <cell r="L166">
            <v>80</v>
          </cell>
          <cell r="M166">
            <v>0.94060475161987045</v>
          </cell>
          <cell r="N166">
            <v>0.71878648865934769</v>
          </cell>
          <cell r="O166">
            <v>0.79828962453821906</v>
          </cell>
          <cell r="P166">
            <v>0.86663945287135147</v>
          </cell>
          <cell r="R166">
            <v>1388.9105999999999</v>
          </cell>
          <cell r="S166">
            <v>1527.8016599999999</v>
          </cell>
          <cell r="T166">
            <v>1642.4418999999998</v>
          </cell>
          <cell r="U166">
            <v>1774.7190999999998</v>
          </cell>
          <cell r="V166">
            <v>2041.4781199999998</v>
          </cell>
          <cell r="W166">
            <v>1920.2240199999999</v>
          </cell>
        </row>
        <row r="167">
          <cell r="A167">
            <v>33482</v>
          </cell>
          <cell r="B167">
            <v>37.4</v>
          </cell>
          <cell r="C167">
            <v>45.4</v>
          </cell>
          <cell r="D167">
            <v>52.7</v>
          </cell>
          <cell r="E167">
            <v>56.1</v>
          </cell>
          <cell r="F167">
            <v>63</v>
          </cell>
          <cell r="G167">
            <v>69.3</v>
          </cell>
          <cell r="H167">
            <v>74.5</v>
          </cell>
          <cell r="I167">
            <v>80.5</v>
          </cell>
          <cell r="J167">
            <v>92.6</v>
          </cell>
          <cell r="K167">
            <v>88.7</v>
          </cell>
          <cell r="L167">
            <v>80</v>
          </cell>
          <cell r="M167">
            <v>0.9578833693304537</v>
          </cell>
          <cell r="N167">
            <v>0.71878648865934769</v>
          </cell>
          <cell r="O167">
            <v>0.79828962453821906</v>
          </cell>
          <cell r="P167">
            <v>0.86663945287135147</v>
          </cell>
          <cell r="R167">
            <v>1388.9105999999999</v>
          </cell>
          <cell r="S167">
            <v>1527.8016599999999</v>
          </cell>
          <cell r="T167">
            <v>1642.4418999999998</v>
          </cell>
          <cell r="U167">
            <v>1774.7190999999998</v>
          </cell>
          <cell r="V167">
            <v>2041.4781199999998</v>
          </cell>
          <cell r="W167">
            <v>1955.49794</v>
          </cell>
        </row>
        <row r="168">
          <cell r="A168">
            <v>33512</v>
          </cell>
          <cell r="B168">
            <v>37.4</v>
          </cell>
          <cell r="C168">
            <v>45.4</v>
          </cell>
          <cell r="D168">
            <v>52.7</v>
          </cell>
          <cell r="E168">
            <v>56.1</v>
          </cell>
          <cell r="F168">
            <v>63</v>
          </cell>
          <cell r="G168">
            <v>69.3</v>
          </cell>
          <cell r="H168">
            <v>74.5</v>
          </cell>
          <cell r="I168">
            <v>80.5</v>
          </cell>
          <cell r="J168">
            <v>92.6</v>
          </cell>
          <cell r="K168">
            <v>89.3</v>
          </cell>
          <cell r="L168">
            <v>80</v>
          </cell>
          <cell r="M168">
            <v>0.96436285097192231</v>
          </cell>
          <cell r="N168">
            <v>0.71878648865934769</v>
          </cell>
          <cell r="O168">
            <v>0.79828962453821906</v>
          </cell>
          <cell r="P168">
            <v>0.86663945287135147</v>
          </cell>
          <cell r="R168">
            <v>1388.9105999999999</v>
          </cell>
          <cell r="S168">
            <v>1527.8016599999999</v>
          </cell>
          <cell r="T168">
            <v>1642.4418999999998</v>
          </cell>
          <cell r="U168">
            <v>1774.7190999999998</v>
          </cell>
          <cell r="V168">
            <v>2041.4781199999998</v>
          </cell>
          <cell r="W168">
            <v>1968.7256599999998</v>
          </cell>
        </row>
        <row r="169">
          <cell r="A169">
            <v>33543</v>
          </cell>
          <cell r="B169">
            <v>37.4</v>
          </cell>
          <cell r="C169">
            <v>45.4</v>
          </cell>
          <cell r="D169">
            <v>52.7</v>
          </cell>
          <cell r="E169">
            <v>56.1</v>
          </cell>
          <cell r="F169">
            <v>63</v>
          </cell>
          <cell r="G169">
            <v>69.3</v>
          </cell>
          <cell r="H169">
            <v>74.5</v>
          </cell>
          <cell r="I169">
            <v>80.5</v>
          </cell>
          <cell r="J169">
            <v>92.6</v>
          </cell>
          <cell r="K169">
            <v>82.9</v>
          </cell>
          <cell r="L169">
            <v>80</v>
          </cell>
          <cell r="M169">
            <v>0.89524838012958974</v>
          </cell>
          <cell r="N169">
            <v>0.71878648865934769</v>
          </cell>
          <cell r="O169">
            <v>0.79828962453821906</v>
          </cell>
          <cell r="P169">
            <v>0.86663945287135147</v>
          </cell>
          <cell r="R169">
            <v>1388.9105999999999</v>
          </cell>
          <cell r="S169">
            <v>1527.8016599999999</v>
          </cell>
          <cell r="T169">
            <v>1642.4418999999998</v>
          </cell>
          <cell r="U169">
            <v>1774.7190999999998</v>
          </cell>
          <cell r="V169">
            <v>2041.4781199999998</v>
          </cell>
          <cell r="W169">
            <v>1827.6299799999999</v>
          </cell>
        </row>
        <row r="170">
          <cell r="A170">
            <v>33573</v>
          </cell>
          <cell r="B170">
            <v>37.4</v>
          </cell>
          <cell r="C170">
            <v>45.4</v>
          </cell>
          <cell r="D170">
            <v>52.7</v>
          </cell>
          <cell r="E170">
            <v>56.1</v>
          </cell>
          <cell r="F170">
            <v>63</v>
          </cell>
          <cell r="G170">
            <v>69.3</v>
          </cell>
          <cell r="H170">
            <v>74.5</v>
          </cell>
          <cell r="I170">
            <v>80.5</v>
          </cell>
          <cell r="J170">
            <v>92.6</v>
          </cell>
          <cell r="K170">
            <v>80.8</v>
          </cell>
          <cell r="L170">
            <v>80</v>
          </cell>
          <cell r="M170">
            <v>0.87257019438444927</v>
          </cell>
          <cell r="N170">
            <v>0.71878648865934769</v>
          </cell>
          <cell r="O170">
            <v>0.79828962453821906</v>
          </cell>
          <cell r="P170">
            <v>0.86663945287135147</v>
          </cell>
          <cell r="R170">
            <v>1388.9105999999999</v>
          </cell>
          <cell r="S170">
            <v>1527.8016599999999</v>
          </cell>
          <cell r="T170">
            <v>1642.4418999999998</v>
          </cell>
          <cell r="U170">
            <v>1774.7190999999998</v>
          </cell>
          <cell r="V170">
            <v>2041.4781199999998</v>
          </cell>
          <cell r="W170">
            <v>1781.33296</v>
          </cell>
        </row>
        <row r="171">
          <cell r="A171">
            <v>33604</v>
          </cell>
          <cell r="B171">
            <v>42.5</v>
          </cell>
          <cell r="C171">
            <v>44.5</v>
          </cell>
          <cell r="D171">
            <v>51.6</v>
          </cell>
          <cell r="E171">
            <v>54.8</v>
          </cell>
          <cell r="F171">
            <v>61.6</v>
          </cell>
          <cell r="G171">
            <v>71.099999999999994</v>
          </cell>
          <cell r="H171">
            <v>74.2</v>
          </cell>
          <cell r="I171">
            <v>79</v>
          </cell>
          <cell r="J171">
            <v>90.4</v>
          </cell>
          <cell r="K171">
            <v>83</v>
          </cell>
          <cell r="L171">
            <v>80</v>
          </cell>
          <cell r="M171">
            <v>0.91814159292035391</v>
          </cell>
          <cell r="N171">
            <v>0.71878648865934769</v>
          </cell>
          <cell r="O171">
            <v>0.79828962453821906</v>
          </cell>
          <cell r="P171">
            <v>0.86663945287135147</v>
          </cell>
          <cell r="R171">
            <v>1358.04592</v>
          </cell>
          <cell r="S171">
            <v>1567.4848199999999</v>
          </cell>
          <cell r="T171">
            <v>1635.8280399999999</v>
          </cell>
          <cell r="U171">
            <v>1741.6497999999999</v>
          </cell>
          <cell r="V171">
            <v>1992.97648</v>
          </cell>
          <cell r="W171">
            <v>1829.8345999999999</v>
          </cell>
        </row>
        <row r="172">
          <cell r="A172">
            <v>33635</v>
          </cell>
          <cell r="B172">
            <v>42.5</v>
          </cell>
          <cell r="C172">
            <v>44.5</v>
          </cell>
          <cell r="D172">
            <v>51.6</v>
          </cell>
          <cell r="E172">
            <v>54.8</v>
          </cell>
          <cell r="F172">
            <v>61.6</v>
          </cell>
          <cell r="G172">
            <v>71.099999999999994</v>
          </cell>
          <cell r="H172">
            <v>74.2</v>
          </cell>
          <cell r="I172">
            <v>79</v>
          </cell>
          <cell r="J172">
            <v>90.4</v>
          </cell>
          <cell r="K172">
            <v>83.9</v>
          </cell>
          <cell r="L172">
            <v>80</v>
          </cell>
          <cell r="M172">
            <v>0.92809734513274333</v>
          </cell>
          <cell r="N172">
            <v>0.71878648865934769</v>
          </cell>
          <cell r="O172">
            <v>0.79828962453821906</v>
          </cell>
          <cell r="P172">
            <v>0.86663945287135147</v>
          </cell>
          <cell r="R172">
            <v>1358.04592</v>
          </cell>
          <cell r="S172">
            <v>1567.4848199999999</v>
          </cell>
          <cell r="T172">
            <v>1635.8280399999999</v>
          </cell>
          <cell r="U172">
            <v>1741.6497999999999</v>
          </cell>
          <cell r="V172">
            <v>1992.97648</v>
          </cell>
          <cell r="W172">
            <v>1849.6761799999999</v>
          </cell>
        </row>
        <row r="173">
          <cell r="A173">
            <v>33664</v>
          </cell>
          <cell r="B173">
            <v>42.5</v>
          </cell>
          <cell r="C173">
            <v>44.5</v>
          </cell>
          <cell r="D173">
            <v>51.6</v>
          </cell>
          <cell r="E173">
            <v>54.8</v>
          </cell>
          <cell r="F173">
            <v>61.6</v>
          </cell>
          <cell r="G173">
            <v>71.099999999999994</v>
          </cell>
          <cell r="H173">
            <v>74.2</v>
          </cell>
          <cell r="I173">
            <v>79</v>
          </cell>
          <cell r="J173">
            <v>90.4</v>
          </cell>
          <cell r="K173">
            <v>83.2</v>
          </cell>
          <cell r="L173">
            <v>80</v>
          </cell>
          <cell r="M173">
            <v>0.92035398230088494</v>
          </cell>
          <cell r="N173">
            <v>0.71878648865934769</v>
          </cell>
          <cell r="O173">
            <v>0.79828962453821906</v>
          </cell>
          <cell r="P173">
            <v>0.86663945287135147</v>
          </cell>
          <cell r="R173">
            <v>1358.04592</v>
          </cell>
          <cell r="S173">
            <v>1567.4848199999999</v>
          </cell>
          <cell r="T173">
            <v>1635.8280399999999</v>
          </cell>
          <cell r="U173">
            <v>1741.6497999999999</v>
          </cell>
          <cell r="V173">
            <v>1992.97648</v>
          </cell>
          <cell r="W173">
            <v>1834.2438399999999</v>
          </cell>
        </row>
        <row r="174">
          <cell r="A174">
            <v>33695</v>
          </cell>
          <cell r="B174">
            <v>42.5</v>
          </cell>
          <cell r="C174">
            <v>44.5</v>
          </cell>
          <cell r="D174">
            <v>51.6</v>
          </cell>
          <cell r="E174">
            <v>54.8</v>
          </cell>
          <cell r="F174">
            <v>61.6</v>
          </cell>
          <cell r="G174">
            <v>71.099999999999994</v>
          </cell>
          <cell r="H174">
            <v>74.2</v>
          </cell>
          <cell r="I174">
            <v>79</v>
          </cell>
          <cell r="J174">
            <v>90.4</v>
          </cell>
          <cell r="K174">
            <v>83.4</v>
          </cell>
          <cell r="L174">
            <v>80</v>
          </cell>
          <cell r="M174">
            <v>0.92256637168141598</v>
          </cell>
          <cell r="N174">
            <v>0.71878648865934769</v>
          </cell>
          <cell r="O174">
            <v>0.79828962453821906</v>
          </cell>
          <cell r="P174">
            <v>0.86663945287135147</v>
          </cell>
          <cell r="R174">
            <v>1358.04592</v>
          </cell>
          <cell r="S174">
            <v>1567.4848199999999</v>
          </cell>
          <cell r="T174">
            <v>1635.8280399999999</v>
          </cell>
          <cell r="U174">
            <v>1741.6497999999999</v>
          </cell>
          <cell r="V174">
            <v>1992.97648</v>
          </cell>
          <cell r="W174">
            <v>1838.65308</v>
          </cell>
        </row>
        <row r="175">
          <cell r="A175">
            <v>33725</v>
          </cell>
          <cell r="B175">
            <v>42.5</v>
          </cell>
          <cell r="C175">
            <v>44.5</v>
          </cell>
          <cell r="D175">
            <v>51.6</v>
          </cell>
          <cell r="E175">
            <v>54.8</v>
          </cell>
          <cell r="F175">
            <v>61.6</v>
          </cell>
          <cell r="G175">
            <v>71.099999999999994</v>
          </cell>
          <cell r="H175">
            <v>74.2</v>
          </cell>
          <cell r="I175">
            <v>79</v>
          </cell>
          <cell r="J175">
            <v>90.4</v>
          </cell>
          <cell r="K175">
            <v>86.3</v>
          </cell>
          <cell r="L175">
            <v>80</v>
          </cell>
          <cell r="M175">
            <v>0.95464601769911495</v>
          </cell>
          <cell r="N175">
            <v>0.71878648865934769</v>
          </cell>
          <cell r="O175">
            <v>0.79828962453821906</v>
          </cell>
          <cell r="P175">
            <v>0.86663945287135147</v>
          </cell>
          <cell r="R175">
            <v>1358.04592</v>
          </cell>
          <cell r="S175">
            <v>1567.4848199999999</v>
          </cell>
          <cell r="T175">
            <v>1635.8280399999999</v>
          </cell>
          <cell r="U175">
            <v>1741.6497999999999</v>
          </cell>
          <cell r="V175">
            <v>1992.97648</v>
          </cell>
          <cell r="W175">
            <v>1902.5870599999998</v>
          </cell>
        </row>
        <row r="176">
          <cell r="A176">
            <v>33756</v>
          </cell>
          <cell r="B176">
            <v>42.5</v>
          </cell>
          <cell r="C176">
            <v>44.5</v>
          </cell>
          <cell r="D176">
            <v>51.6</v>
          </cell>
          <cell r="E176">
            <v>54.8</v>
          </cell>
          <cell r="F176">
            <v>61.6</v>
          </cell>
          <cell r="G176">
            <v>71.099999999999994</v>
          </cell>
          <cell r="H176">
            <v>74.2</v>
          </cell>
          <cell r="I176">
            <v>79</v>
          </cell>
          <cell r="J176">
            <v>90.4</v>
          </cell>
          <cell r="K176">
            <v>95</v>
          </cell>
          <cell r="L176">
            <v>90</v>
          </cell>
          <cell r="M176">
            <v>1.0508849557522124</v>
          </cell>
          <cell r="N176">
            <v>0.71878648865934769</v>
          </cell>
          <cell r="O176">
            <v>0.79828962453821906</v>
          </cell>
          <cell r="P176">
            <v>0.86663945287135147</v>
          </cell>
          <cell r="R176">
            <v>1358.04592</v>
          </cell>
          <cell r="S176">
            <v>1567.4848199999999</v>
          </cell>
          <cell r="T176">
            <v>1635.8280399999999</v>
          </cell>
          <cell r="U176">
            <v>1741.6497999999999</v>
          </cell>
          <cell r="V176">
            <v>1992.97648</v>
          </cell>
          <cell r="W176">
            <v>2094.3890000000001</v>
          </cell>
        </row>
        <row r="177">
          <cell r="A177">
            <v>33786</v>
          </cell>
          <cell r="B177">
            <v>42.5</v>
          </cell>
          <cell r="C177">
            <v>44.5</v>
          </cell>
          <cell r="D177">
            <v>51.6</v>
          </cell>
          <cell r="E177">
            <v>54.8</v>
          </cell>
          <cell r="F177">
            <v>61.6</v>
          </cell>
          <cell r="G177">
            <v>71.099999999999994</v>
          </cell>
          <cell r="H177">
            <v>74.2</v>
          </cell>
          <cell r="I177">
            <v>79</v>
          </cell>
          <cell r="J177">
            <v>90.4</v>
          </cell>
          <cell r="K177">
            <v>94.4</v>
          </cell>
          <cell r="L177">
            <v>90</v>
          </cell>
          <cell r="M177">
            <v>1.0442477876106195</v>
          </cell>
          <cell r="N177">
            <v>0.71878648865934769</v>
          </cell>
          <cell r="O177">
            <v>0.79828962453821906</v>
          </cell>
          <cell r="P177">
            <v>0.86663945287135147</v>
          </cell>
          <cell r="R177">
            <v>1358.04592</v>
          </cell>
          <cell r="S177">
            <v>1567.4848199999999</v>
          </cell>
          <cell r="T177">
            <v>1635.8280399999999</v>
          </cell>
          <cell r="U177">
            <v>1741.6497999999999</v>
          </cell>
          <cell r="V177">
            <v>1992.97648</v>
          </cell>
          <cell r="W177">
            <v>2081.1612799999998</v>
          </cell>
        </row>
        <row r="178">
          <cell r="A178">
            <v>33817</v>
          </cell>
          <cell r="B178">
            <v>42.5</v>
          </cell>
          <cell r="C178">
            <v>44.5</v>
          </cell>
          <cell r="D178">
            <v>51.6</v>
          </cell>
          <cell r="E178">
            <v>54.8</v>
          </cell>
          <cell r="F178">
            <v>61.6</v>
          </cell>
          <cell r="G178">
            <v>71.099999999999994</v>
          </cell>
          <cell r="H178">
            <v>74.2</v>
          </cell>
          <cell r="I178">
            <v>79</v>
          </cell>
          <cell r="J178">
            <v>90.4</v>
          </cell>
          <cell r="K178">
            <v>90.9</v>
          </cell>
          <cell r="L178">
            <v>90</v>
          </cell>
          <cell r="M178">
            <v>1.0055309734513274</v>
          </cell>
          <cell r="N178">
            <v>0.71878648865934769</v>
          </cell>
          <cell r="O178">
            <v>0.79828962453821906</v>
          </cell>
          <cell r="P178">
            <v>0.86663945287135147</v>
          </cell>
          <cell r="R178">
            <v>1358.04592</v>
          </cell>
          <cell r="S178">
            <v>1567.4848199999999</v>
          </cell>
          <cell r="T178">
            <v>1635.8280399999999</v>
          </cell>
          <cell r="U178">
            <v>1741.6497999999999</v>
          </cell>
          <cell r="V178">
            <v>1992.97648</v>
          </cell>
          <cell r="W178">
            <v>2003.9995799999999</v>
          </cell>
        </row>
        <row r="179">
          <cell r="A179">
            <v>33848</v>
          </cell>
          <cell r="B179">
            <v>42.5</v>
          </cell>
          <cell r="C179">
            <v>44.5</v>
          </cell>
          <cell r="D179">
            <v>51.6</v>
          </cell>
          <cell r="E179">
            <v>54.8</v>
          </cell>
          <cell r="F179">
            <v>61.6</v>
          </cell>
          <cell r="G179">
            <v>71.099999999999994</v>
          </cell>
          <cell r="H179">
            <v>74.2</v>
          </cell>
          <cell r="I179">
            <v>79</v>
          </cell>
          <cell r="J179">
            <v>90.4</v>
          </cell>
          <cell r="K179">
            <v>85</v>
          </cell>
          <cell r="L179">
            <v>80</v>
          </cell>
          <cell r="M179">
            <v>0.94026548672566368</v>
          </cell>
          <cell r="N179">
            <v>0.71878648865934769</v>
          </cell>
          <cell r="O179">
            <v>0.79828962453821906</v>
          </cell>
          <cell r="P179">
            <v>0.86663945287135147</v>
          </cell>
          <cell r="R179">
            <v>1358.04592</v>
          </cell>
          <cell r="S179">
            <v>1567.4848199999999</v>
          </cell>
          <cell r="T179">
            <v>1635.8280399999999</v>
          </cell>
          <cell r="U179">
            <v>1741.6497999999999</v>
          </cell>
          <cell r="V179">
            <v>1992.97648</v>
          </cell>
          <cell r="W179">
            <v>1873.9269999999999</v>
          </cell>
        </row>
        <row r="180">
          <cell r="A180">
            <v>33878</v>
          </cell>
          <cell r="B180">
            <v>42.5</v>
          </cell>
          <cell r="C180">
            <v>44.5</v>
          </cell>
          <cell r="D180">
            <v>51.6</v>
          </cell>
          <cell r="E180">
            <v>54.8</v>
          </cell>
          <cell r="F180">
            <v>61.6</v>
          </cell>
          <cell r="G180">
            <v>71.099999999999994</v>
          </cell>
          <cell r="H180">
            <v>74.2</v>
          </cell>
          <cell r="I180">
            <v>79</v>
          </cell>
          <cell r="J180">
            <v>90.4</v>
          </cell>
          <cell r="K180">
            <v>81.2</v>
          </cell>
          <cell r="L180">
            <v>80</v>
          </cell>
          <cell r="M180">
            <v>0.89823008849557517</v>
          </cell>
          <cell r="N180">
            <v>0.71878648865934769</v>
          </cell>
          <cell r="O180">
            <v>0.79828962453821906</v>
          </cell>
          <cell r="P180">
            <v>0.86663945287135147</v>
          </cell>
          <cell r="R180">
            <v>1358.04592</v>
          </cell>
          <cell r="S180">
            <v>1567.4848199999999</v>
          </cell>
          <cell r="T180">
            <v>1635.8280399999999</v>
          </cell>
          <cell r="U180">
            <v>1741.6497999999999</v>
          </cell>
          <cell r="V180">
            <v>1992.97648</v>
          </cell>
          <cell r="W180">
            <v>1790.1514399999999</v>
          </cell>
        </row>
        <row r="181">
          <cell r="A181">
            <v>33909</v>
          </cell>
          <cell r="B181">
            <v>42.5</v>
          </cell>
          <cell r="C181">
            <v>44.5</v>
          </cell>
          <cell r="D181">
            <v>51.6</v>
          </cell>
          <cell r="E181">
            <v>54.8</v>
          </cell>
          <cell r="F181">
            <v>61.6</v>
          </cell>
          <cell r="G181">
            <v>71.099999999999994</v>
          </cell>
          <cell r="H181">
            <v>74.2</v>
          </cell>
          <cell r="I181">
            <v>79</v>
          </cell>
          <cell r="J181">
            <v>90.4</v>
          </cell>
          <cell r="K181">
            <v>83.1</v>
          </cell>
          <cell r="L181">
            <v>80</v>
          </cell>
          <cell r="M181">
            <v>0.91924778761061932</v>
          </cell>
          <cell r="N181">
            <v>0.71878648865934769</v>
          </cell>
          <cell r="O181">
            <v>0.79828962453821906</v>
          </cell>
          <cell r="P181">
            <v>0.86663945287135147</v>
          </cell>
          <cell r="R181">
            <v>1358.04592</v>
          </cell>
          <cell r="S181">
            <v>1567.4848199999999</v>
          </cell>
          <cell r="T181">
            <v>1635.8280399999999</v>
          </cell>
          <cell r="U181">
            <v>1741.6497999999999</v>
          </cell>
          <cell r="V181">
            <v>1992.97648</v>
          </cell>
          <cell r="W181">
            <v>1832.0392199999999</v>
          </cell>
        </row>
        <row r="182">
          <cell r="A182">
            <v>33939</v>
          </cell>
          <cell r="B182">
            <v>42.5</v>
          </cell>
          <cell r="C182">
            <v>44.5</v>
          </cell>
          <cell r="D182">
            <v>51.6</v>
          </cell>
          <cell r="E182">
            <v>54.8</v>
          </cell>
          <cell r="F182">
            <v>61.6</v>
          </cell>
          <cell r="G182">
            <v>71.099999999999994</v>
          </cell>
          <cell r="H182">
            <v>74.2</v>
          </cell>
          <cell r="I182">
            <v>79</v>
          </cell>
          <cell r="J182">
            <v>90.4</v>
          </cell>
          <cell r="K182">
            <v>85.1</v>
          </cell>
          <cell r="L182">
            <v>80</v>
          </cell>
          <cell r="M182">
            <v>0.94137168141592908</v>
          </cell>
          <cell r="N182">
            <v>0.71878648865934769</v>
          </cell>
          <cell r="O182">
            <v>0.79828962453821906</v>
          </cell>
          <cell r="P182">
            <v>0.86663945287135147</v>
          </cell>
          <cell r="R182">
            <v>1358.04592</v>
          </cell>
          <cell r="S182">
            <v>1567.4848199999999</v>
          </cell>
          <cell r="T182">
            <v>1635.8280399999999</v>
          </cell>
          <cell r="U182">
            <v>1741.6497999999999</v>
          </cell>
          <cell r="V182">
            <v>1992.97648</v>
          </cell>
          <cell r="W182">
            <v>1876.1316199999999</v>
          </cell>
        </row>
        <row r="183">
          <cell r="A183">
            <v>33970</v>
          </cell>
          <cell r="B183">
            <v>40.5</v>
          </cell>
          <cell r="C183">
            <v>41.7</v>
          </cell>
          <cell r="D183">
            <v>54.2</v>
          </cell>
          <cell r="E183">
            <v>57.5</v>
          </cell>
          <cell r="F183">
            <v>59.4</v>
          </cell>
          <cell r="G183">
            <v>64.3</v>
          </cell>
          <cell r="H183">
            <v>70</v>
          </cell>
          <cell r="I183">
            <v>75.400000000000006</v>
          </cell>
          <cell r="J183">
            <v>87.2</v>
          </cell>
          <cell r="K183">
            <v>83.1</v>
          </cell>
          <cell r="L183">
            <v>80</v>
          </cell>
          <cell r="M183">
            <v>0.95298165137614665</v>
          </cell>
          <cell r="N183">
            <v>0.71878648865934769</v>
          </cell>
          <cell r="O183">
            <v>0.79828962453821906</v>
          </cell>
          <cell r="P183">
            <v>0.86663945287135147</v>
          </cell>
          <cell r="R183">
            <v>1309.5442799999998</v>
          </cell>
          <cell r="S183">
            <v>1417.5706599999999</v>
          </cell>
          <cell r="T183">
            <v>1543.2339999999999</v>
          </cell>
          <cell r="U183">
            <v>1662.2834800000001</v>
          </cell>
          <cell r="V183">
            <v>1922.4286399999999</v>
          </cell>
          <cell r="W183">
            <v>1832.0392199999999</v>
          </cell>
        </row>
        <row r="184">
          <cell r="A184">
            <v>34001</v>
          </cell>
          <cell r="B184">
            <v>40.5</v>
          </cell>
          <cell r="C184">
            <v>41.7</v>
          </cell>
          <cell r="D184">
            <v>54.2</v>
          </cell>
          <cell r="E184">
            <v>57.5</v>
          </cell>
          <cell r="F184">
            <v>59.4</v>
          </cell>
          <cell r="G184">
            <v>64.3</v>
          </cell>
          <cell r="H184">
            <v>70</v>
          </cell>
          <cell r="I184">
            <v>75.400000000000006</v>
          </cell>
          <cell r="J184">
            <v>87.2</v>
          </cell>
          <cell r="K184">
            <v>80.900000000000006</v>
          </cell>
          <cell r="L184">
            <v>80</v>
          </cell>
          <cell r="M184">
            <v>0.92775229357798172</v>
          </cell>
          <cell r="N184">
            <v>0.71878648865934769</v>
          </cell>
          <cell r="O184">
            <v>0.79828962453821906</v>
          </cell>
          <cell r="P184">
            <v>0.86663945287135147</v>
          </cell>
          <cell r="R184">
            <v>1309.5442799999998</v>
          </cell>
          <cell r="S184">
            <v>1417.5706599999999</v>
          </cell>
          <cell r="T184">
            <v>1543.2339999999999</v>
          </cell>
          <cell r="U184">
            <v>1662.2834800000001</v>
          </cell>
          <cell r="V184">
            <v>1922.4286399999999</v>
          </cell>
          <cell r="W184">
            <v>1783.5375799999999</v>
          </cell>
        </row>
        <row r="185">
          <cell r="A185">
            <v>34029</v>
          </cell>
          <cell r="B185">
            <v>40.5</v>
          </cell>
          <cell r="C185">
            <v>41.7</v>
          </cell>
          <cell r="D185">
            <v>54.2</v>
          </cell>
          <cell r="E185">
            <v>57.5</v>
          </cell>
          <cell r="F185">
            <v>59.4</v>
          </cell>
          <cell r="G185">
            <v>64.3</v>
          </cell>
          <cell r="H185">
            <v>70</v>
          </cell>
          <cell r="I185">
            <v>75.400000000000006</v>
          </cell>
          <cell r="J185">
            <v>87.2</v>
          </cell>
          <cell r="K185">
            <v>73.400000000000006</v>
          </cell>
          <cell r="L185">
            <v>70</v>
          </cell>
          <cell r="M185">
            <v>0.84174311926605505</v>
          </cell>
          <cell r="N185">
            <v>0.71878648865934769</v>
          </cell>
          <cell r="O185">
            <v>0.79828962453821906</v>
          </cell>
          <cell r="P185">
            <v>0.86663945287135147</v>
          </cell>
          <cell r="R185">
            <v>1309.5442799999998</v>
          </cell>
          <cell r="S185">
            <v>1417.5706599999999</v>
          </cell>
          <cell r="T185">
            <v>1543.2339999999999</v>
          </cell>
          <cell r="U185">
            <v>1662.2834800000001</v>
          </cell>
          <cell r="V185">
            <v>1922.4286399999999</v>
          </cell>
          <cell r="W185">
            <v>1618.1910800000001</v>
          </cell>
        </row>
        <row r="186">
          <cell r="A186">
            <v>34060</v>
          </cell>
          <cell r="B186">
            <v>40.5</v>
          </cell>
          <cell r="C186">
            <v>41.7</v>
          </cell>
          <cell r="D186">
            <v>54.2</v>
          </cell>
          <cell r="E186">
            <v>57.5</v>
          </cell>
          <cell r="F186">
            <v>59.4</v>
          </cell>
          <cell r="G186">
            <v>64.3</v>
          </cell>
          <cell r="H186">
            <v>70</v>
          </cell>
          <cell r="I186">
            <v>75.400000000000006</v>
          </cell>
          <cell r="J186">
            <v>87.2</v>
          </cell>
          <cell r="K186">
            <v>67.599999999999994</v>
          </cell>
          <cell r="L186">
            <v>60</v>
          </cell>
          <cell r="M186">
            <v>0.77522935779816504</v>
          </cell>
          <cell r="N186">
            <v>0.71878648865934769</v>
          </cell>
          <cell r="O186">
            <v>0.79828962453821906</v>
          </cell>
          <cell r="P186">
            <v>0.86663945287135147</v>
          </cell>
          <cell r="R186">
            <v>1309.5442799999998</v>
          </cell>
          <cell r="S186">
            <v>1417.5706599999999</v>
          </cell>
          <cell r="T186">
            <v>1543.2339999999999</v>
          </cell>
          <cell r="U186">
            <v>1662.2834800000001</v>
          </cell>
          <cell r="V186">
            <v>1922.4286399999999</v>
          </cell>
          <cell r="W186">
            <v>1490.3231199999998</v>
          </cell>
        </row>
        <row r="187">
          <cell r="A187">
            <v>34090</v>
          </cell>
          <cell r="B187">
            <v>40.5</v>
          </cell>
          <cell r="C187">
            <v>41.7</v>
          </cell>
          <cell r="D187">
            <v>54.2</v>
          </cell>
          <cell r="E187">
            <v>57.5</v>
          </cell>
          <cell r="F187">
            <v>59.4</v>
          </cell>
          <cell r="G187">
            <v>64.3</v>
          </cell>
          <cell r="H187">
            <v>70</v>
          </cell>
          <cell r="I187">
            <v>75.400000000000006</v>
          </cell>
          <cell r="J187">
            <v>87.2</v>
          </cell>
          <cell r="K187">
            <v>69.8</v>
          </cell>
          <cell r="L187">
            <v>60</v>
          </cell>
          <cell r="M187">
            <v>0.80045871559633019</v>
          </cell>
          <cell r="N187">
            <v>0.71878648865934769</v>
          </cell>
          <cell r="O187">
            <v>0.79828962453821906</v>
          </cell>
          <cell r="P187">
            <v>0.86663945287135147</v>
          </cell>
          <cell r="R187">
            <v>1309.5442799999998</v>
          </cell>
          <cell r="S187">
            <v>1417.5706599999999</v>
          </cell>
          <cell r="T187">
            <v>1543.2339999999999</v>
          </cell>
          <cell r="U187">
            <v>1662.2834800000001</v>
          </cell>
          <cell r="V187">
            <v>1922.4286399999999</v>
          </cell>
          <cell r="W187">
            <v>1538.82476</v>
          </cell>
        </row>
        <row r="188">
          <cell r="A188">
            <v>34121</v>
          </cell>
          <cell r="B188">
            <v>40.5</v>
          </cell>
          <cell r="C188">
            <v>41.7</v>
          </cell>
          <cell r="D188">
            <v>54.2</v>
          </cell>
          <cell r="E188">
            <v>57.5</v>
          </cell>
          <cell r="F188">
            <v>59.4</v>
          </cell>
          <cell r="G188">
            <v>64.3</v>
          </cell>
          <cell r="H188">
            <v>70</v>
          </cell>
          <cell r="I188">
            <v>75.400000000000006</v>
          </cell>
          <cell r="J188">
            <v>87.2</v>
          </cell>
          <cell r="K188">
            <v>72.400000000000006</v>
          </cell>
          <cell r="L188">
            <v>70</v>
          </cell>
          <cell r="M188">
            <v>0.83027522935779818</v>
          </cell>
          <cell r="N188">
            <v>0.71878648865934769</v>
          </cell>
          <cell r="O188">
            <v>0.79828962453821906</v>
          </cell>
          <cell r="P188">
            <v>0.86663945287135147</v>
          </cell>
          <cell r="R188">
            <v>1309.5442799999998</v>
          </cell>
          <cell r="S188">
            <v>1417.5706599999999</v>
          </cell>
          <cell r="T188">
            <v>1543.2339999999999</v>
          </cell>
          <cell r="U188">
            <v>1662.2834800000001</v>
          </cell>
          <cell r="V188">
            <v>1922.4286399999999</v>
          </cell>
          <cell r="W188">
            <v>1596.1448800000001</v>
          </cell>
        </row>
        <row r="189">
          <cell r="A189">
            <v>34151</v>
          </cell>
          <cell r="B189">
            <v>40.5</v>
          </cell>
          <cell r="C189">
            <v>41.7</v>
          </cell>
          <cell r="D189">
            <v>54.2</v>
          </cell>
          <cell r="E189">
            <v>57.5</v>
          </cell>
          <cell r="F189">
            <v>59.4</v>
          </cell>
          <cell r="G189">
            <v>64.3</v>
          </cell>
          <cell r="H189">
            <v>70</v>
          </cell>
          <cell r="I189">
            <v>75.400000000000006</v>
          </cell>
          <cell r="J189">
            <v>87.2</v>
          </cell>
          <cell r="K189">
            <v>73.3</v>
          </cell>
          <cell r="L189">
            <v>70</v>
          </cell>
          <cell r="M189">
            <v>0.84059633027522929</v>
          </cell>
          <cell r="N189">
            <v>0.71878648865934769</v>
          </cell>
          <cell r="O189">
            <v>0.79828962453821906</v>
          </cell>
          <cell r="P189">
            <v>0.86663945287135147</v>
          </cell>
          <cell r="R189">
            <v>1309.5442799999998</v>
          </cell>
          <cell r="S189">
            <v>1417.5706599999999</v>
          </cell>
          <cell r="T189">
            <v>1543.2339999999999</v>
          </cell>
          <cell r="U189">
            <v>1662.2834800000001</v>
          </cell>
          <cell r="V189">
            <v>1922.4286399999999</v>
          </cell>
          <cell r="W189">
            <v>1615.9864599999999</v>
          </cell>
        </row>
        <row r="190">
          <cell r="A190">
            <v>34182</v>
          </cell>
          <cell r="B190">
            <v>40.5</v>
          </cell>
          <cell r="C190">
            <v>41.7</v>
          </cell>
          <cell r="D190">
            <v>54.2</v>
          </cell>
          <cell r="E190">
            <v>57.5</v>
          </cell>
          <cell r="F190">
            <v>59.4</v>
          </cell>
          <cell r="G190">
            <v>64.3</v>
          </cell>
          <cell r="H190">
            <v>70</v>
          </cell>
          <cell r="I190">
            <v>75.400000000000006</v>
          </cell>
          <cell r="J190">
            <v>87.2</v>
          </cell>
          <cell r="K190">
            <v>69.8</v>
          </cell>
          <cell r="L190">
            <v>60</v>
          </cell>
          <cell r="M190">
            <v>0.80045871559633019</v>
          </cell>
          <cell r="N190">
            <v>0.71878648865934769</v>
          </cell>
          <cell r="O190">
            <v>0.79828962453821906</v>
          </cell>
          <cell r="P190">
            <v>0.86663945287135147</v>
          </cell>
          <cell r="R190">
            <v>1309.5442799999998</v>
          </cell>
          <cell r="S190">
            <v>1417.5706599999999</v>
          </cell>
          <cell r="T190">
            <v>1543.2339999999999</v>
          </cell>
          <cell r="U190">
            <v>1662.2834800000001</v>
          </cell>
          <cell r="V190">
            <v>1922.4286399999999</v>
          </cell>
          <cell r="W190">
            <v>1538.82476</v>
          </cell>
        </row>
        <row r="191">
          <cell r="A191">
            <v>34213</v>
          </cell>
          <cell r="B191">
            <v>40.5</v>
          </cell>
          <cell r="C191">
            <v>41.7</v>
          </cell>
          <cell r="D191">
            <v>54.2</v>
          </cell>
          <cell r="E191">
            <v>57.5</v>
          </cell>
          <cell r="F191">
            <v>59.4</v>
          </cell>
          <cell r="G191">
            <v>64.3</v>
          </cell>
          <cell r="H191">
            <v>70</v>
          </cell>
          <cell r="I191">
            <v>75.400000000000006</v>
          </cell>
          <cell r="J191">
            <v>87.2</v>
          </cell>
          <cell r="K191">
            <v>61.9</v>
          </cell>
          <cell r="L191">
            <v>50</v>
          </cell>
          <cell r="M191">
            <v>0.70986238532110091</v>
          </cell>
          <cell r="N191">
            <v>0.71878648865934769</v>
          </cell>
          <cell r="O191">
            <v>0.79828962453821906</v>
          </cell>
          <cell r="P191">
            <v>0.86663945287135147</v>
          </cell>
          <cell r="R191">
            <v>1309.5442799999998</v>
          </cell>
          <cell r="S191">
            <v>1417.5706599999999</v>
          </cell>
          <cell r="T191">
            <v>1543.2339999999999</v>
          </cell>
          <cell r="U191">
            <v>1662.2834800000001</v>
          </cell>
          <cell r="V191">
            <v>1922.4286399999999</v>
          </cell>
          <cell r="W191">
            <v>1364.65978</v>
          </cell>
        </row>
        <row r="192">
          <cell r="A192">
            <v>34243</v>
          </cell>
          <cell r="B192">
            <v>40.5</v>
          </cell>
          <cell r="C192">
            <v>41.7</v>
          </cell>
          <cell r="D192">
            <v>54.2</v>
          </cell>
          <cell r="E192">
            <v>57.5</v>
          </cell>
          <cell r="F192">
            <v>59.4</v>
          </cell>
          <cell r="G192">
            <v>64.3</v>
          </cell>
          <cell r="H192">
            <v>70</v>
          </cell>
          <cell r="I192">
            <v>75.400000000000006</v>
          </cell>
          <cell r="J192">
            <v>87.2</v>
          </cell>
          <cell r="K192">
            <v>61.3</v>
          </cell>
          <cell r="L192">
            <v>50</v>
          </cell>
          <cell r="M192">
            <v>0.70298165137614677</v>
          </cell>
          <cell r="N192">
            <v>0.71878648865934769</v>
          </cell>
          <cell r="O192">
            <v>0.79828962453821906</v>
          </cell>
          <cell r="P192">
            <v>0.86663945287135147</v>
          </cell>
          <cell r="R192">
            <v>1309.5442799999998</v>
          </cell>
          <cell r="S192">
            <v>1417.5706599999999</v>
          </cell>
          <cell r="T192">
            <v>1543.2339999999999</v>
          </cell>
          <cell r="U192">
            <v>1662.2834800000001</v>
          </cell>
          <cell r="V192">
            <v>1922.4286399999999</v>
          </cell>
          <cell r="W192">
            <v>1351.4320599999999</v>
          </cell>
        </row>
        <row r="193">
          <cell r="A193">
            <v>34274</v>
          </cell>
          <cell r="B193">
            <v>40.5</v>
          </cell>
          <cell r="C193">
            <v>41.7</v>
          </cell>
          <cell r="D193">
            <v>54.2</v>
          </cell>
          <cell r="E193">
            <v>57.5</v>
          </cell>
          <cell r="F193">
            <v>59.4</v>
          </cell>
          <cell r="G193">
            <v>64.3</v>
          </cell>
          <cell r="H193">
            <v>70</v>
          </cell>
          <cell r="I193">
            <v>75.400000000000006</v>
          </cell>
          <cell r="J193">
            <v>87.2</v>
          </cell>
          <cell r="K193">
            <v>64.8</v>
          </cell>
          <cell r="L193">
            <v>60</v>
          </cell>
          <cell r="M193">
            <v>0.74311926605504586</v>
          </cell>
          <cell r="N193">
            <v>0.71878648865934769</v>
          </cell>
          <cell r="O193">
            <v>0.79828962453821906</v>
          </cell>
          <cell r="P193">
            <v>0.86663945287135147</v>
          </cell>
          <cell r="R193">
            <v>1309.5442799999998</v>
          </cell>
          <cell r="S193">
            <v>1417.5706599999999</v>
          </cell>
          <cell r="T193">
            <v>1543.2339999999999</v>
          </cell>
          <cell r="U193">
            <v>1662.2834800000001</v>
          </cell>
          <cell r="V193">
            <v>1922.4286399999999</v>
          </cell>
          <cell r="W193">
            <v>1428.59376</v>
          </cell>
        </row>
        <row r="194">
          <cell r="A194">
            <v>34304</v>
          </cell>
          <cell r="B194">
            <v>40.5</v>
          </cell>
          <cell r="C194">
            <v>41.7</v>
          </cell>
          <cell r="D194">
            <v>54.2</v>
          </cell>
          <cell r="E194">
            <v>57.5</v>
          </cell>
          <cell r="F194">
            <v>59.4</v>
          </cell>
          <cell r="G194">
            <v>64.3</v>
          </cell>
          <cell r="H194">
            <v>70</v>
          </cell>
          <cell r="I194">
            <v>75.400000000000006</v>
          </cell>
          <cell r="J194">
            <v>87.2</v>
          </cell>
          <cell r="K194">
            <v>67.900000000000006</v>
          </cell>
          <cell r="L194">
            <v>60</v>
          </cell>
          <cell r="M194">
            <v>0.77866972477064222</v>
          </cell>
          <cell r="N194">
            <v>0.71878648865934769</v>
          </cell>
          <cell r="O194">
            <v>0.79828962453821906</v>
          </cell>
          <cell r="P194">
            <v>0.86663945287135147</v>
          </cell>
          <cell r="R194">
            <v>1309.5442799999998</v>
          </cell>
          <cell r="S194">
            <v>1417.5706599999999</v>
          </cell>
          <cell r="T194">
            <v>1543.2339999999999</v>
          </cell>
          <cell r="U194">
            <v>1662.2834800000001</v>
          </cell>
          <cell r="V194">
            <v>1922.4286399999999</v>
          </cell>
          <cell r="W194">
            <v>1496.9369799999999</v>
          </cell>
        </row>
        <row r="195">
          <cell r="A195">
            <v>34335</v>
          </cell>
          <cell r="B195">
            <v>41.3</v>
          </cell>
          <cell r="C195">
            <v>45.5</v>
          </cell>
          <cell r="D195">
            <v>49.2</v>
          </cell>
          <cell r="E195">
            <v>56.4</v>
          </cell>
          <cell r="F195">
            <v>60.2</v>
          </cell>
          <cell r="G195">
            <v>67</v>
          </cell>
          <cell r="H195">
            <v>69.3</v>
          </cell>
          <cell r="I195">
            <v>73.900000000000006</v>
          </cell>
          <cell r="J195">
            <v>83</v>
          </cell>
          <cell r="K195">
            <v>70.099999999999994</v>
          </cell>
          <cell r="L195">
            <v>70</v>
          </cell>
          <cell r="M195">
            <v>0.84457831325301203</v>
          </cell>
          <cell r="N195">
            <v>0.71878648865934769</v>
          </cell>
          <cell r="O195">
            <v>0.79828962453821906</v>
          </cell>
          <cell r="P195">
            <v>0.86663945287135147</v>
          </cell>
          <cell r="R195">
            <v>1327.1812399999999</v>
          </cell>
          <cell r="S195">
            <v>1477.0953999999999</v>
          </cell>
          <cell r="T195">
            <v>1527.8016599999999</v>
          </cell>
          <cell r="U195">
            <v>1629.2141799999999</v>
          </cell>
          <cell r="V195">
            <v>1829.8345999999999</v>
          </cell>
          <cell r="W195">
            <v>1545.4386199999999</v>
          </cell>
        </row>
        <row r="196">
          <cell r="A196">
            <v>34366</v>
          </cell>
          <cell r="B196">
            <v>41.3</v>
          </cell>
          <cell r="C196">
            <v>45.5</v>
          </cell>
          <cell r="D196">
            <v>49.2</v>
          </cell>
          <cell r="E196">
            <v>56.4</v>
          </cell>
          <cell r="F196">
            <v>60.2</v>
          </cell>
          <cell r="G196">
            <v>67</v>
          </cell>
          <cell r="H196">
            <v>69.3</v>
          </cell>
          <cell r="I196">
            <v>73.900000000000006</v>
          </cell>
          <cell r="J196">
            <v>83</v>
          </cell>
          <cell r="K196">
            <v>71.900000000000006</v>
          </cell>
          <cell r="L196">
            <v>70</v>
          </cell>
          <cell r="M196">
            <v>0.86626506024096395</v>
          </cell>
          <cell r="N196">
            <v>0.71878648865934769</v>
          </cell>
          <cell r="O196">
            <v>0.79828962453821906</v>
          </cell>
          <cell r="P196">
            <v>0.86663945287135147</v>
          </cell>
          <cell r="R196">
            <v>1327.1812399999999</v>
          </cell>
          <cell r="S196">
            <v>1477.0953999999999</v>
          </cell>
          <cell r="T196">
            <v>1527.8016599999999</v>
          </cell>
          <cell r="U196">
            <v>1629.2141799999999</v>
          </cell>
          <cell r="V196">
            <v>1829.8345999999999</v>
          </cell>
          <cell r="W196">
            <v>1585.1217799999999</v>
          </cell>
        </row>
        <row r="197">
          <cell r="A197">
            <v>34394</v>
          </cell>
          <cell r="B197">
            <v>41.3</v>
          </cell>
          <cell r="C197">
            <v>45.5</v>
          </cell>
          <cell r="D197">
            <v>49.2</v>
          </cell>
          <cell r="E197">
            <v>56.4</v>
          </cell>
          <cell r="F197">
            <v>60.2</v>
          </cell>
          <cell r="G197">
            <v>67</v>
          </cell>
          <cell r="H197">
            <v>69.3</v>
          </cell>
          <cell r="I197">
            <v>73.900000000000006</v>
          </cell>
          <cell r="J197">
            <v>83</v>
          </cell>
          <cell r="K197">
            <v>70.7</v>
          </cell>
          <cell r="L197">
            <v>70</v>
          </cell>
          <cell r="M197">
            <v>0.85180722891566274</v>
          </cell>
          <cell r="N197">
            <v>0.71878648865934769</v>
          </cell>
          <cell r="O197">
            <v>0.79828962453821906</v>
          </cell>
          <cell r="P197">
            <v>0.86663945287135147</v>
          </cell>
          <cell r="R197">
            <v>1327.1812399999999</v>
          </cell>
          <cell r="S197">
            <v>1477.0953999999999</v>
          </cell>
          <cell r="T197">
            <v>1527.8016599999999</v>
          </cell>
          <cell r="U197">
            <v>1629.2141799999999</v>
          </cell>
          <cell r="V197">
            <v>1829.8345999999999</v>
          </cell>
          <cell r="W197">
            <v>1558.66634</v>
          </cell>
        </row>
        <row r="198">
          <cell r="A198">
            <v>34425</v>
          </cell>
          <cell r="B198">
            <v>41.3</v>
          </cell>
          <cell r="C198">
            <v>45.5</v>
          </cell>
          <cell r="D198">
            <v>49.2</v>
          </cell>
          <cell r="E198">
            <v>56.4</v>
          </cell>
          <cell r="F198">
            <v>60.2</v>
          </cell>
          <cell r="G198">
            <v>67</v>
          </cell>
          <cell r="H198">
            <v>69.3</v>
          </cell>
          <cell r="I198">
            <v>73.900000000000006</v>
          </cell>
          <cell r="J198">
            <v>83</v>
          </cell>
          <cell r="K198">
            <v>80.599999999999994</v>
          </cell>
          <cell r="L198">
            <v>80</v>
          </cell>
          <cell r="M198">
            <v>0.97108433734939748</v>
          </cell>
          <cell r="N198">
            <v>0.71878648865934769</v>
          </cell>
          <cell r="O198">
            <v>0.79828962453821906</v>
          </cell>
          <cell r="P198">
            <v>0.86663945287135147</v>
          </cell>
          <cell r="R198">
            <v>1327.1812399999999</v>
          </cell>
          <cell r="S198">
            <v>1477.0953999999999</v>
          </cell>
          <cell r="T198">
            <v>1527.8016599999999</v>
          </cell>
          <cell r="U198">
            <v>1629.2141799999999</v>
          </cell>
          <cell r="V198">
            <v>1829.8345999999999</v>
          </cell>
          <cell r="W198">
            <v>1776.9237199999998</v>
          </cell>
        </row>
        <row r="199">
          <cell r="A199">
            <v>34455</v>
          </cell>
          <cell r="B199">
            <v>41.3</v>
          </cell>
          <cell r="C199">
            <v>45.5</v>
          </cell>
          <cell r="D199">
            <v>49.2</v>
          </cell>
          <cell r="E199">
            <v>56.4</v>
          </cell>
          <cell r="F199">
            <v>60.2</v>
          </cell>
          <cell r="G199">
            <v>67</v>
          </cell>
          <cell r="H199">
            <v>69.3</v>
          </cell>
          <cell r="I199">
            <v>73.900000000000006</v>
          </cell>
          <cell r="J199">
            <v>83</v>
          </cell>
          <cell r="K199">
            <v>88.8</v>
          </cell>
          <cell r="L199">
            <v>90</v>
          </cell>
          <cell r="M199">
            <v>1.0698795180722891</v>
          </cell>
          <cell r="N199">
            <v>0.71878648865934769</v>
          </cell>
          <cell r="O199">
            <v>0.79828962453821906</v>
          </cell>
          <cell r="P199">
            <v>0.86663945287135147</v>
          </cell>
          <cell r="R199">
            <v>1327.1812399999999</v>
          </cell>
          <cell r="S199">
            <v>1477.0953999999999</v>
          </cell>
          <cell r="T199">
            <v>1527.8016599999999</v>
          </cell>
          <cell r="U199">
            <v>1629.2141799999999</v>
          </cell>
          <cell r="V199">
            <v>1829.8345999999999</v>
          </cell>
          <cell r="W199">
            <v>1957.7025599999999</v>
          </cell>
        </row>
        <row r="200">
          <cell r="A200">
            <v>34486</v>
          </cell>
          <cell r="B200">
            <v>41.3</v>
          </cell>
          <cell r="C200">
            <v>45.5</v>
          </cell>
          <cell r="D200">
            <v>49.2</v>
          </cell>
          <cell r="E200">
            <v>56.4</v>
          </cell>
          <cell r="F200">
            <v>60.2</v>
          </cell>
          <cell r="G200">
            <v>67</v>
          </cell>
          <cell r="H200">
            <v>69.3</v>
          </cell>
          <cell r="I200">
            <v>73.900000000000006</v>
          </cell>
          <cell r="J200">
            <v>83</v>
          </cell>
          <cell r="K200">
            <v>92</v>
          </cell>
          <cell r="L200">
            <v>90</v>
          </cell>
          <cell r="M200">
            <v>1.1084337349397591</v>
          </cell>
          <cell r="N200">
            <v>0.71878648865934769</v>
          </cell>
          <cell r="O200">
            <v>0.79828962453821906</v>
          </cell>
          <cell r="P200">
            <v>0.86663945287135147</v>
          </cell>
          <cell r="R200">
            <v>1327.1812399999999</v>
          </cell>
          <cell r="S200">
            <v>1477.0953999999999</v>
          </cell>
          <cell r="T200">
            <v>1527.8016599999999</v>
          </cell>
          <cell r="U200">
            <v>1629.2141799999999</v>
          </cell>
          <cell r="V200">
            <v>1829.8345999999999</v>
          </cell>
          <cell r="W200">
            <v>2028.2503999999999</v>
          </cell>
        </row>
        <row r="201">
          <cell r="A201">
            <v>34516</v>
          </cell>
          <cell r="B201">
            <v>41.3</v>
          </cell>
          <cell r="C201">
            <v>45.5</v>
          </cell>
          <cell r="D201">
            <v>49.2</v>
          </cell>
          <cell r="E201">
            <v>56.4</v>
          </cell>
          <cell r="F201">
            <v>60.2</v>
          </cell>
          <cell r="G201">
            <v>67</v>
          </cell>
          <cell r="H201">
            <v>69.3</v>
          </cell>
          <cell r="I201">
            <v>73.900000000000006</v>
          </cell>
          <cell r="J201">
            <v>83</v>
          </cell>
          <cell r="K201">
            <v>90.5</v>
          </cell>
          <cell r="L201">
            <v>90</v>
          </cell>
          <cell r="M201">
            <v>1.0903614457831325</v>
          </cell>
          <cell r="N201">
            <v>0.71878648865934769</v>
          </cell>
          <cell r="O201">
            <v>0.79828962453821906</v>
          </cell>
          <cell r="P201">
            <v>0.86663945287135147</v>
          </cell>
          <cell r="R201">
            <v>1327.1812399999999</v>
          </cell>
          <cell r="S201">
            <v>1477.0953999999999</v>
          </cell>
          <cell r="T201">
            <v>1527.8016599999999</v>
          </cell>
          <cell r="U201">
            <v>1629.2141799999999</v>
          </cell>
          <cell r="V201">
            <v>1829.8345999999999</v>
          </cell>
          <cell r="W201">
            <v>1995.1810999999998</v>
          </cell>
        </row>
        <row r="202">
          <cell r="A202">
            <v>34547</v>
          </cell>
          <cell r="B202">
            <v>41.3</v>
          </cell>
          <cell r="C202">
            <v>45.5</v>
          </cell>
          <cell r="D202">
            <v>49.2</v>
          </cell>
          <cell r="E202">
            <v>56.4</v>
          </cell>
          <cell r="F202">
            <v>60.2</v>
          </cell>
          <cell r="G202">
            <v>67</v>
          </cell>
          <cell r="H202">
            <v>69.3</v>
          </cell>
          <cell r="I202">
            <v>73.900000000000006</v>
          </cell>
          <cell r="J202">
            <v>83</v>
          </cell>
          <cell r="K202">
            <v>94.1</v>
          </cell>
          <cell r="L202">
            <v>90</v>
          </cell>
          <cell r="M202">
            <v>1.1337349397590362</v>
          </cell>
          <cell r="N202">
            <v>0.71878648865934769</v>
          </cell>
          <cell r="O202">
            <v>0.79828962453821906</v>
          </cell>
          <cell r="P202">
            <v>0.86663945287135147</v>
          </cell>
          <cell r="R202">
            <v>1327.1812399999999</v>
          </cell>
          <cell r="S202">
            <v>1477.0953999999999</v>
          </cell>
          <cell r="T202">
            <v>1527.8016599999999</v>
          </cell>
          <cell r="U202">
            <v>1629.2141799999999</v>
          </cell>
          <cell r="V202">
            <v>1829.8345999999999</v>
          </cell>
          <cell r="W202">
            <v>2074.5474199999999</v>
          </cell>
        </row>
        <row r="203">
          <cell r="A203">
            <v>34578</v>
          </cell>
          <cell r="B203">
            <v>41.3</v>
          </cell>
          <cell r="C203">
            <v>45.5</v>
          </cell>
          <cell r="D203">
            <v>49.2</v>
          </cell>
          <cell r="E203">
            <v>56.4</v>
          </cell>
          <cell r="F203">
            <v>60.2</v>
          </cell>
          <cell r="G203">
            <v>67</v>
          </cell>
          <cell r="H203">
            <v>69.3</v>
          </cell>
          <cell r="I203">
            <v>73.900000000000006</v>
          </cell>
          <cell r="J203">
            <v>83</v>
          </cell>
          <cell r="K203">
            <v>95.7</v>
          </cell>
          <cell r="L203">
            <v>90</v>
          </cell>
          <cell r="M203">
            <v>1.153012048192771</v>
          </cell>
          <cell r="N203">
            <v>0.71878648865934769</v>
          </cell>
          <cell r="O203">
            <v>0.79828962453821906</v>
          </cell>
          <cell r="P203">
            <v>0.86663945287135147</v>
          </cell>
          <cell r="R203">
            <v>1327.1812399999999</v>
          </cell>
          <cell r="S203">
            <v>1477.0953999999999</v>
          </cell>
          <cell r="T203">
            <v>1527.8016599999999</v>
          </cell>
          <cell r="U203">
            <v>1629.2141799999999</v>
          </cell>
          <cell r="V203">
            <v>1829.8345999999999</v>
          </cell>
          <cell r="W203">
            <v>2109.82134</v>
          </cell>
        </row>
        <row r="204">
          <cell r="A204">
            <v>34608</v>
          </cell>
          <cell r="B204">
            <v>41.3</v>
          </cell>
          <cell r="C204">
            <v>45.5</v>
          </cell>
          <cell r="D204">
            <v>49.2</v>
          </cell>
          <cell r="E204">
            <v>56.4</v>
          </cell>
          <cell r="F204">
            <v>60.2</v>
          </cell>
          <cell r="G204">
            <v>67</v>
          </cell>
          <cell r="H204">
            <v>69.3</v>
          </cell>
          <cell r="I204">
            <v>73.900000000000006</v>
          </cell>
          <cell r="J204">
            <v>83</v>
          </cell>
          <cell r="K204">
            <v>105.3</v>
          </cell>
          <cell r="L204">
            <v>90</v>
          </cell>
          <cell r="M204">
            <v>1.2686746987951807</v>
          </cell>
          <cell r="N204">
            <v>0.71878648865934769</v>
          </cell>
          <cell r="O204">
            <v>0.79828962453821906</v>
          </cell>
          <cell r="P204">
            <v>0.86663945287135147</v>
          </cell>
          <cell r="R204">
            <v>1327.1812399999999</v>
          </cell>
          <cell r="S204">
            <v>1477.0953999999999</v>
          </cell>
          <cell r="T204">
            <v>1527.8016599999999</v>
          </cell>
          <cell r="U204">
            <v>1629.2141799999999</v>
          </cell>
          <cell r="V204">
            <v>1829.8345999999999</v>
          </cell>
          <cell r="W204">
            <v>2321.46486</v>
          </cell>
        </row>
        <row r="205">
          <cell r="A205">
            <v>34639</v>
          </cell>
          <cell r="B205">
            <v>41.3</v>
          </cell>
          <cell r="C205">
            <v>45.5</v>
          </cell>
          <cell r="D205">
            <v>49.2</v>
          </cell>
          <cell r="E205">
            <v>56.4</v>
          </cell>
          <cell r="F205">
            <v>60.2</v>
          </cell>
          <cell r="G205">
            <v>67</v>
          </cell>
          <cell r="H205">
            <v>69.3</v>
          </cell>
          <cell r="I205">
            <v>73.900000000000006</v>
          </cell>
          <cell r="J205">
            <v>83</v>
          </cell>
          <cell r="K205">
            <v>112</v>
          </cell>
          <cell r="L205">
            <v>90</v>
          </cell>
          <cell r="M205">
            <v>1.3493975903614457</v>
          </cell>
          <cell r="N205">
            <v>0.71878648865934769</v>
          </cell>
          <cell r="O205">
            <v>0.79828962453821906</v>
          </cell>
          <cell r="P205">
            <v>0.86663945287135147</v>
          </cell>
          <cell r="R205">
            <v>1327.1812399999999</v>
          </cell>
          <cell r="S205">
            <v>1477.0953999999999</v>
          </cell>
          <cell r="T205">
            <v>1527.8016599999999</v>
          </cell>
          <cell r="U205">
            <v>1629.2141799999999</v>
          </cell>
          <cell r="V205">
            <v>1829.8345999999999</v>
          </cell>
          <cell r="W205">
            <v>2469.1743999999999</v>
          </cell>
        </row>
        <row r="206">
          <cell r="A206">
            <v>34669</v>
          </cell>
          <cell r="B206">
            <v>41.3</v>
          </cell>
          <cell r="C206">
            <v>45.5</v>
          </cell>
          <cell r="D206">
            <v>49.2</v>
          </cell>
          <cell r="E206">
            <v>56.4</v>
          </cell>
          <cell r="F206">
            <v>60.2</v>
          </cell>
          <cell r="G206">
            <v>67</v>
          </cell>
          <cell r="H206">
            <v>69.3</v>
          </cell>
          <cell r="I206">
            <v>73.900000000000006</v>
          </cell>
          <cell r="J206">
            <v>83</v>
          </cell>
          <cell r="K206">
            <v>112.9</v>
          </cell>
          <cell r="L206">
            <v>90</v>
          </cell>
          <cell r="M206">
            <v>1.3602409638554218</v>
          </cell>
          <cell r="N206">
            <v>0.71878648865934769</v>
          </cell>
          <cell r="O206">
            <v>0.79828962453821906</v>
          </cell>
          <cell r="P206">
            <v>0.86663945287135147</v>
          </cell>
          <cell r="R206">
            <v>1327.1812399999999</v>
          </cell>
          <cell r="S206">
            <v>1477.0953999999999</v>
          </cell>
          <cell r="T206">
            <v>1527.8016599999999</v>
          </cell>
          <cell r="U206">
            <v>1629.2141799999999</v>
          </cell>
          <cell r="V206">
            <v>1829.8345999999999</v>
          </cell>
          <cell r="W206">
            <v>2489.0159800000001</v>
          </cell>
        </row>
        <row r="207">
          <cell r="A207">
            <v>34700</v>
          </cell>
          <cell r="B207">
            <v>31.3</v>
          </cell>
          <cell r="C207">
            <v>34.6</v>
          </cell>
          <cell r="D207">
            <v>40.9</v>
          </cell>
          <cell r="E207">
            <v>48.8</v>
          </cell>
          <cell r="F207">
            <v>60.5</v>
          </cell>
          <cell r="G207">
            <v>65.599999999999994</v>
          </cell>
          <cell r="H207">
            <v>70</v>
          </cell>
          <cell r="I207">
            <v>73.400000000000006</v>
          </cell>
          <cell r="J207">
            <v>89.4</v>
          </cell>
          <cell r="K207">
            <v>107.9</v>
          </cell>
          <cell r="L207">
            <v>90</v>
          </cell>
          <cell r="M207">
            <v>1.2069351230425056</v>
          </cell>
          <cell r="N207">
            <v>0.71878648865934769</v>
          </cell>
          <cell r="O207">
            <v>0.79828962453821906</v>
          </cell>
          <cell r="P207">
            <v>0.86663945287135147</v>
          </cell>
          <cell r="R207">
            <v>1333.7950999999998</v>
          </cell>
          <cell r="S207">
            <v>1446.2307199999998</v>
          </cell>
          <cell r="T207">
            <v>1543.2339999999999</v>
          </cell>
          <cell r="U207">
            <v>1618.1910800000001</v>
          </cell>
          <cell r="V207">
            <v>1970.93028</v>
          </cell>
          <cell r="W207">
            <v>2378.7849799999999</v>
          </cell>
        </row>
        <row r="208">
          <cell r="A208">
            <v>34731</v>
          </cell>
          <cell r="B208">
            <v>31.3</v>
          </cell>
          <cell r="C208">
            <v>34.6</v>
          </cell>
          <cell r="D208">
            <v>40.9</v>
          </cell>
          <cell r="E208">
            <v>48.8</v>
          </cell>
          <cell r="F208">
            <v>60.5</v>
          </cell>
          <cell r="G208">
            <v>65.599999999999994</v>
          </cell>
          <cell r="H208">
            <v>70</v>
          </cell>
          <cell r="I208">
            <v>73.400000000000006</v>
          </cell>
          <cell r="J208">
            <v>89.4</v>
          </cell>
          <cell r="K208">
            <v>109.7</v>
          </cell>
          <cell r="L208">
            <v>90</v>
          </cell>
          <cell r="M208">
            <v>1.2270693512304249</v>
          </cell>
          <cell r="N208">
            <v>0.71878648865934769</v>
          </cell>
          <cell r="O208">
            <v>0.79828962453821906</v>
          </cell>
          <cell r="P208">
            <v>0.86663945287135147</v>
          </cell>
          <cell r="R208">
            <v>1333.7950999999998</v>
          </cell>
          <cell r="S208">
            <v>1446.2307199999998</v>
          </cell>
          <cell r="T208">
            <v>1543.2339999999999</v>
          </cell>
          <cell r="U208">
            <v>1618.1910800000001</v>
          </cell>
          <cell r="V208">
            <v>1970.93028</v>
          </cell>
          <cell r="W208">
            <v>2418.4681399999999</v>
          </cell>
        </row>
        <row r="209">
          <cell r="A209">
            <v>34759</v>
          </cell>
          <cell r="B209">
            <v>31.3</v>
          </cell>
          <cell r="C209">
            <v>34.6</v>
          </cell>
          <cell r="D209">
            <v>40.9</v>
          </cell>
          <cell r="E209">
            <v>48.8</v>
          </cell>
          <cell r="F209">
            <v>60.5</v>
          </cell>
          <cell r="G209">
            <v>65.599999999999994</v>
          </cell>
          <cell r="H209">
            <v>70</v>
          </cell>
          <cell r="I209">
            <v>73.400000000000006</v>
          </cell>
          <cell r="J209">
            <v>89.4</v>
          </cell>
          <cell r="K209">
            <v>108.8</v>
          </cell>
          <cell r="L209">
            <v>90</v>
          </cell>
          <cell r="M209">
            <v>1.2170022371364653</v>
          </cell>
          <cell r="N209">
            <v>0.71878648865934769</v>
          </cell>
          <cell r="O209">
            <v>0.79828962453821906</v>
          </cell>
          <cell r="P209">
            <v>0.86663945287135147</v>
          </cell>
          <cell r="R209">
            <v>1333.7950999999998</v>
          </cell>
          <cell r="S209">
            <v>1446.2307199999998</v>
          </cell>
          <cell r="T209">
            <v>1543.2339999999999</v>
          </cell>
          <cell r="U209">
            <v>1618.1910800000001</v>
          </cell>
          <cell r="V209">
            <v>1970.93028</v>
          </cell>
          <cell r="W209">
            <v>2398.6265599999997</v>
          </cell>
        </row>
        <row r="210">
          <cell r="A210">
            <v>34790</v>
          </cell>
          <cell r="B210">
            <v>31.3</v>
          </cell>
          <cell r="C210">
            <v>34.6</v>
          </cell>
          <cell r="D210">
            <v>40.9</v>
          </cell>
          <cell r="E210">
            <v>48.8</v>
          </cell>
          <cell r="F210">
            <v>60.5</v>
          </cell>
          <cell r="G210">
            <v>65.599999999999994</v>
          </cell>
          <cell r="H210">
            <v>70</v>
          </cell>
          <cell r="I210">
            <v>73.400000000000006</v>
          </cell>
          <cell r="J210">
            <v>89.4</v>
          </cell>
          <cell r="K210">
            <v>104.1</v>
          </cell>
          <cell r="L210">
            <v>90</v>
          </cell>
          <cell r="M210">
            <v>1.1644295302013421</v>
          </cell>
          <cell r="N210">
            <v>0.71878648865934769</v>
          </cell>
          <cell r="O210">
            <v>0.79828962453821906</v>
          </cell>
          <cell r="P210">
            <v>0.86663945287135147</v>
          </cell>
          <cell r="R210">
            <v>1333.7950999999998</v>
          </cell>
          <cell r="S210">
            <v>1446.2307199999998</v>
          </cell>
          <cell r="T210">
            <v>1543.2339999999999</v>
          </cell>
          <cell r="U210">
            <v>1618.1910800000001</v>
          </cell>
          <cell r="V210">
            <v>1970.93028</v>
          </cell>
          <cell r="W210">
            <v>2295.0094199999999</v>
          </cell>
        </row>
        <row r="211">
          <cell r="A211">
            <v>34820</v>
          </cell>
          <cell r="B211">
            <v>31.3</v>
          </cell>
          <cell r="C211">
            <v>34.6</v>
          </cell>
          <cell r="D211">
            <v>40.9</v>
          </cell>
          <cell r="E211">
            <v>48.8</v>
          </cell>
          <cell r="F211">
            <v>60.5</v>
          </cell>
          <cell r="G211">
            <v>65.599999999999994</v>
          </cell>
          <cell r="H211">
            <v>70</v>
          </cell>
          <cell r="I211">
            <v>73.400000000000006</v>
          </cell>
          <cell r="J211">
            <v>89.4</v>
          </cell>
          <cell r="K211">
            <v>112.3</v>
          </cell>
          <cell r="L211">
            <v>90</v>
          </cell>
          <cell r="M211">
            <v>1.2561521252796419</v>
          </cell>
          <cell r="N211">
            <v>0.71878648865934769</v>
          </cell>
          <cell r="O211">
            <v>0.79828962453821906</v>
          </cell>
          <cell r="P211">
            <v>0.86663945287135147</v>
          </cell>
          <cell r="R211">
            <v>1333.7950999999998</v>
          </cell>
          <cell r="S211">
            <v>1446.2307199999998</v>
          </cell>
          <cell r="T211">
            <v>1543.2339999999999</v>
          </cell>
          <cell r="U211">
            <v>1618.1910800000001</v>
          </cell>
          <cell r="V211">
            <v>1970.93028</v>
          </cell>
          <cell r="W211">
            <v>2475.7882599999998</v>
          </cell>
        </row>
        <row r="212">
          <cell r="A212">
            <v>34851</v>
          </cell>
          <cell r="B212">
            <v>31.3</v>
          </cell>
          <cell r="C212">
            <v>34.6</v>
          </cell>
          <cell r="D212">
            <v>40.9</v>
          </cell>
          <cell r="E212">
            <v>48.8</v>
          </cell>
          <cell r="F212">
            <v>60.5</v>
          </cell>
          <cell r="G212">
            <v>65.599999999999994</v>
          </cell>
          <cell r="H212">
            <v>70</v>
          </cell>
          <cell r="I212">
            <v>73.400000000000006</v>
          </cell>
          <cell r="J212">
            <v>89.4</v>
          </cell>
          <cell r="K212">
            <v>115.6</v>
          </cell>
          <cell r="L212">
            <v>90</v>
          </cell>
          <cell r="M212">
            <v>1.2930648769574942</v>
          </cell>
          <cell r="N212">
            <v>0.71878648865934769</v>
          </cell>
          <cell r="O212">
            <v>0.79828962453821906</v>
          </cell>
          <cell r="P212">
            <v>0.86663945287135147</v>
          </cell>
          <cell r="R212">
            <v>1333.7950999999998</v>
          </cell>
          <cell r="S212">
            <v>1446.2307199999998</v>
          </cell>
          <cell r="T212">
            <v>1543.2339999999999</v>
          </cell>
          <cell r="U212">
            <v>1618.1910800000001</v>
          </cell>
          <cell r="V212">
            <v>1970.93028</v>
          </cell>
          <cell r="W212">
            <v>2548.54072</v>
          </cell>
        </row>
        <row r="213">
          <cell r="A213">
            <v>34881</v>
          </cell>
          <cell r="B213">
            <v>31.3</v>
          </cell>
          <cell r="C213">
            <v>34.6</v>
          </cell>
          <cell r="D213">
            <v>40.9</v>
          </cell>
          <cell r="E213">
            <v>48.8</v>
          </cell>
          <cell r="F213">
            <v>60.5</v>
          </cell>
          <cell r="G213">
            <v>65.599999999999994</v>
          </cell>
          <cell r="H213">
            <v>70</v>
          </cell>
          <cell r="I213">
            <v>73.400000000000006</v>
          </cell>
          <cell r="J213">
            <v>89.4</v>
          </cell>
          <cell r="K213">
            <v>114.2</v>
          </cell>
          <cell r="L213">
            <v>90</v>
          </cell>
          <cell r="M213">
            <v>1.2774049217002237</v>
          </cell>
          <cell r="N213">
            <v>0.71878648865934769</v>
          </cell>
          <cell r="O213">
            <v>0.79828962453821906</v>
          </cell>
          <cell r="P213">
            <v>0.86663945287135147</v>
          </cell>
          <cell r="R213">
            <v>1333.7950999999998</v>
          </cell>
          <cell r="S213">
            <v>1446.2307199999998</v>
          </cell>
          <cell r="T213">
            <v>1543.2339999999999</v>
          </cell>
          <cell r="U213">
            <v>1618.1910800000001</v>
          </cell>
          <cell r="V213">
            <v>1970.93028</v>
          </cell>
          <cell r="W213">
            <v>2517.6760399999998</v>
          </cell>
        </row>
        <row r="214">
          <cell r="A214">
            <v>34912</v>
          </cell>
          <cell r="B214">
            <v>31.3</v>
          </cell>
          <cell r="C214">
            <v>34.6</v>
          </cell>
          <cell r="D214">
            <v>40.9</v>
          </cell>
          <cell r="E214">
            <v>48.8</v>
          </cell>
          <cell r="F214">
            <v>60.5</v>
          </cell>
          <cell r="G214">
            <v>65.599999999999994</v>
          </cell>
          <cell r="H214">
            <v>70</v>
          </cell>
          <cell r="I214">
            <v>73.400000000000006</v>
          </cell>
          <cell r="J214">
            <v>89.4</v>
          </cell>
          <cell r="K214">
            <v>109.4</v>
          </cell>
          <cell r="L214">
            <v>90</v>
          </cell>
          <cell r="M214">
            <v>1.2237136465324385</v>
          </cell>
          <cell r="N214">
            <v>0.71878648865934769</v>
          </cell>
          <cell r="O214">
            <v>0.79828962453821906</v>
          </cell>
          <cell r="P214">
            <v>0.86663945287135147</v>
          </cell>
          <cell r="R214">
            <v>1333.7950999999998</v>
          </cell>
          <cell r="S214">
            <v>1446.2307199999998</v>
          </cell>
          <cell r="T214">
            <v>1543.2339999999999</v>
          </cell>
          <cell r="U214">
            <v>1618.1910800000001</v>
          </cell>
          <cell r="V214">
            <v>1970.93028</v>
          </cell>
          <cell r="W214">
            <v>2411.85428</v>
          </cell>
        </row>
        <row r="215">
          <cell r="A215">
            <v>34943</v>
          </cell>
          <cell r="B215">
            <v>31.3</v>
          </cell>
          <cell r="C215">
            <v>34.6</v>
          </cell>
          <cell r="D215">
            <v>40.9</v>
          </cell>
          <cell r="E215">
            <v>48.8</v>
          </cell>
          <cell r="F215">
            <v>60.5</v>
          </cell>
          <cell r="G215">
            <v>65.599999999999994</v>
          </cell>
          <cell r="H215">
            <v>70</v>
          </cell>
          <cell r="I215">
            <v>73.400000000000006</v>
          </cell>
          <cell r="J215">
            <v>89.4</v>
          </cell>
          <cell r="K215">
            <v>105.6</v>
          </cell>
          <cell r="L215">
            <v>90</v>
          </cell>
          <cell r="M215">
            <v>1.181208053691275</v>
          </cell>
          <cell r="N215">
            <v>0.71878648865934769</v>
          </cell>
          <cell r="O215">
            <v>0.79828962453821906</v>
          </cell>
          <cell r="P215">
            <v>0.86663945287135147</v>
          </cell>
          <cell r="R215">
            <v>1333.7950999999998</v>
          </cell>
          <cell r="S215">
            <v>1446.2307199999998</v>
          </cell>
          <cell r="T215">
            <v>1543.2339999999999</v>
          </cell>
          <cell r="U215">
            <v>1618.1910800000001</v>
          </cell>
          <cell r="V215">
            <v>1970.93028</v>
          </cell>
          <cell r="W215">
            <v>2328.07872</v>
          </cell>
        </row>
        <row r="216">
          <cell r="A216">
            <v>34973</v>
          </cell>
          <cell r="B216">
            <v>31.3</v>
          </cell>
          <cell r="C216">
            <v>34.6</v>
          </cell>
          <cell r="D216">
            <v>40.9</v>
          </cell>
          <cell r="E216">
            <v>48.8</v>
          </cell>
          <cell r="F216">
            <v>60.5</v>
          </cell>
          <cell r="G216">
            <v>65.599999999999994</v>
          </cell>
          <cell r="H216">
            <v>70</v>
          </cell>
          <cell r="I216">
            <v>73.400000000000006</v>
          </cell>
          <cell r="J216">
            <v>89.4</v>
          </cell>
          <cell r="K216">
            <v>112</v>
          </cell>
          <cell r="L216">
            <v>90</v>
          </cell>
          <cell r="M216">
            <v>1.2527964205816553</v>
          </cell>
          <cell r="N216">
            <v>0.71878648865934769</v>
          </cell>
          <cell r="O216">
            <v>0.79828962453821906</v>
          </cell>
          <cell r="P216">
            <v>0.86663945287135147</v>
          </cell>
          <cell r="R216">
            <v>1333.7950999999998</v>
          </cell>
          <cell r="S216">
            <v>1446.2307199999998</v>
          </cell>
          <cell r="T216">
            <v>1543.2339999999999</v>
          </cell>
          <cell r="U216">
            <v>1618.1910800000001</v>
          </cell>
          <cell r="V216">
            <v>1970.93028</v>
          </cell>
          <cell r="W216">
            <v>2469.1743999999999</v>
          </cell>
        </row>
        <row r="217">
          <cell r="A217">
            <v>35004</v>
          </cell>
          <cell r="B217">
            <v>31.3</v>
          </cell>
          <cell r="C217">
            <v>34.6</v>
          </cell>
          <cell r="D217">
            <v>40.9</v>
          </cell>
          <cell r="E217">
            <v>48.8</v>
          </cell>
          <cell r="F217">
            <v>60.5</v>
          </cell>
          <cell r="G217">
            <v>65.599999999999994</v>
          </cell>
          <cell r="H217">
            <v>70</v>
          </cell>
          <cell r="I217">
            <v>73.400000000000006</v>
          </cell>
          <cell r="J217">
            <v>89.4</v>
          </cell>
          <cell r="K217">
            <v>109.7</v>
          </cell>
          <cell r="L217">
            <v>90</v>
          </cell>
          <cell r="M217">
            <v>1.2270693512304249</v>
          </cell>
          <cell r="N217">
            <v>0.71878648865934769</v>
          </cell>
          <cell r="O217">
            <v>0.79828962453821906</v>
          </cell>
          <cell r="P217">
            <v>0.86663945287135147</v>
          </cell>
          <cell r="R217">
            <v>1333.7950999999998</v>
          </cell>
          <cell r="S217">
            <v>1446.2307199999998</v>
          </cell>
          <cell r="T217">
            <v>1543.2339999999999</v>
          </cell>
          <cell r="U217">
            <v>1618.1910800000001</v>
          </cell>
          <cell r="V217">
            <v>1970.93028</v>
          </cell>
          <cell r="W217">
            <v>2418.4681399999999</v>
          </cell>
        </row>
        <row r="218">
          <cell r="A218">
            <v>35034</v>
          </cell>
          <cell r="B218">
            <v>31.3</v>
          </cell>
          <cell r="C218">
            <v>34.6</v>
          </cell>
          <cell r="D218">
            <v>40.9</v>
          </cell>
          <cell r="E218">
            <v>48.8</v>
          </cell>
          <cell r="F218">
            <v>60.5</v>
          </cell>
          <cell r="G218">
            <v>65.599999999999994</v>
          </cell>
          <cell r="H218">
            <v>70</v>
          </cell>
          <cell r="I218">
            <v>73.400000000000006</v>
          </cell>
          <cell r="J218">
            <v>89.4</v>
          </cell>
          <cell r="K218">
            <v>97.9</v>
          </cell>
          <cell r="L218">
            <v>90</v>
          </cell>
          <cell r="M218">
            <v>1.0950782997762865</v>
          </cell>
          <cell r="N218">
            <v>0.71878648865934769</v>
          </cell>
          <cell r="O218">
            <v>0.79828962453821906</v>
          </cell>
          <cell r="P218">
            <v>0.86663945287135147</v>
          </cell>
          <cell r="R218">
            <v>1333.7950999999998</v>
          </cell>
          <cell r="S218">
            <v>1446.2307199999998</v>
          </cell>
          <cell r="T218">
            <v>1543.2339999999999</v>
          </cell>
          <cell r="U218">
            <v>1618.1910800000001</v>
          </cell>
          <cell r="V218">
            <v>1970.93028</v>
          </cell>
          <cell r="W218">
            <v>2158.3229799999999</v>
          </cell>
        </row>
        <row r="219">
          <cell r="A219">
            <v>35065</v>
          </cell>
          <cell r="B219">
            <v>31.2</v>
          </cell>
          <cell r="C219">
            <v>41</v>
          </cell>
          <cell r="D219">
            <v>44</v>
          </cell>
          <cell r="E219">
            <v>46.1</v>
          </cell>
          <cell r="F219">
            <v>54.9</v>
          </cell>
          <cell r="G219">
            <v>65.400000000000006</v>
          </cell>
          <cell r="H219">
            <v>68.599999999999994</v>
          </cell>
          <cell r="I219">
            <v>78.599999999999994</v>
          </cell>
          <cell r="J219">
            <v>86.4</v>
          </cell>
          <cell r="K219">
            <v>95.6</v>
          </cell>
          <cell r="L219">
            <v>90</v>
          </cell>
          <cell r="M219">
            <v>1.1064814814814814</v>
          </cell>
          <cell r="N219">
            <v>0.71878648865934769</v>
          </cell>
          <cell r="O219">
            <v>0.79828962453821906</v>
          </cell>
          <cell r="P219">
            <v>0.86663945287135147</v>
          </cell>
          <cell r="R219">
            <v>1210.33638</v>
          </cell>
          <cell r="S219">
            <v>1441.8214800000001</v>
          </cell>
          <cell r="T219">
            <v>1512.3693199999998</v>
          </cell>
          <cell r="U219">
            <v>1732.8313199999998</v>
          </cell>
          <cell r="V219">
            <v>1904.79168</v>
          </cell>
          <cell r="W219">
            <v>2107.61672</v>
          </cell>
        </row>
        <row r="220">
          <cell r="A220">
            <v>35096</v>
          </cell>
          <cell r="B220">
            <v>31.2</v>
          </cell>
          <cell r="C220">
            <v>41</v>
          </cell>
          <cell r="D220">
            <v>44</v>
          </cell>
          <cell r="E220">
            <v>46.1</v>
          </cell>
          <cell r="F220">
            <v>54.9</v>
          </cell>
          <cell r="G220">
            <v>65.400000000000006</v>
          </cell>
          <cell r="H220">
            <v>68.599999999999994</v>
          </cell>
          <cell r="I220">
            <v>78.599999999999994</v>
          </cell>
          <cell r="J220">
            <v>86.4</v>
          </cell>
          <cell r="K220">
            <v>96.3</v>
          </cell>
          <cell r="L220">
            <v>90</v>
          </cell>
          <cell r="M220">
            <v>1.1145833333333333</v>
          </cell>
          <cell r="N220">
            <v>0.71878648865934769</v>
          </cell>
          <cell r="O220">
            <v>0.79828962453821906</v>
          </cell>
          <cell r="P220">
            <v>0.86663945287135147</v>
          </cell>
          <cell r="R220">
            <v>1210.33638</v>
          </cell>
          <cell r="S220">
            <v>1441.8214800000001</v>
          </cell>
          <cell r="T220">
            <v>1512.3693199999998</v>
          </cell>
          <cell r="U220">
            <v>1732.8313199999998</v>
          </cell>
          <cell r="V220">
            <v>1904.79168</v>
          </cell>
          <cell r="W220">
            <v>2123.0490599999998</v>
          </cell>
        </row>
        <row r="221">
          <cell r="A221">
            <v>35125</v>
          </cell>
          <cell r="B221">
            <v>31.2</v>
          </cell>
          <cell r="C221">
            <v>41</v>
          </cell>
          <cell r="D221">
            <v>44</v>
          </cell>
          <cell r="E221">
            <v>46.1</v>
          </cell>
          <cell r="F221">
            <v>54.9</v>
          </cell>
          <cell r="G221">
            <v>65.400000000000006</v>
          </cell>
          <cell r="H221">
            <v>68.599999999999994</v>
          </cell>
          <cell r="I221">
            <v>78.599999999999994</v>
          </cell>
          <cell r="J221">
            <v>86.4</v>
          </cell>
          <cell r="K221">
            <v>97.5</v>
          </cell>
          <cell r="L221">
            <v>90</v>
          </cell>
          <cell r="M221">
            <v>1.1284722222222221</v>
          </cell>
          <cell r="N221">
            <v>0.71878648865934769</v>
          </cell>
          <cell r="O221">
            <v>0.79828962453821906</v>
          </cell>
          <cell r="P221">
            <v>0.86663945287135147</v>
          </cell>
          <cell r="R221">
            <v>1210.33638</v>
          </cell>
          <cell r="S221">
            <v>1441.8214800000001</v>
          </cell>
          <cell r="T221">
            <v>1512.3693199999998</v>
          </cell>
          <cell r="U221">
            <v>1732.8313199999998</v>
          </cell>
          <cell r="V221">
            <v>1904.79168</v>
          </cell>
          <cell r="W221">
            <v>2149.5045</v>
          </cell>
        </row>
        <row r="222">
          <cell r="A222">
            <v>35156</v>
          </cell>
          <cell r="B222">
            <v>31.2</v>
          </cell>
          <cell r="C222">
            <v>41</v>
          </cell>
          <cell r="D222">
            <v>44</v>
          </cell>
          <cell r="E222">
            <v>46.1</v>
          </cell>
          <cell r="F222">
            <v>54.9</v>
          </cell>
          <cell r="G222">
            <v>65.400000000000006</v>
          </cell>
          <cell r="H222">
            <v>68.599999999999994</v>
          </cell>
          <cell r="I222">
            <v>78.599999999999994</v>
          </cell>
          <cell r="J222">
            <v>86.4</v>
          </cell>
          <cell r="K222">
            <v>99.9</v>
          </cell>
          <cell r="L222">
            <v>90</v>
          </cell>
          <cell r="M222">
            <v>1.15625</v>
          </cell>
          <cell r="N222">
            <v>0.71878648865934769</v>
          </cell>
          <cell r="O222">
            <v>0.79828962453821906</v>
          </cell>
          <cell r="P222">
            <v>0.86663945287135147</v>
          </cell>
          <cell r="R222">
            <v>1210.33638</v>
          </cell>
          <cell r="S222">
            <v>1441.8214800000001</v>
          </cell>
          <cell r="T222">
            <v>1512.3693199999998</v>
          </cell>
          <cell r="U222">
            <v>1732.8313199999998</v>
          </cell>
          <cell r="V222">
            <v>1904.79168</v>
          </cell>
          <cell r="W222">
            <v>2202.4153799999999</v>
          </cell>
        </row>
        <row r="223">
          <cell r="A223">
            <v>35186</v>
          </cell>
          <cell r="B223">
            <v>31.2</v>
          </cell>
          <cell r="C223">
            <v>41</v>
          </cell>
          <cell r="D223">
            <v>44</v>
          </cell>
          <cell r="E223">
            <v>46.1</v>
          </cell>
          <cell r="F223">
            <v>54.9</v>
          </cell>
          <cell r="G223">
            <v>65.400000000000006</v>
          </cell>
          <cell r="H223">
            <v>68.599999999999994</v>
          </cell>
          <cell r="I223">
            <v>78.599999999999994</v>
          </cell>
          <cell r="J223">
            <v>86.4</v>
          </cell>
          <cell r="K223">
            <v>81.8</v>
          </cell>
          <cell r="L223">
            <v>80</v>
          </cell>
          <cell r="M223">
            <v>0.94675925925925919</v>
          </cell>
          <cell r="N223">
            <v>0.71878648865934769</v>
          </cell>
          <cell r="O223">
            <v>0.79828962453821906</v>
          </cell>
          <cell r="P223">
            <v>0.86663945287135147</v>
          </cell>
          <cell r="R223">
            <v>1210.33638</v>
          </cell>
          <cell r="S223">
            <v>1441.8214800000001</v>
          </cell>
          <cell r="T223">
            <v>1512.3693199999998</v>
          </cell>
          <cell r="U223">
            <v>1732.8313199999998</v>
          </cell>
          <cell r="V223">
            <v>1904.79168</v>
          </cell>
          <cell r="W223">
            <v>1803.37916</v>
          </cell>
        </row>
        <row r="224">
          <cell r="A224">
            <v>35217</v>
          </cell>
          <cell r="B224">
            <v>31.2</v>
          </cell>
          <cell r="C224">
            <v>41</v>
          </cell>
          <cell r="D224">
            <v>44</v>
          </cell>
          <cell r="E224">
            <v>46.1</v>
          </cell>
          <cell r="F224">
            <v>54.9</v>
          </cell>
          <cell r="G224">
            <v>65.400000000000006</v>
          </cell>
          <cell r="H224">
            <v>68.599999999999994</v>
          </cell>
          <cell r="I224">
            <v>78.599999999999994</v>
          </cell>
          <cell r="J224">
            <v>86.4</v>
          </cell>
          <cell r="K224">
            <v>74.5</v>
          </cell>
          <cell r="L224">
            <v>70</v>
          </cell>
          <cell r="M224">
            <v>0.86226851851851849</v>
          </cell>
          <cell r="N224">
            <v>0.71878648865934769</v>
          </cell>
          <cell r="O224">
            <v>0.79828962453821906</v>
          </cell>
          <cell r="P224">
            <v>0.86663945287135147</v>
          </cell>
          <cell r="R224">
            <v>1210.33638</v>
          </cell>
          <cell r="S224">
            <v>1441.8214800000001</v>
          </cell>
          <cell r="T224">
            <v>1512.3693199999998</v>
          </cell>
          <cell r="U224">
            <v>1732.8313199999998</v>
          </cell>
          <cell r="V224">
            <v>1904.79168</v>
          </cell>
          <cell r="W224">
            <v>1642.4418999999998</v>
          </cell>
        </row>
        <row r="225">
          <cell r="A225">
            <v>35247</v>
          </cell>
          <cell r="B225">
            <v>31.2</v>
          </cell>
          <cell r="C225">
            <v>41</v>
          </cell>
          <cell r="D225">
            <v>44</v>
          </cell>
          <cell r="E225">
            <v>46.1</v>
          </cell>
          <cell r="F225">
            <v>54.9</v>
          </cell>
          <cell r="G225">
            <v>65.400000000000006</v>
          </cell>
          <cell r="H225">
            <v>68.599999999999994</v>
          </cell>
          <cell r="I225">
            <v>78.599999999999994</v>
          </cell>
          <cell r="J225">
            <v>86.4</v>
          </cell>
          <cell r="K225">
            <v>75.8</v>
          </cell>
          <cell r="L225">
            <v>70</v>
          </cell>
          <cell r="M225">
            <v>0.87731481481481477</v>
          </cell>
          <cell r="N225">
            <v>0.71878648865934769</v>
          </cell>
          <cell r="O225">
            <v>0.79828962453821906</v>
          </cell>
          <cell r="P225">
            <v>0.86663945287135147</v>
          </cell>
          <cell r="R225">
            <v>1210.33638</v>
          </cell>
          <cell r="S225">
            <v>1441.8214800000001</v>
          </cell>
          <cell r="T225">
            <v>1512.3693199999998</v>
          </cell>
          <cell r="U225">
            <v>1732.8313199999998</v>
          </cell>
          <cell r="V225">
            <v>1904.79168</v>
          </cell>
          <cell r="W225">
            <v>1671.10196</v>
          </cell>
        </row>
        <row r="226">
          <cell r="A226">
            <v>35278</v>
          </cell>
          <cell r="B226">
            <v>31.2</v>
          </cell>
          <cell r="C226">
            <v>41</v>
          </cell>
          <cell r="D226">
            <v>44</v>
          </cell>
          <cell r="E226">
            <v>46.1</v>
          </cell>
          <cell r="F226">
            <v>54.9</v>
          </cell>
          <cell r="G226">
            <v>65.400000000000006</v>
          </cell>
          <cell r="H226">
            <v>68.599999999999994</v>
          </cell>
          <cell r="I226">
            <v>78.599999999999994</v>
          </cell>
          <cell r="J226">
            <v>86.4</v>
          </cell>
          <cell r="K226">
            <v>72.7</v>
          </cell>
          <cell r="L226">
            <v>70</v>
          </cell>
          <cell r="M226">
            <v>0.84143518518518512</v>
          </cell>
          <cell r="N226">
            <v>0.71878648865934769</v>
          </cell>
          <cell r="O226">
            <v>0.79828962453821906</v>
          </cell>
          <cell r="P226">
            <v>0.86663945287135147</v>
          </cell>
          <cell r="R226">
            <v>1210.33638</v>
          </cell>
          <cell r="S226">
            <v>1441.8214800000001</v>
          </cell>
          <cell r="T226">
            <v>1512.3693199999998</v>
          </cell>
          <cell r="U226">
            <v>1732.8313199999998</v>
          </cell>
          <cell r="V226">
            <v>1904.79168</v>
          </cell>
          <cell r="W226">
            <v>1602.75874</v>
          </cell>
        </row>
        <row r="227">
          <cell r="A227">
            <v>35309</v>
          </cell>
          <cell r="B227">
            <v>31.2</v>
          </cell>
          <cell r="C227">
            <v>41</v>
          </cell>
          <cell r="D227">
            <v>44</v>
          </cell>
          <cell r="E227">
            <v>46.1</v>
          </cell>
          <cell r="F227">
            <v>54.9</v>
          </cell>
          <cell r="G227">
            <v>65.400000000000006</v>
          </cell>
          <cell r="H227">
            <v>68.599999999999994</v>
          </cell>
          <cell r="I227">
            <v>78.599999999999994</v>
          </cell>
          <cell r="J227">
            <v>86.4</v>
          </cell>
          <cell r="K227">
            <v>73.7</v>
          </cell>
          <cell r="L227">
            <v>70</v>
          </cell>
          <cell r="M227">
            <v>0.85300925925925919</v>
          </cell>
          <cell r="N227">
            <v>0.71878648865934769</v>
          </cell>
          <cell r="O227">
            <v>0.79828962453821906</v>
          </cell>
          <cell r="P227">
            <v>0.86663945287135147</v>
          </cell>
          <cell r="R227">
            <v>1210.33638</v>
          </cell>
          <cell r="S227">
            <v>1441.8214800000001</v>
          </cell>
          <cell r="T227">
            <v>1512.3693199999998</v>
          </cell>
          <cell r="U227">
            <v>1732.8313199999998</v>
          </cell>
          <cell r="V227">
            <v>1904.79168</v>
          </cell>
          <cell r="W227">
            <v>1624.80494</v>
          </cell>
        </row>
        <row r="228">
          <cell r="A228">
            <v>35339</v>
          </cell>
          <cell r="B228">
            <v>31.2</v>
          </cell>
          <cell r="C228">
            <v>41</v>
          </cell>
          <cell r="D228">
            <v>44</v>
          </cell>
          <cell r="E228">
            <v>46.1</v>
          </cell>
          <cell r="F228">
            <v>54.9</v>
          </cell>
          <cell r="G228">
            <v>65.400000000000006</v>
          </cell>
          <cell r="H228">
            <v>68.599999999999994</v>
          </cell>
          <cell r="I228">
            <v>78.599999999999994</v>
          </cell>
          <cell r="J228">
            <v>86.4</v>
          </cell>
          <cell r="K228">
            <v>83.2</v>
          </cell>
          <cell r="L228">
            <v>80</v>
          </cell>
          <cell r="M228">
            <v>0.96296296296296291</v>
          </cell>
          <cell r="N228">
            <v>0.71878648865934769</v>
          </cell>
          <cell r="O228">
            <v>0.79828962453821906</v>
          </cell>
          <cell r="P228">
            <v>0.86663945287135147</v>
          </cell>
          <cell r="R228">
            <v>1210.33638</v>
          </cell>
          <cell r="S228">
            <v>1441.8214800000001</v>
          </cell>
          <cell r="T228">
            <v>1512.3693199999998</v>
          </cell>
          <cell r="U228">
            <v>1732.8313199999998</v>
          </cell>
          <cell r="V228">
            <v>1904.79168</v>
          </cell>
          <cell r="W228">
            <v>1834.2438399999999</v>
          </cell>
        </row>
        <row r="229">
          <cell r="A229">
            <v>35370</v>
          </cell>
          <cell r="B229">
            <v>31.2</v>
          </cell>
          <cell r="C229">
            <v>41</v>
          </cell>
          <cell r="D229">
            <v>44</v>
          </cell>
          <cell r="E229">
            <v>46.1</v>
          </cell>
          <cell r="F229">
            <v>54.9</v>
          </cell>
          <cell r="G229">
            <v>65.400000000000006</v>
          </cell>
          <cell r="H229">
            <v>68.599999999999994</v>
          </cell>
          <cell r="I229">
            <v>78.599999999999994</v>
          </cell>
          <cell r="J229">
            <v>86.4</v>
          </cell>
          <cell r="K229">
            <v>85.1</v>
          </cell>
          <cell r="L229">
            <v>80</v>
          </cell>
          <cell r="M229">
            <v>0.98495370370370361</v>
          </cell>
          <cell r="N229">
            <v>0.71878648865934769</v>
          </cell>
          <cell r="O229">
            <v>0.79828962453821906</v>
          </cell>
          <cell r="P229">
            <v>0.86663945287135147</v>
          </cell>
          <cell r="R229">
            <v>1210.33638</v>
          </cell>
          <cell r="S229">
            <v>1441.8214800000001</v>
          </cell>
          <cell r="T229">
            <v>1512.3693199999998</v>
          </cell>
          <cell r="U229">
            <v>1732.8313199999998</v>
          </cell>
          <cell r="V229">
            <v>1904.79168</v>
          </cell>
          <cell r="W229">
            <v>1876.1316199999999</v>
          </cell>
        </row>
        <row r="230">
          <cell r="A230">
            <v>35400</v>
          </cell>
          <cell r="B230">
            <v>31.2</v>
          </cell>
          <cell r="C230">
            <v>41</v>
          </cell>
          <cell r="D230">
            <v>44</v>
          </cell>
          <cell r="E230">
            <v>46.1</v>
          </cell>
          <cell r="F230">
            <v>54.9</v>
          </cell>
          <cell r="G230">
            <v>65.400000000000006</v>
          </cell>
          <cell r="H230">
            <v>68.599999999999994</v>
          </cell>
          <cell r="I230">
            <v>78.599999999999994</v>
          </cell>
          <cell r="J230">
            <v>86.4</v>
          </cell>
          <cell r="K230">
            <v>91.2</v>
          </cell>
          <cell r="L230">
            <v>90</v>
          </cell>
          <cell r="M230">
            <v>1.0555555555555556</v>
          </cell>
          <cell r="N230">
            <v>0.71878648865934769</v>
          </cell>
          <cell r="O230">
            <v>0.79828962453821906</v>
          </cell>
          <cell r="P230">
            <v>0.86663945287135147</v>
          </cell>
          <cell r="R230">
            <v>1210.33638</v>
          </cell>
          <cell r="S230">
            <v>1441.8214800000001</v>
          </cell>
          <cell r="T230">
            <v>1512.3693199999998</v>
          </cell>
          <cell r="U230">
            <v>1732.8313199999998</v>
          </cell>
          <cell r="V230">
            <v>1904.79168</v>
          </cell>
          <cell r="W230">
            <v>2010.6134399999999</v>
          </cell>
        </row>
        <row r="231">
          <cell r="A231">
            <v>35431</v>
          </cell>
          <cell r="B231">
            <v>20</v>
          </cell>
          <cell r="C231">
            <v>45.2</v>
          </cell>
          <cell r="D231">
            <v>47</v>
          </cell>
          <cell r="E231">
            <v>39.6</v>
          </cell>
          <cell r="F231">
            <v>53.7</v>
          </cell>
          <cell r="G231">
            <v>63.9</v>
          </cell>
          <cell r="H231">
            <v>72.5</v>
          </cell>
          <cell r="I231">
            <v>75.5</v>
          </cell>
          <cell r="J231">
            <v>85.8</v>
          </cell>
          <cell r="K231">
            <v>90.4</v>
          </cell>
          <cell r="L231">
            <v>90</v>
          </cell>
          <cell r="M231">
            <v>1.0536130536130537</v>
          </cell>
          <cell r="N231">
            <v>0.71878648865934769</v>
          </cell>
          <cell r="O231">
            <v>0.79828962453821906</v>
          </cell>
          <cell r="P231">
            <v>0.86663945287135147</v>
          </cell>
          <cell r="R231">
            <v>1183.88094</v>
          </cell>
          <cell r="S231">
            <v>1408.75218</v>
          </cell>
          <cell r="T231">
            <v>1598.3494999999998</v>
          </cell>
          <cell r="U231">
            <v>1664.4881</v>
          </cell>
          <cell r="V231">
            <v>1891.56396</v>
          </cell>
          <cell r="W231">
            <v>1992.97648</v>
          </cell>
        </row>
        <row r="232">
          <cell r="A232">
            <v>35462</v>
          </cell>
          <cell r="B232">
            <v>20</v>
          </cell>
          <cell r="C232">
            <v>45.2</v>
          </cell>
          <cell r="D232">
            <v>47</v>
          </cell>
          <cell r="E232">
            <v>39.6</v>
          </cell>
          <cell r="F232">
            <v>53.7</v>
          </cell>
          <cell r="G232">
            <v>63.9</v>
          </cell>
          <cell r="H232">
            <v>72.5</v>
          </cell>
          <cell r="I232">
            <v>75.5</v>
          </cell>
          <cell r="J232">
            <v>85.8</v>
          </cell>
          <cell r="K232">
            <v>90.9</v>
          </cell>
          <cell r="L232">
            <v>90</v>
          </cell>
          <cell r="M232">
            <v>1.0594405594405596</v>
          </cell>
          <cell r="N232">
            <v>0.71878648865934769</v>
          </cell>
          <cell r="O232">
            <v>0.79828962453821906</v>
          </cell>
          <cell r="P232">
            <v>0.86663945287135147</v>
          </cell>
          <cell r="R232">
            <v>1183.88094</v>
          </cell>
          <cell r="S232">
            <v>1408.75218</v>
          </cell>
          <cell r="T232">
            <v>1598.3494999999998</v>
          </cell>
          <cell r="U232">
            <v>1664.4881</v>
          </cell>
          <cell r="V232">
            <v>1891.56396</v>
          </cell>
          <cell r="W232">
            <v>2003.9995799999999</v>
          </cell>
        </row>
        <row r="233">
          <cell r="A233">
            <v>35490</v>
          </cell>
          <cell r="B233">
            <v>20</v>
          </cell>
          <cell r="C233">
            <v>45.2</v>
          </cell>
          <cell r="D233">
            <v>47</v>
          </cell>
          <cell r="E233">
            <v>39.6</v>
          </cell>
          <cell r="F233">
            <v>53.7</v>
          </cell>
          <cell r="G233">
            <v>63.9</v>
          </cell>
          <cell r="H233">
            <v>72.5</v>
          </cell>
          <cell r="I233">
            <v>75.5</v>
          </cell>
          <cell r="J233">
            <v>85.8</v>
          </cell>
          <cell r="K233">
            <v>89.8</v>
          </cell>
          <cell r="L233">
            <v>90</v>
          </cell>
          <cell r="M233">
            <v>1.0466200466200466</v>
          </cell>
          <cell r="N233">
            <v>0.71878648865934769</v>
          </cell>
          <cell r="O233">
            <v>0.79828962453821906</v>
          </cell>
          <cell r="P233">
            <v>0.86663945287135147</v>
          </cell>
          <cell r="R233">
            <v>1183.88094</v>
          </cell>
          <cell r="S233">
            <v>1408.75218</v>
          </cell>
          <cell r="T233">
            <v>1598.3494999999998</v>
          </cell>
          <cell r="U233">
            <v>1664.4881</v>
          </cell>
          <cell r="V233">
            <v>1891.56396</v>
          </cell>
          <cell r="W233">
            <v>1979.7487599999999</v>
          </cell>
        </row>
        <row r="234">
          <cell r="A234">
            <v>35521</v>
          </cell>
          <cell r="B234">
            <v>20</v>
          </cell>
          <cell r="C234">
            <v>45.2</v>
          </cell>
          <cell r="D234">
            <v>47</v>
          </cell>
          <cell r="E234">
            <v>39.6</v>
          </cell>
          <cell r="F234">
            <v>53.7</v>
          </cell>
          <cell r="G234">
            <v>63.9</v>
          </cell>
          <cell r="H234">
            <v>72.5</v>
          </cell>
          <cell r="I234">
            <v>75.5</v>
          </cell>
          <cell r="J234">
            <v>85.8</v>
          </cell>
          <cell r="K234">
            <v>94.4</v>
          </cell>
          <cell r="L234">
            <v>90</v>
          </cell>
          <cell r="M234">
            <v>1.1002331002331003</v>
          </cell>
          <cell r="N234">
            <v>0.71878648865934769</v>
          </cell>
          <cell r="O234">
            <v>0.79828962453821906</v>
          </cell>
          <cell r="P234">
            <v>0.86663945287135147</v>
          </cell>
          <cell r="R234">
            <v>1183.88094</v>
          </cell>
          <cell r="S234">
            <v>1408.75218</v>
          </cell>
          <cell r="T234">
            <v>1598.3494999999998</v>
          </cell>
          <cell r="U234">
            <v>1664.4881</v>
          </cell>
          <cell r="V234">
            <v>1891.56396</v>
          </cell>
          <cell r="W234">
            <v>2081.1612799999998</v>
          </cell>
        </row>
        <row r="235">
          <cell r="A235">
            <v>35551</v>
          </cell>
          <cell r="B235">
            <v>20</v>
          </cell>
          <cell r="C235">
            <v>45.2</v>
          </cell>
          <cell r="D235">
            <v>47</v>
          </cell>
          <cell r="E235">
            <v>39.6</v>
          </cell>
          <cell r="F235">
            <v>53.7</v>
          </cell>
          <cell r="G235">
            <v>63.9</v>
          </cell>
          <cell r="H235">
            <v>72.5</v>
          </cell>
          <cell r="I235">
            <v>75.5</v>
          </cell>
          <cell r="J235">
            <v>85.8</v>
          </cell>
          <cell r="K235">
            <v>98.1</v>
          </cell>
          <cell r="L235">
            <v>90</v>
          </cell>
          <cell r="M235">
            <v>1.1433566433566433</v>
          </cell>
          <cell r="N235">
            <v>0.71878648865934769</v>
          </cell>
          <cell r="O235">
            <v>0.79828962453821906</v>
          </cell>
          <cell r="P235">
            <v>0.86663945287135147</v>
          </cell>
          <cell r="R235">
            <v>1183.88094</v>
          </cell>
          <cell r="S235">
            <v>1408.75218</v>
          </cell>
          <cell r="T235">
            <v>1598.3494999999998</v>
          </cell>
          <cell r="U235">
            <v>1664.4881</v>
          </cell>
          <cell r="V235">
            <v>1891.56396</v>
          </cell>
          <cell r="W235">
            <v>2162.7322199999999</v>
          </cell>
        </row>
        <row r="236">
          <cell r="A236">
            <v>35582</v>
          </cell>
          <cell r="B236">
            <v>20</v>
          </cell>
          <cell r="C236">
            <v>45.2</v>
          </cell>
          <cell r="D236">
            <v>47</v>
          </cell>
          <cell r="E236">
            <v>39.6</v>
          </cell>
          <cell r="F236">
            <v>53.7</v>
          </cell>
          <cell r="G236">
            <v>63.9</v>
          </cell>
          <cell r="H236">
            <v>72.5</v>
          </cell>
          <cell r="I236">
            <v>75.5</v>
          </cell>
          <cell r="J236">
            <v>85.8</v>
          </cell>
          <cell r="K236">
            <v>92</v>
          </cell>
          <cell r="L236">
            <v>90</v>
          </cell>
          <cell r="M236">
            <v>1.0722610722610724</v>
          </cell>
          <cell r="N236">
            <v>0.71878648865934769</v>
          </cell>
          <cell r="O236">
            <v>0.79828962453821906</v>
          </cell>
          <cell r="P236">
            <v>0.86663945287135147</v>
          </cell>
          <cell r="R236">
            <v>1183.88094</v>
          </cell>
          <cell r="S236">
            <v>1408.75218</v>
          </cell>
          <cell r="T236">
            <v>1598.3494999999998</v>
          </cell>
          <cell r="U236">
            <v>1664.4881</v>
          </cell>
          <cell r="V236">
            <v>1891.56396</v>
          </cell>
          <cell r="W236">
            <v>2028.2503999999999</v>
          </cell>
        </row>
        <row r="237">
          <cell r="A237">
            <v>35612</v>
          </cell>
          <cell r="B237">
            <v>20</v>
          </cell>
          <cell r="C237">
            <v>45.2</v>
          </cell>
          <cell r="D237">
            <v>47</v>
          </cell>
          <cell r="E237">
            <v>39.6</v>
          </cell>
          <cell r="F237">
            <v>53.7</v>
          </cell>
          <cell r="G237">
            <v>63.9</v>
          </cell>
          <cell r="H237">
            <v>72.5</v>
          </cell>
          <cell r="I237">
            <v>75.5</v>
          </cell>
          <cell r="J237">
            <v>85.8</v>
          </cell>
          <cell r="K237">
            <v>84.5</v>
          </cell>
          <cell r="L237">
            <v>80</v>
          </cell>
          <cell r="M237">
            <v>0.98484848484848486</v>
          </cell>
          <cell r="N237">
            <v>0.71878648865934769</v>
          </cell>
          <cell r="O237">
            <v>0.79828962453821906</v>
          </cell>
          <cell r="P237">
            <v>0.86663945287135147</v>
          </cell>
          <cell r="R237">
            <v>1183.88094</v>
          </cell>
          <cell r="S237">
            <v>1408.75218</v>
          </cell>
          <cell r="T237">
            <v>1598.3494999999998</v>
          </cell>
          <cell r="U237">
            <v>1664.4881</v>
          </cell>
          <cell r="V237">
            <v>1891.56396</v>
          </cell>
          <cell r="W237">
            <v>1862.9038999999998</v>
          </cell>
        </row>
        <row r="238">
          <cell r="A238">
            <v>35643</v>
          </cell>
          <cell r="B238">
            <v>20</v>
          </cell>
          <cell r="C238">
            <v>45.2</v>
          </cell>
          <cell r="D238">
            <v>47</v>
          </cell>
          <cell r="E238">
            <v>39.6</v>
          </cell>
          <cell r="F238">
            <v>53.7</v>
          </cell>
          <cell r="G238">
            <v>63.9</v>
          </cell>
          <cell r="H238">
            <v>72.5</v>
          </cell>
          <cell r="I238">
            <v>75.5</v>
          </cell>
          <cell r="J238">
            <v>85.8</v>
          </cell>
          <cell r="K238">
            <v>79.099999999999994</v>
          </cell>
          <cell r="L238">
            <v>80</v>
          </cell>
          <cell r="M238">
            <v>0.92191142191142184</v>
          </cell>
          <cell r="N238">
            <v>0.71878648865934769</v>
          </cell>
          <cell r="O238">
            <v>0.79828962453821906</v>
          </cell>
          <cell r="P238">
            <v>0.86663945287135147</v>
          </cell>
          <cell r="R238">
            <v>1183.88094</v>
          </cell>
          <cell r="S238">
            <v>1408.75218</v>
          </cell>
          <cell r="T238">
            <v>1598.3494999999998</v>
          </cell>
          <cell r="U238">
            <v>1664.4881</v>
          </cell>
          <cell r="V238">
            <v>1891.56396</v>
          </cell>
          <cell r="W238">
            <v>1743.8544199999999</v>
          </cell>
        </row>
        <row r="239">
          <cell r="A239">
            <v>35674</v>
          </cell>
          <cell r="B239">
            <v>20</v>
          </cell>
          <cell r="C239">
            <v>45.2</v>
          </cell>
          <cell r="D239">
            <v>47</v>
          </cell>
          <cell r="E239">
            <v>39.6</v>
          </cell>
          <cell r="F239">
            <v>53.7</v>
          </cell>
          <cell r="G239">
            <v>63.9</v>
          </cell>
          <cell r="H239">
            <v>72.5</v>
          </cell>
          <cell r="I239">
            <v>75.5</v>
          </cell>
          <cell r="J239">
            <v>85.8</v>
          </cell>
          <cell r="K239">
            <v>77.099999999999994</v>
          </cell>
          <cell r="L239">
            <v>80</v>
          </cell>
          <cell r="M239">
            <v>0.89860139860139854</v>
          </cell>
          <cell r="N239">
            <v>0.71878648865934769</v>
          </cell>
          <cell r="O239">
            <v>0.79828962453821906</v>
          </cell>
          <cell r="P239">
            <v>0.86663945287135147</v>
          </cell>
          <cell r="R239">
            <v>1183.88094</v>
          </cell>
          <cell r="S239">
            <v>1408.75218</v>
          </cell>
          <cell r="T239">
            <v>1598.3494999999998</v>
          </cell>
          <cell r="U239">
            <v>1664.4881</v>
          </cell>
          <cell r="V239">
            <v>1891.56396</v>
          </cell>
          <cell r="W239">
            <v>1699.7620199999999</v>
          </cell>
        </row>
        <row r="240">
          <cell r="A240">
            <v>35704</v>
          </cell>
          <cell r="B240">
            <v>20</v>
          </cell>
          <cell r="C240">
            <v>45.2</v>
          </cell>
          <cell r="D240">
            <v>47</v>
          </cell>
          <cell r="E240">
            <v>39.6</v>
          </cell>
          <cell r="F240">
            <v>53.7</v>
          </cell>
          <cell r="G240">
            <v>63.9</v>
          </cell>
          <cell r="H240">
            <v>72.5</v>
          </cell>
          <cell r="I240">
            <v>75.5</v>
          </cell>
          <cell r="J240">
            <v>85.8</v>
          </cell>
          <cell r="K240">
            <v>72.099999999999994</v>
          </cell>
          <cell r="L240">
            <v>60</v>
          </cell>
          <cell r="M240">
            <v>0.84032634032634024</v>
          </cell>
          <cell r="N240">
            <v>0.71878648865934769</v>
          </cell>
          <cell r="O240">
            <v>0.79828962453821906</v>
          </cell>
          <cell r="P240">
            <v>0.86663945287135147</v>
          </cell>
          <cell r="R240">
            <v>1183.88094</v>
          </cell>
          <cell r="S240">
            <v>1408.75218</v>
          </cell>
          <cell r="T240">
            <v>1598.3494999999998</v>
          </cell>
          <cell r="U240">
            <v>1664.4881</v>
          </cell>
          <cell r="V240">
            <v>1891.56396</v>
          </cell>
          <cell r="W240">
            <v>1589.5310199999999</v>
          </cell>
        </row>
        <row r="241">
          <cell r="A241">
            <v>35735</v>
          </cell>
          <cell r="B241">
            <v>20</v>
          </cell>
          <cell r="C241">
            <v>45.2</v>
          </cell>
          <cell r="D241">
            <v>47</v>
          </cell>
          <cell r="E241">
            <v>39.6</v>
          </cell>
          <cell r="F241">
            <v>53.7</v>
          </cell>
          <cell r="G241">
            <v>63.9</v>
          </cell>
          <cell r="H241">
            <v>72.5</v>
          </cell>
          <cell r="I241">
            <v>75.5</v>
          </cell>
          <cell r="J241">
            <v>85.8</v>
          </cell>
          <cell r="K241">
            <v>86.974172419736746</v>
          </cell>
          <cell r="L241">
            <v>90</v>
          </cell>
          <cell r="M241">
            <v>1.0136849932370251</v>
          </cell>
          <cell r="N241">
            <v>0.71878648865934769</v>
          </cell>
          <cell r="O241">
            <v>0.79828962453821906</v>
          </cell>
          <cell r="P241">
            <v>0.86663945287135147</v>
          </cell>
          <cell r="R241">
            <v>1183.88094</v>
          </cell>
          <cell r="S241">
            <v>1408.75218</v>
          </cell>
          <cell r="T241">
            <v>1598.3494999999998</v>
          </cell>
          <cell r="U241">
            <v>1664.4881</v>
          </cell>
          <cell r="V241">
            <v>1891.56396</v>
          </cell>
          <cell r="W241">
            <v>1917.45</v>
          </cell>
        </row>
        <row r="242">
          <cell r="A242">
            <v>35765</v>
          </cell>
          <cell r="B242">
            <v>20</v>
          </cell>
          <cell r="C242">
            <v>45.2</v>
          </cell>
          <cell r="D242">
            <v>47</v>
          </cell>
          <cell r="E242">
            <v>39.6</v>
          </cell>
          <cell r="F242">
            <v>53.7</v>
          </cell>
          <cell r="G242">
            <v>63.9</v>
          </cell>
          <cell r="H242">
            <v>72.5</v>
          </cell>
          <cell r="I242">
            <v>75.5</v>
          </cell>
          <cell r="J242">
            <v>85.8</v>
          </cell>
          <cell r="K242">
            <v>79.938039208571098</v>
          </cell>
          <cell r="L242">
            <v>80</v>
          </cell>
          <cell r="M242">
            <v>0.93167877865467486</v>
          </cell>
          <cell r="N242">
            <v>0.71878648865934769</v>
          </cell>
          <cell r="O242">
            <v>0.79828962453821906</v>
          </cell>
          <cell r="P242">
            <v>0.86663945287135147</v>
          </cell>
          <cell r="R242">
            <v>1183.88094</v>
          </cell>
          <cell r="S242">
            <v>1408.75218</v>
          </cell>
          <cell r="T242">
            <v>1598.3494999999998</v>
          </cell>
          <cell r="U242">
            <v>1664.4881</v>
          </cell>
          <cell r="V242">
            <v>1891.56396</v>
          </cell>
          <cell r="W242">
            <v>1762.3300000000002</v>
          </cell>
        </row>
        <row r="243">
          <cell r="A243">
            <v>35796</v>
          </cell>
          <cell r="B243">
            <v>26.7</v>
          </cell>
          <cell r="C243">
            <v>44</v>
          </cell>
          <cell r="D243">
            <v>43.6</v>
          </cell>
          <cell r="E243">
            <v>44.6</v>
          </cell>
          <cell r="F243">
            <v>48.3</v>
          </cell>
          <cell r="G243">
            <v>55.8</v>
          </cell>
          <cell r="H243">
            <v>62.5</v>
          </cell>
          <cell r="I243">
            <v>66.099999999999994</v>
          </cell>
          <cell r="J243">
            <v>76.5</v>
          </cell>
          <cell r="K243">
            <v>76.586894793660591</v>
          </cell>
          <cell r="L243">
            <v>90</v>
          </cell>
          <cell r="M243">
            <v>1.0011358796556939</v>
          </cell>
          <cell r="N243">
            <v>0.71878648865934769</v>
          </cell>
          <cell r="O243">
            <v>0.79828962453821906</v>
          </cell>
          <cell r="P243">
            <v>0.86663945287135147</v>
          </cell>
          <cell r="R243">
            <v>1064.8314599999999</v>
          </cell>
          <cell r="S243">
            <v>1230.17796</v>
          </cell>
          <cell r="T243">
            <v>1377.8874999999998</v>
          </cell>
          <cell r="U243">
            <v>1457.2538199999999</v>
          </cell>
          <cell r="V243">
            <v>1686.5342999999998</v>
          </cell>
          <cell r="W243">
            <v>1688.45</v>
          </cell>
        </row>
        <row r="244">
          <cell r="A244">
            <v>35827</v>
          </cell>
          <cell r="B244">
            <v>26.7</v>
          </cell>
          <cell r="C244">
            <v>44</v>
          </cell>
          <cell r="D244">
            <v>43.6</v>
          </cell>
          <cell r="E244">
            <v>44.6</v>
          </cell>
          <cell r="F244">
            <v>48.3</v>
          </cell>
          <cell r="G244">
            <v>55.8</v>
          </cell>
          <cell r="H244">
            <v>62.5</v>
          </cell>
          <cell r="I244">
            <v>66.099999999999994</v>
          </cell>
          <cell r="J244">
            <v>76.5</v>
          </cell>
          <cell r="K244">
            <v>75.514147562845295</v>
          </cell>
          <cell r="L244">
            <v>80</v>
          </cell>
          <cell r="M244">
            <v>0.98711304003719336</v>
          </cell>
          <cell r="N244">
            <v>0.71878648865934769</v>
          </cell>
          <cell r="O244">
            <v>0.79828962453821906</v>
          </cell>
          <cell r="P244">
            <v>0.86663945287135147</v>
          </cell>
          <cell r="R244">
            <v>1064.8314599999999</v>
          </cell>
          <cell r="S244">
            <v>1230.17796</v>
          </cell>
          <cell r="T244">
            <v>1377.8874999999998</v>
          </cell>
          <cell r="U244">
            <v>1457.2538199999999</v>
          </cell>
          <cell r="V244">
            <v>1686.5342999999998</v>
          </cell>
          <cell r="W244">
            <v>1664.8</v>
          </cell>
        </row>
        <row r="245">
          <cell r="A245">
            <v>35855</v>
          </cell>
          <cell r="B245">
            <v>26.7</v>
          </cell>
          <cell r="C245">
            <v>44</v>
          </cell>
          <cell r="D245">
            <v>43.6</v>
          </cell>
          <cell r="E245">
            <v>44.6</v>
          </cell>
          <cell r="F245">
            <v>48.3</v>
          </cell>
          <cell r="G245">
            <v>55.8</v>
          </cell>
          <cell r="H245">
            <v>62.5</v>
          </cell>
          <cell r="I245">
            <v>66.099999999999994</v>
          </cell>
          <cell r="J245">
            <v>76.5</v>
          </cell>
          <cell r="K245">
            <v>79.287133383530957</v>
          </cell>
          <cell r="L245">
            <v>90</v>
          </cell>
          <cell r="M245">
            <v>1.0364331161245877</v>
          </cell>
          <cell r="N245">
            <v>0.71878648865934769</v>
          </cell>
          <cell r="O245">
            <v>0.79828962453821906</v>
          </cell>
          <cell r="P245">
            <v>0.86663945287135147</v>
          </cell>
          <cell r="R245">
            <v>1064.8314599999999</v>
          </cell>
          <cell r="S245">
            <v>1230.17796</v>
          </cell>
          <cell r="T245">
            <v>1377.8874999999998</v>
          </cell>
          <cell r="U245">
            <v>1457.2538199999999</v>
          </cell>
          <cell r="V245">
            <v>1686.5342999999998</v>
          </cell>
          <cell r="W245">
            <v>1747.98</v>
          </cell>
        </row>
        <row r="246">
          <cell r="A246">
            <v>35886</v>
          </cell>
          <cell r="B246">
            <v>26.7</v>
          </cell>
          <cell r="C246">
            <v>44</v>
          </cell>
          <cell r="D246">
            <v>43.6</v>
          </cell>
          <cell r="E246">
            <v>44.6</v>
          </cell>
          <cell r="F246">
            <v>48.3</v>
          </cell>
          <cell r="G246">
            <v>55.8</v>
          </cell>
          <cell r="H246">
            <v>62.5</v>
          </cell>
          <cell r="I246">
            <v>66.099999999999994</v>
          </cell>
          <cell r="J246">
            <v>76.5</v>
          </cell>
          <cell r="K246">
            <v>81.687547060264365</v>
          </cell>
          <cell r="L246">
            <v>90</v>
          </cell>
          <cell r="M246">
            <v>1.0678110726831944</v>
          </cell>
          <cell r="N246">
            <v>0.71878648865934769</v>
          </cell>
          <cell r="O246">
            <v>0.79828962453821906</v>
          </cell>
          <cell r="P246">
            <v>0.86663945287135147</v>
          </cell>
          <cell r="R246">
            <v>1064.8314599999999</v>
          </cell>
          <cell r="S246">
            <v>1230.17796</v>
          </cell>
          <cell r="T246">
            <v>1377.8874999999998</v>
          </cell>
          <cell r="U246">
            <v>1457.2538199999999</v>
          </cell>
          <cell r="V246">
            <v>1686.5342999999998</v>
          </cell>
          <cell r="W246">
            <v>1800.9</v>
          </cell>
        </row>
        <row r="247">
          <cell r="A247">
            <v>35916</v>
          </cell>
          <cell r="B247">
            <v>26.7</v>
          </cell>
          <cell r="C247">
            <v>44</v>
          </cell>
          <cell r="D247">
            <v>43.6</v>
          </cell>
          <cell r="E247">
            <v>44.6</v>
          </cell>
          <cell r="F247">
            <v>48.3</v>
          </cell>
          <cell r="G247">
            <v>55.8</v>
          </cell>
          <cell r="H247">
            <v>62.5</v>
          </cell>
          <cell r="I247">
            <v>66.099999999999994</v>
          </cell>
          <cell r="J247">
            <v>76.5</v>
          </cell>
          <cell r="K247">
            <v>78.584971559724579</v>
          </cell>
          <cell r="L247">
            <v>90</v>
          </cell>
          <cell r="M247">
            <v>1.0272545301924783</v>
          </cell>
          <cell r="N247">
            <v>0.71878648865934769</v>
          </cell>
          <cell r="O247">
            <v>0.79828962453821906</v>
          </cell>
          <cell r="P247">
            <v>0.86663945287135147</v>
          </cell>
          <cell r="R247">
            <v>1064.8314599999999</v>
          </cell>
          <cell r="S247">
            <v>1230.17796</v>
          </cell>
          <cell r="T247">
            <v>1377.8874999999998</v>
          </cell>
          <cell r="U247">
            <v>1457.2538199999999</v>
          </cell>
          <cell r="V247">
            <v>1686.5342999999998</v>
          </cell>
          <cell r="W247">
            <v>1732.5</v>
          </cell>
        </row>
        <row r="248">
          <cell r="A248">
            <v>35947</v>
          </cell>
          <cell r="B248">
            <v>26.7</v>
          </cell>
          <cell r="C248">
            <v>44</v>
          </cell>
          <cell r="D248">
            <v>43.6</v>
          </cell>
          <cell r="E248">
            <v>44.6</v>
          </cell>
          <cell r="F248">
            <v>48.3</v>
          </cell>
          <cell r="G248">
            <v>55.8</v>
          </cell>
          <cell r="H248">
            <v>62.5</v>
          </cell>
          <cell r="I248">
            <v>66.099999999999994</v>
          </cell>
          <cell r="J248">
            <v>76.5</v>
          </cell>
          <cell r="K248">
            <v>75.320009797606843</v>
          </cell>
          <cell r="L248">
            <v>80</v>
          </cell>
          <cell r="M248">
            <v>0.98457529147198486</v>
          </cell>
          <cell r="N248">
            <v>0.71878648865934769</v>
          </cell>
          <cell r="O248">
            <v>0.79828962453821906</v>
          </cell>
          <cell r="P248">
            <v>0.86663945287135147</v>
          </cell>
          <cell r="R248">
            <v>1064.8314599999999</v>
          </cell>
          <cell r="S248">
            <v>1230.17796</v>
          </cell>
          <cell r="T248">
            <v>1377.8874999999998</v>
          </cell>
          <cell r="U248">
            <v>1457.2538199999999</v>
          </cell>
          <cell r="V248">
            <v>1686.5342999999998</v>
          </cell>
          <cell r="W248">
            <v>1660.52</v>
          </cell>
        </row>
        <row r="249">
          <cell r="A249">
            <v>35977</v>
          </cell>
          <cell r="B249">
            <v>26.7</v>
          </cell>
          <cell r="C249">
            <v>44</v>
          </cell>
          <cell r="D249">
            <v>43.6</v>
          </cell>
          <cell r="E249">
            <v>44.6</v>
          </cell>
          <cell r="F249">
            <v>48.3</v>
          </cell>
          <cell r="G249">
            <v>55.8</v>
          </cell>
          <cell r="H249">
            <v>62.5</v>
          </cell>
          <cell r="I249">
            <v>66.099999999999994</v>
          </cell>
          <cell r="J249">
            <v>76.5</v>
          </cell>
          <cell r="K249">
            <v>74.890003719461859</v>
          </cell>
          <cell r="L249">
            <v>80</v>
          </cell>
          <cell r="M249">
            <v>0.97895429698642955</v>
          </cell>
          <cell r="N249">
            <v>0.71878648865934769</v>
          </cell>
          <cell r="O249">
            <v>0.79828962453821906</v>
          </cell>
          <cell r="P249">
            <v>0.86663945287135147</v>
          </cell>
          <cell r="R249">
            <v>1064.8314599999999</v>
          </cell>
          <cell r="S249">
            <v>1230.17796</v>
          </cell>
          <cell r="T249">
            <v>1377.8874999999998</v>
          </cell>
          <cell r="U249">
            <v>1457.2538199999999</v>
          </cell>
          <cell r="V249">
            <v>1686.5342999999998</v>
          </cell>
          <cell r="W249">
            <v>1651.04</v>
          </cell>
        </row>
        <row r="250">
          <cell r="A250">
            <v>36008</v>
          </cell>
          <cell r="B250">
            <v>26.7</v>
          </cell>
          <cell r="C250">
            <v>44</v>
          </cell>
          <cell r="D250">
            <v>43.6</v>
          </cell>
          <cell r="E250">
            <v>44.6</v>
          </cell>
          <cell r="F250">
            <v>48.3</v>
          </cell>
          <cell r="G250">
            <v>55.8</v>
          </cell>
          <cell r="H250">
            <v>62.5</v>
          </cell>
          <cell r="I250">
            <v>66.099999999999994</v>
          </cell>
          <cell r="J250">
            <v>76.5</v>
          </cell>
          <cell r="K250">
            <v>73.524235469151151</v>
          </cell>
          <cell r="L250">
            <v>80</v>
          </cell>
          <cell r="M250">
            <v>0.96110111724380587</v>
          </cell>
          <cell r="N250">
            <v>0.71878648865934769</v>
          </cell>
          <cell r="O250">
            <v>0.79828962453821906</v>
          </cell>
          <cell r="P250">
            <v>0.86663945287135147</v>
          </cell>
          <cell r="R250">
            <v>1064.8314599999999</v>
          </cell>
          <cell r="S250">
            <v>1230.17796</v>
          </cell>
          <cell r="T250">
            <v>1377.8874999999998</v>
          </cell>
          <cell r="U250">
            <v>1457.2538199999999</v>
          </cell>
          <cell r="V250">
            <v>1686.5342999999998</v>
          </cell>
          <cell r="W250">
            <v>1620.93</v>
          </cell>
        </row>
        <row r="251">
          <cell r="A251">
            <v>36039</v>
          </cell>
          <cell r="B251">
            <v>26.7</v>
          </cell>
          <cell r="C251">
            <v>44</v>
          </cell>
          <cell r="D251">
            <v>43.6</v>
          </cell>
          <cell r="E251">
            <v>44.6</v>
          </cell>
          <cell r="F251">
            <v>48.3</v>
          </cell>
          <cell r="G251">
            <v>55.8</v>
          </cell>
          <cell r="H251">
            <v>62.5</v>
          </cell>
          <cell r="I251">
            <v>66.099999999999994</v>
          </cell>
          <cell r="J251">
            <v>76.5</v>
          </cell>
          <cell r="K251">
            <v>74.735782130253753</v>
          </cell>
          <cell r="L251">
            <v>80</v>
          </cell>
          <cell r="M251">
            <v>0.97693832850004902</v>
          </cell>
          <cell r="N251">
            <v>0.71878648865934769</v>
          </cell>
          <cell r="O251">
            <v>0.79828962453821906</v>
          </cell>
          <cell r="P251">
            <v>0.86663945287135147</v>
          </cell>
          <cell r="R251">
            <v>1064.8314599999999</v>
          </cell>
          <cell r="S251">
            <v>1230.17796</v>
          </cell>
          <cell r="T251">
            <v>1377.8874999999998</v>
          </cell>
          <cell r="U251">
            <v>1457.2538199999999</v>
          </cell>
          <cell r="V251">
            <v>1686.5342999999998</v>
          </cell>
          <cell r="W251">
            <v>1647.64</v>
          </cell>
        </row>
        <row r="252">
          <cell r="A252">
            <v>36069</v>
          </cell>
          <cell r="B252">
            <v>26.7</v>
          </cell>
          <cell r="C252">
            <v>44</v>
          </cell>
          <cell r="D252">
            <v>43.6</v>
          </cell>
          <cell r="E252">
            <v>44.6</v>
          </cell>
          <cell r="F252">
            <v>48.3</v>
          </cell>
          <cell r="G252">
            <v>55.8</v>
          </cell>
          <cell r="H252">
            <v>62.5</v>
          </cell>
          <cell r="I252">
            <v>66.099999999999994</v>
          </cell>
          <cell r="J252">
            <v>76.5</v>
          </cell>
          <cell r="K252">
            <v>72.080449238417501</v>
          </cell>
          <cell r="L252">
            <v>80</v>
          </cell>
          <cell r="M252">
            <v>0.94222809461983659</v>
          </cell>
          <cell r="N252">
            <v>0.71878648865934769</v>
          </cell>
          <cell r="O252">
            <v>0.79828962453821906</v>
          </cell>
          <cell r="P252">
            <v>0.86663945287135147</v>
          </cell>
          <cell r="R252">
            <v>1064.8314599999999</v>
          </cell>
          <cell r="S252">
            <v>1230.17796</v>
          </cell>
          <cell r="T252">
            <v>1377.8874999999998</v>
          </cell>
          <cell r="U252">
            <v>1457.2538199999999</v>
          </cell>
          <cell r="V252">
            <v>1686.5342999999998</v>
          </cell>
          <cell r="W252">
            <v>1589.1</v>
          </cell>
        </row>
        <row r="253">
          <cell r="A253">
            <v>36100</v>
          </cell>
          <cell r="B253">
            <v>26.7</v>
          </cell>
          <cell r="C253">
            <v>44</v>
          </cell>
          <cell r="D253">
            <v>43.6</v>
          </cell>
          <cell r="E253">
            <v>44.6</v>
          </cell>
          <cell r="F253">
            <v>48.3</v>
          </cell>
          <cell r="G253">
            <v>55.8</v>
          </cell>
          <cell r="H253">
            <v>62.5</v>
          </cell>
          <cell r="I253">
            <v>66.099999999999994</v>
          </cell>
          <cell r="J253">
            <v>76.5</v>
          </cell>
          <cell r="K253">
            <v>71.393255980622513</v>
          </cell>
          <cell r="L253">
            <v>80</v>
          </cell>
          <cell r="M253">
            <v>0.93324517621728775</v>
          </cell>
          <cell r="N253">
            <v>0.71878648865934769</v>
          </cell>
          <cell r="O253">
            <v>0.79828962453821906</v>
          </cell>
          <cell r="P253">
            <v>0.86663945287135147</v>
          </cell>
          <cell r="R253">
            <v>1064.8314599999999</v>
          </cell>
          <cell r="S253">
            <v>1230.17796</v>
          </cell>
          <cell r="T253">
            <v>1377.8874999999998</v>
          </cell>
          <cell r="U253">
            <v>1457.2538199999999</v>
          </cell>
          <cell r="V253">
            <v>1686.5342999999998</v>
          </cell>
          <cell r="W253">
            <v>1573.95</v>
          </cell>
        </row>
        <row r="254">
          <cell r="A254">
            <v>36130</v>
          </cell>
          <cell r="B254">
            <v>26.7</v>
          </cell>
          <cell r="C254">
            <v>44</v>
          </cell>
          <cell r="D254">
            <v>43.6</v>
          </cell>
          <cell r="E254">
            <v>44.6</v>
          </cell>
          <cell r="F254">
            <v>48.3</v>
          </cell>
          <cell r="G254">
            <v>55.8</v>
          </cell>
          <cell r="H254">
            <v>62.5</v>
          </cell>
          <cell r="I254">
            <v>66.099999999999994</v>
          </cell>
          <cell r="J254">
            <v>76.5</v>
          </cell>
          <cell r="K254">
            <v>66.840090355707559</v>
          </cell>
          <cell r="L254">
            <v>80</v>
          </cell>
          <cell r="M254">
            <v>0.87372667131643866</v>
          </cell>
          <cell r="N254">
            <v>0.71878648865934769</v>
          </cell>
          <cell r="O254">
            <v>0.79828962453821906</v>
          </cell>
          <cell r="P254">
            <v>0.86663945287135147</v>
          </cell>
          <cell r="R254">
            <v>1064.8314599999999</v>
          </cell>
          <cell r="S254">
            <v>1230.17796</v>
          </cell>
          <cell r="T254">
            <v>1377.8874999999998</v>
          </cell>
          <cell r="U254">
            <v>1457.2538199999999</v>
          </cell>
          <cell r="V254">
            <v>1686.5342999999998</v>
          </cell>
          <cell r="W254">
            <v>1473.57</v>
          </cell>
        </row>
        <row r="255">
          <cell r="A255">
            <v>36161</v>
          </cell>
          <cell r="B255">
            <v>25.9</v>
          </cell>
          <cell r="C255">
            <v>41.7</v>
          </cell>
          <cell r="D255">
            <v>30.8</v>
          </cell>
          <cell r="E255">
            <v>42.6</v>
          </cell>
          <cell r="F255">
            <v>44</v>
          </cell>
          <cell r="G255">
            <v>47.9</v>
          </cell>
          <cell r="H255">
            <v>51.8</v>
          </cell>
          <cell r="I255">
            <v>61.7</v>
          </cell>
          <cell r="J255">
            <v>69.400000000000006</v>
          </cell>
          <cell r="K255">
            <v>64.917310012609889</v>
          </cell>
          <cell r="L255">
            <v>80</v>
          </cell>
          <cell r="M255">
            <v>0.93540792525374472</v>
          </cell>
          <cell r="N255">
            <v>0.71878648865934769</v>
          </cell>
          <cell r="O255">
            <v>0.79828962453821906</v>
          </cell>
          <cell r="P255">
            <v>0.86663945287135147</v>
          </cell>
          <cell r="R255">
            <v>970.03279999999995</v>
          </cell>
          <cell r="S255">
            <v>1056.01298</v>
          </cell>
          <cell r="T255">
            <v>1141.99316</v>
          </cell>
          <cell r="U255">
            <v>1360.25054</v>
          </cell>
          <cell r="V255">
            <v>1530.0062800000001</v>
          </cell>
          <cell r="W255">
            <v>1431.18</v>
          </cell>
        </row>
        <row r="256">
          <cell r="A256">
            <v>36192</v>
          </cell>
          <cell r="B256">
            <v>25.9</v>
          </cell>
          <cell r="C256">
            <v>41.7</v>
          </cell>
          <cell r="D256">
            <v>30.8</v>
          </cell>
          <cell r="E256">
            <v>42.6</v>
          </cell>
          <cell r="F256">
            <v>44</v>
          </cell>
          <cell r="G256">
            <v>47.9</v>
          </cell>
          <cell r="H256">
            <v>51.8</v>
          </cell>
          <cell r="I256">
            <v>61.7</v>
          </cell>
          <cell r="J256">
            <v>69.400000000000006</v>
          </cell>
          <cell r="K256">
            <v>63.991980477361182</v>
          </cell>
          <cell r="L256">
            <v>80</v>
          </cell>
          <cell r="M256">
            <v>0.92207464664785554</v>
          </cell>
          <cell r="N256">
            <v>0.71878648865934769</v>
          </cell>
          <cell r="O256">
            <v>0.79828962453821906</v>
          </cell>
          <cell r="P256">
            <v>0.86663945287135147</v>
          </cell>
          <cell r="R256">
            <v>970.03279999999995</v>
          </cell>
          <cell r="S256">
            <v>1056.01298</v>
          </cell>
          <cell r="T256">
            <v>1141.99316</v>
          </cell>
          <cell r="U256">
            <v>1360.25054</v>
          </cell>
          <cell r="V256">
            <v>1530.0062800000001</v>
          </cell>
          <cell r="W256">
            <v>1410.78</v>
          </cell>
        </row>
        <row r="257">
          <cell r="A257">
            <v>36220</v>
          </cell>
          <cell r="B257">
            <v>25.9</v>
          </cell>
          <cell r="C257">
            <v>41.7</v>
          </cell>
          <cell r="D257">
            <v>30.8</v>
          </cell>
          <cell r="E257">
            <v>42.6</v>
          </cell>
          <cell r="F257">
            <v>44</v>
          </cell>
          <cell r="G257">
            <v>47.9</v>
          </cell>
          <cell r="H257">
            <v>51.8</v>
          </cell>
          <cell r="I257">
            <v>61.7</v>
          </cell>
          <cell r="J257">
            <v>69.400000000000006</v>
          </cell>
          <cell r="K257">
            <v>62.520978672061396</v>
          </cell>
          <cell r="L257">
            <v>80</v>
          </cell>
          <cell r="M257">
            <v>0.90087865521702293</v>
          </cell>
          <cell r="N257">
            <v>0.71878648865934769</v>
          </cell>
          <cell r="O257">
            <v>0.79828962453821906</v>
          </cell>
          <cell r="P257">
            <v>0.86663945287135147</v>
          </cell>
          <cell r="R257">
            <v>970.03279999999995</v>
          </cell>
          <cell r="S257">
            <v>1056.01298</v>
          </cell>
          <cell r="T257">
            <v>1141.99316</v>
          </cell>
          <cell r="U257">
            <v>1360.25054</v>
          </cell>
          <cell r="V257">
            <v>1530.0062800000001</v>
          </cell>
          <cell r="W257">
            <v>1378.35</v>
          </cell>
        </row>
        <row r="258">
          <cell r="A258">
            <v>36251</v>
          </cell>
          <cell r="B258">
            <v>25.9</v>
          </cell>
          <cell r="C258">
            <v>41.7</v>
          </cell>
          <cell r="D258">
            <v>30.8</v>
          </cell>
          <cell r="E258">
            <v>42.6</v>
          </cell>
          <cell r="F258">
            <v>44</v>
          </cell>
          <cell r="G258">
            <v>47.9</v>
          </cell>
          <cell r="H258">
            <v>51.8</v>
          </cell>
          <cell r="I258">
            <v>61.7</v>
          </cell>
          <cell r="J258">
            <v>69.400000000000006</v>
          </cell>
          <cell r="K258">
            <v>66.496720523264784</v>
          </cell>
          <cell r="L258">
            <v>80</v>
          </cell>
          <cell r="M258">
            <v>0.95816600177614952</v>
          </cell>
          <cell r="N258">
            <v>0.71878648865934769</v>
          </cell>
          <cell r="O258">
            <v>0.79828962453821906</v>
          </cell>
          <cell r="P258">
            <v>0.86663945287135147</v>
          </cell>
          <cell r="R258">
            <v>970.03279999999995</v>
          </cell>
          <cell r="S258">
            <v>1056.01298</v>
          </cell>
          <cell r="T258">
            <v>1141.99316</v>
          </cell>
          <cell r="U258">
            <v>1360.25054</v>
          </cell>
          <cell r="V258">
            <v>1530.0062800000001</v>
          </cell>
          <cell r="W258">
            <v>1466</v>
          </cell>
        </row>
        <row r="259">
          <cell r="A259">
            <v>36281</v>
          </cell>
          <cell r="B259">
            <v>25.9</v>
          </cell>
          <cell r="C259">
            <v>41.7</v>
          </cell>
          <cell r="D259">
            <v>30.8</v>
          </cell>
          <cell r="E259">
            <v>42.6</v>
          </cell>
          <cell r="F259">
            <v>44</v>
          </cell>
          <cell r="G259">
            <v>47.9</v>
          </cell>
          <cell r="H259">
            <v>51.8</v>
          </cell>
          <cell r="I259">
            <v>61.7</v>
          </cell>
          <cell r="J259">
            <v>69.400000000000006</v>
          </cell>
          <cell r="K259">
            <v>68.54696047391387</v>
          </cell>
          <cell r="L259">
            <v>80</v>
          </cell>
          <cell r="M259">
            <v>0.98770836417743324</v>
          </cell>
          <cell r="N259">
            <v>0.71878648865934769</v>
          </cell>
          <cell r="O259">
            <v>0.79828962453821906</v>
          </cell>
          <cell r="P259">
            <v>0.86663945287135147</v>
          </cell>
          <cell r="R259">
            <v>970.03279999999995</v>
          </cell>
          <cell r="S259">
            <v>1056.01298</v>
          </cell>
          <cell r="T259">
            <v>1141.99316</v>
          </cell>
          <cell r="U259">
            <v>1360.25054</v>
          </cell>
          <cell r="V259">
            <v>1530.0062800000001</v>
          </cell>
          <cell r="W259">
            <v>1511.1999999999998</v>
          </cell>
        </row>
        <row r="260">
          <cell r="A260">
            <v>36312</v>
          </cell>
          <cell r="B260">
            <v>25.9</v>
          </cell>
          <cell r="C260">
            <v>41.7</v>
          </cell>
          <cell r="D260">
            <v>30.8</v>
          </cell>
          <cell r="E260">
            <v>42.6</v>
          </cell>
          <cell r="F260">
            <v>44</v>
          </cell>
          <cell r="G260">
            <v>47.9</v>
          </cell>
          <cell r="H260">
            <v>51.8</v>
          </cell>
          <cell r="I260">
            <v>61.7</v>
          </cell>
          <cell r="J260">
            <v>69.400000000000006</v>
          </cell>
          <cell r="K260">
            <v>64.523591367219751</v>
          </cell>
          <cell r="L260">
            <v>80</v>
          </cell>
          <cell r="M260">
            <v>0.92973474592535654</v>
          </cell>
          <cell r="N260">
            <v>0.71878648865934769</v>
          </cell>
          <cell r="O260">
            <v>0.79828962453821906</v>
          </cell>
          <cell r="P260">
            <v>0.86663945287135147</v>
          </cell>
          <cell r="R260">
            <v>970.03279999999995</v>
          </cell>
          <cell r="S260">
            <v>1056.01298</v>
          </cell>
          <cell r="T260">
            <v>1141.99316</v>
          </cell>
          <cell r="U260">
            <v>1360.25054</v>
          </cell>
          <cell r="V260">
            <v>1530.0062800000001</v>
          </cell>
          <cell r="W260">
            <v>1422.5</v>
          </cell>
        </row>
        <row r="261">
          <cell r="A261">
            <v>36342</v>
          </cell>
          <cell r="B261">
            <v>25.9</v>
          </cell>
          <cell r="C261">
            <v>41.7</v>
          </cell>
          <cell r="D261">
            <v>30.8</v>
          </cell>
          <cell r="E261">
            <v>42.6</v>
          </cell>
          <cell r="F261">
            <v>44</v>
          </cell>
          <cell r="G261">
            <v>47.9</v>
          </cell>
          <cell r="H261">
            <v>51.8</v>
          </cell>
          <cell r="I261">
            <v>61.7</v>
          </cell>
          <cell r="J261">
            <v>69.400000000000006</v>
          </cell>
          <cell r="K261">
            <v>74.389237147444916</v>
          </cell>
          <cell r="L261">
            <v>90</v>
          </cell>
          <cell r="M261">
            <v>1.0718910251793214</v>
          </cell>
          <cell r="N261">
            <v>0.71878648865934769</v>
          </cell>
          <cell r="O261">
            <v>0.79828962453821906</v>
          </cell>
          <cell r="P261">
            <v>0.86663945287135147</v>
          </cell>
          <cell r="R261">
            <v>970.03279999999995</v>
          </cell>
          <cell r="S261">
            <v>1056.01298</v>
          </cell>
          <cell r="T261">
            <v>1141.99316</v>
          </cell>
          <cell r="U261">
            <v>1360.25054</v>
          </cell>
          <cell r="V261">
            <v>1530.0062800000001</v>
          </cell>
          <cell r="W261">
            <v>1640</v>
          </cell>
        </row>
        <row r="262">
          <cell r="A262">
            <v>36373</v>
          </cell>
          <cell r="B262">
            <v>25.9</v>
          </cell>
          <cell r="C262">
            <v>41.7</v>
          </cell>
          <cell r="D262">
            <v>30.8</v>
          </cell>
          <cell r="E262">
            <v>42.6</v>
          </cell>
          <cell r="F262">
            <v>44</v>
          </cell>
          <cell r="G262">
            <v>47.9</v>
          </cell>
          <cell r="H262">
            <v>51.8</v>
          </cell>
          <cell r="I262">
            <v>61.7</v>
          </cell>
          <cell r="J262">
            <v>69.400000000000006</v>
          </cell>
          <cell r="K262">
            <v>74.733967758616004</v>
          </cell>
          <cell r="L262">
            <v>90</v>
          </cell>
          <cell r="M262">
            <v>1.0768583250521038</v>
          </cell>
          <cell r="N262">
            <v>0.71878648865934769</v>
          </cell>
          <cell r="O262">
            <v>0.79828962453821906</v>
          </cell>
          <cell r="P262">
            <v>0.86663945287135147</v>
          </cell>
          <cell r="R262">
            <v>970.03279999999995</v>
          </cell>
          <cell r="S262">
            <v>1056.01298</v>
          </cell>
          <cell r="T262">
            <v>1141.99316</v>
          </cell>
          <cell r="U262">
            <v>1360.25054</v>
          </cell>
          <cell r="V262">
            <v>1530.0062800000001</v>
          </cell>
          <cell r="W262">
            <v>1647.6000000000001</v>
          </cell>
        </row>
        <row r="263">
          <cell r="A263">
            <v>36404</v>
          </cell>
          <cell r="B263">
            <v>25.9</v>
          </cell>
          <cell r="C263">
            <v>41.7</v>
          </cell>
          <cell r="D263">
            <v>30.8</v>
          </cell>
          <cell r="E263">
            <v>42.6</v>
          </cell>
          <cell r="F263">
            <v>44</v>
          </cell>
          <cell r="G263">
            <v>47.9</v>
          </cell>
          <cell r="H263">
            <v>51.8</v>
          </cell>
          <cell r="I263">
            <v>61.7</v>
          </cell>
          <cell r="J263">
            <v>69.400000000000006</v>
          </cell>
          <cell r="K263">
            <v>79.394181310157762</v>
          </cell>
          <cell r="L263">
            <v>90</v>
          </cell>
          <cell r="M263">
            <v>1.144008376227057</v>
          </cell>
          <cell r="N263">
            <v>0.71878648865934769</v>
          </cell>
          <cell r="O263">
            <v>0.79828962453821906</v>
          </cell>
          <cell r="P263">
            <v>0.86663945287135147</v>
          </cell>
          <cell r="R263">
            <v>970.03279999999995</v>
          </cell>
          <cell r="S263">
            <v>1056.01298</v>
          </cell>
          <cell r="T263">
            <v>1141.99316</v>
          </cell>
          <cell r="U263">
            <v>1360.25054</v>
          </cell>
          <cell r="V263">
            <v>1530.0062800000001</v>
          </cell>
          <cell r="W263">
            <v>1750.34</v>
          </cell>
        </row>
        <row r="264">
          <cell r="A264">
            <v>36434</v>
          </cell>
          <cell r="B264">
            <v>25.9</v>
          </cell>
          <cell r="C264">
            <v>41.7</v>
          </cell>
          <cell r="D264">
            <v>30.8</v>
          </cell>
          <cell r="E264">
            <v>42.6</v>
          </cell>
          <cell r="F264">
            <v>44</v>
          </cell>
          <cell r="G264">
            <v>47.9</v>
          </cell>
          <cell r="H264">
            <v>51.8</v>
          </cell>
          <cell r="I264">
            <v>61.7</v>
          </cell>
          <cell r="J264">
            <v>69.400000000000006</v>
          </cell>
          <cell r="K264">
            <v>78.204860701617505</v>
          </cell>
          <cell r="L264">
            <v>90</v>
          </cell>
          <cell r="M264">
            <v>1.1268711916659582</v>
          </cell>
          <cell r="N264">
            <v>0.71878648865934769</v>
          </cell>
          <cell r="O264">
            <v>0.79828962453821906</v>
          </cell>
          <cell r="P264">
            <v>0.86663945287135147</v>
          </cell>
          <cell r="R264">
            <v>970.03279999999995</v>
          </cell>
          <cell r="S264">
            <v>1056.01298</v>
          </cell>
          <cell r="T264">
            <v>1141.99316</v>
          </cell>
          <cell r="U264">
            <v>1360.25054</v>
          </cell>
          <cell r="V264">
            <v>1530.0062800000001</v>
          </cell>
          <cell r="W264">
            <v>1724.1199999999997</v>
          </cell>
        </row>
        <row r="265">
          <cell r="A265">
            <v>36465</v>
          </cell>
          <cell r="B265">
            <v>25.9</v>
          </cell>
          <cell r="C265">
            <v>41.7</v>
          </cell>
          <cell r="D265">
            <v>30.8</v>
          </cell>
          <cell r="E265">
            <v>42.6</v>
          </cell>
          <cell r="F265">
            <v>44</v>
          </cell>
          <cell r="G265">
            <v>47.9</v>
          </cell>
          <cell r="H265">
            <v>51.8</v>
          </cell>
          <cell r="I265">
            <v>61.7</v>
          </cell>
          <cell r="J265">
            <v>69.400000000000006</v>
          </cell>
          <cell r="K265">
            <v>78.94784588727309</v>
          </cell>
          <cell r="L265">
            <v>90</v>
          </cell>
          <cell r="M265">
            <v>1.1375770300759811</v>
          </cell>
          <cell r="N265">
            <v>0.71878648865934769</v>
          </cell>
          <cell r="O265">
            <v>0.79828962453821906</v>
          </cell>
          <cell r="P265">
            <v>0.86663945287135147</v>
          </cell>
          <cell r="R265">
            <v>970.03279999999995</v>
          </cell>
          <cell r="S265">
            <v>1056.01298</v>
          </cell>
          <cell r="T265">
            <v>1141.99316</v>
          </cell>
          <cell r="U265">
            <v>1360.25054</v>
          </cell>
          <cell r="V265">
            <v>1530.0062800000001</v>
          </cell>
          <cell r="W265">
            <v>1740.5</v>
          </cell>
        </row>
        <row r="266">
          <cell r="A266">
            <v>36495</v>
          </cell>
          <cell r="B266">
            <v>25.9</v>
          </cell>
          <cell r="C266">
            <v>41.7</v>
          </cell>
          <cell r="D266">
            <v>30.8</v>
          </cell>
          <cell r="E266">
            <v>42.6</v>
          </cell>
          <cell r="F266">
            <v>44</v>
          </cell>
          <cell r="G266">
            <v>47.9</v>
          </cell>
          <cell r="H266">
            <v>51.8</v>
          </cell>
          <cell r="I266">
            <v>61.7</v>
          </cell>
          <cell r="J266">
            <v>69.400000000000006</v>
          </cell>
          <cell r="K266">
            <v>81.726102457566384</v>
          </cell>
          <cell r="L266">
            <v>90</v>
          </cell>
          <cell r="M266">
            <v>1.1776095454980746</v>
          </cell>
          <cell r="N266">
            <v>0.71878648865934769</v>
          </cell>
          <cell r="O266">
            <v>0.79828962453821906</v>
          </cell>
          <cell r="P266">
            <v>0.86663945287135147</v>
          </cell>
          <cell r="R266">
            <v>970.03279999999995</v>
          </cell>
          <cell r="S266">
            <v>1056.01298</v>
          </cell>
          <cell r="T266">
            <v>1141.99316</v>
          </cell>
          <cell r="U266">
            <v>1360.25054</v>
          </cell>
          <cell r="V266">
            <v>1530.0062800000001</v>
          </cell>
          <cell r="W266">
            <v>1801.75</v>
          </cell>
        </row>
        <row r="267">
          <cell r="A267">
            <v>36526</v>
          </cell>
          <cell r="B267">
            <v>34.200000000000003</v>
          </cell>
          <cell r="C267">
            <v>40.6</v>
          </cell>
          <cell r="D267">
            <v>43.5</v>
          </cell>
          <cell r="E267">
            <v>44.1</v>
          </cell>
          <cell r="F267">
            <v>46.9</v>
          </cell>
          <cell r="G267">
            <v>50.3</v>
          </cell>
          <cell r="H267">
            <v>57</v>
          </cell>
          <cell r="I267">
            <v>60.7</v>
          </cell>
          <cell r="J267">
            <v>65.3</v>
          </cell>
          <cell r="K267">
            <v>80.943654688789906</v>
          </cell>
          <cell r="L267">
            <v>90</v>
          </cell>
          <cell r="M267">
            <v>1.2395659217272574</v>
          </cell>
          <cell r="N267">
            <v>0.71878648865934769</v>
          </cell>
          <cell r="O267">
            <v>0.79828962453821906</v>
          </cell>
          <cell r="P267">
            <v>0.86663945287135147</v>
          </cell>
          <cell r="R267">
            <v>1033.96678</v>
          </cell>
          <cell r="S267">
            <v>1108.9238599999999</v>
          </cell>
          <cell r="T267">
            <v>1256.6333999999999</v>
          </cell>
          <cell r="U267">
            <v>1338.20434</v>
          </cell>
          <cell r="V267">
            <v>1439.6168599999999</v>
          </cell>
          <cell r="W267">
            <v>1784.5</v>
          </cell>
        </row>
        <row r="268">
          <cell r="A268">
            <v>36557</v>
          </cell>
          <cell r="B268">
            <v>34.200000000000003</v>
          </cell>
          <cell r="C268">
            <v>40.6</v>
          </cell>
          <cell r="D268">
            <v>43.5</v>
          </cell>
          <cell r="E268">
            <v>44.1</v>
          </cell>
          <cell r="F268">
            <v>46.9</v>
          </cell>
          <cell r="G268">
            <v>50.3</v>
          </cell>
          <cell r="H268">
            <v>57</v>
          </cell>
          <cell r="I268">
            <v>60.7</v>
          </cell>
          <cell r="J268">
            <v>65.3</v>
          </cell>
          <cell r="K268">
            <v>80.444702488410712</v>
          </cell>
          <cell r="L268">
            <v>90</v>
          </cell>
          <cell r="M268">
            <v>1.2319249998225223</v>
          </cell>
          <cell r="N268">
            <v>0.71878648865934769</v>
          </cell>
          <cell r="O268">
            <v>0.79828962453821906</v>
          </cell>
          <cell r="P268">
            <v>0.86663945287135147</v>
          </cell>
          <cell r="R268">
            <v>1033.96678</v>
          </cell>
          <cell r="S268">
            <v>1108.9238599999999</v>
          </cell>
          <cell r="T268">
            <v>1256.6333999999999</v>
          </cell>
          <cell r="U268">
            <v>1338.20434</v>
          </cell>
          <cell r="V268">
            <v>1439.6168599999999</v>
          </cell>
          <cell r="W268">
            <v>1773.5000000000002</v>
          </cell>
        </row>
        <row r="269">
          <cell r="A269">
            <v>36586</v>
          </cell>
          <cell r="B269">
            <v>34.200000000000003</v>
          </cell>
          <cell r="C269">
            <v>40.6</v>
          </cell>
          <cell r="D269">
            <v>43.5</v>
          </cell>
          <cell r="E269">
            <v>44.1</v>
          </cell>
          <cell r="F269">
            <v>46.9</v>
          </cell>
          <cell r="G269">
            <v>50.3</v>
          </cell>
          <cell r="H269">
            <v>57</v>
          </cell>
          <cell r="I269">
            <v>60.7</v>
          </cell>
          <cell r="J269">
            <v>65.3</v>
          </cell>
          <cell r="K269">
            <v>85.286806796636156</v>
          </cell>
          <cell r="L269">
            <v>90</v>
          </cell>
          <cell r="M269">
            <v>1.3060766737616563</v>
          </cell>
          <cell r="N269">
            <v>0.71878648865934769</v>
          </cell>
          <cell r="O269">
            <v>0.79828962453821906</v>
          </cell>
          <cell r="P269">
            <v>0.86663945287135147</v>
          </cell>
          <cell r="R269">
            <v>1033.96678</v>
          </cell>
          <cell r="S269">
            <v>1108.9238599999999</v>
          </cell>
          <cell r="T269">
            <v>1256.6333999999999</v>
          </cell>
          <cell r="U269">
            <v>1338.20434</v>
          </cell>
          <cell r="V269">
            <v>1439.6168599999999</v>
          </cell>
          <cell r="W269">
            <v>1880.25</v>
          </cell>
        </row>
        <row r="270">
          <cell r="A270">
            <v>36617</v>
          </cell>
          <cell r="B270">
            <v>34.200000000000003</v>
          </cell>
          <cell r="C270">
            <v>40.6</v>
          </cell>
          <cell r="D270">
            <v>43.5</v>
          </cell>
          <cell r="E270">
            <v>44.1</v>
          </cell>
          <cell r="F270">
            <v>46.9</v>
          </cell>
          <cell r="G270">
            <v>50.3</v>
          </cell>
          <cell r="H270">
            <v>57</v>
          </cell>
          <cell r="I270">
            <v>60.7</v>
          </cell>
          <cell r="J270">
            <v>65.3</v>
          </cell>
          <cell r="K270">
            <v>85.128049278333691</v>
          </cell>
          <cell r="L270">
            <v>90</v>
          </cell>
          <cell r="M270">
            <v>1.3036454713374226</v>
          </cell>
          <cell r="N270">
            <v>0.71878648865934769</v>
          </cell>
          <cell r="O270">
            <v>0.79828962453821906</v>
          </cell>
          <cell r="P270">
            <v>0.86663945287135147</v>
          </cell>
          <cell r="R270">
            <v>1033.96678</v>
          </cell>
          <cell r="S270">
            <v>1108.9238599999999</v>
          </cell>
          <cell r="T270">
            <v>1256.6333999999999</v>
          </cell>
          <cell r="U270">
            <v>1338.20434</v>
          </cell>
          <cell r="V270">
            <v>1439.6168599999999</v>
          </cell>
          <cell r="W270">
            <v>1876.7500000000002</v>
          </cell>
        </row>
        <row r="271">
          <cell r="A271">
            <v>36647</v>
          </cell>
          <cell r="B271">
            <v>34.200000000000003</v>
          </cell>
          <cell r="C271">
            <v>40.6</v>
          </cell>
          <cell r="D271">
            <v>43.5</v>
          </cell>
          <cell r="E271">
            <v>44.1</v>
          </cell>
          <cell r="F271">
            <v>46.9</v>
          </cell>
          <cell r="G271">
            <v>50.3</v>
          </cell>
          <cell r="H271">
            <v>57</v>
          </cell>
          <cell r="I271">
            <v>60.7</v>
          </cell>
          <cell r="J271">
            <v>65.3</v>
          </cell>
          <cell r="K271">
            <v>80.172546742749319</v>
          </cell>
          <cell r="L271">
            <v>90</v>
          </cell>
          <cell r="M271">
            <v>1.2277572242381214</v>
          </cell>
          <cell r="N271">
            <v>0.71878648865934769</v>
          </cell>
          <cell r="O271">
            <v>0.79828962453821906</v>
          </cell>
          <cell r="P271">
            <v>0.86663945287135147</v>
          </cell>
          <cell r="R271">
            <v>1033.96678</v>
          </cell>
          <cell r="S271">
            <v>1108.9238599999999</v>
          </cell>
          <cell r="T271">
            <v>1256.6333999999999</v>
          </cell>
          <cell r="U271">
            <v>1338.20434</v>
          </cell>
          <cell r="V271">
            <v>1439.6168599999999</v>
          </cell>
          <cell r="W271">
            <v>1767.5</v>
          </cell>
        </row>
        <row r="272">
          <cell r="A272">
            <v>36678</v>
          </cell>
          <cell r="B272">
            <v>34.200000000000003</v>
          </cell>
          <cell r="C272">
            <v>40.6</v>
          </cell>
          <cell r="D272">
            <v>43.5</v>
          </cell>
          <cell r="E272">
            <v>44.1</v>
          </cell>
          <cell r="F272">
            <v>46.9</v>
          </cell>
          <cell r="G272">
            <v>50.3</v>
          </cell>
          <cell r="H272">
            <v>57</v>
          </cell>
          <cell r="I272">
            <v>60.7</v>
          </cell>
          <cell r="J272">
            <v>65.3</v>
          </cell>
          <cell r="K272">
            <v>79.492157378595863</v>
          </cell>
          <cell r="L272">
            <v>90</v>
          </cell>
          <cell r="M272">
            <v>1.217337785277119</v>
          </cell>
          <cell r="N272">
            <v>0.71878648865934769</v>
          </cell>
          <cell r="O272">
            <v>0.79828962453821906</v>
          </cell>
          <cell r="P272">
            <v>0.86663945287135147</v>
          </cell>
          <cell r="R272">
            <v>1033.96678</v>
          </cell>
          <cell r="S272">
            <v>1108.9238599999999</v>
          </cell>
          <cell r="T272">
            <v>1256.6333999999999</v>
          </cell>
          <cell r="U272">
            <v>1338.20434</v>
          </cell>
          <cell r="V272">
            <v>1439.6168599999999</v>
          </cell>
          <cell r="W272">
            <v>1752.5</v>
          </cell>
        </row>
        <row r="273">
          <cell r="A273">
            <v>36708</v>
          </cell>
          <cell r="B273">
            <v>34.200000000000003</v>
          </cell>
          <cell r="C273">
            <v>40.6</v>
          </cell>
          <cell r="D273">
            <v>43.5</v>
          </cell>
          <cell r="E273">
            <v>44.1</v>
          </cell>
          <cell r="F273">
            <v>46.9</v>
          </cell>
          <cell r="G273">
            <v>50.3</v>
          </cell>
          <cell r="H273">
            <v>57</v>
          </cell>
          <cell r="I273">
            <v>60.7</v>
          </cell>
          <cell r="J273">
            <v>65.3</v>
          </cell>
          <cell r="K273">
            <v>78.94784588727309</v>
          </cell>
          <cell r="L273">
            <v>90</v>
          </cell>
          <cell r="M273">
            <v>1.2090022341083169</v>
          </cell>
          <cell r="N273">
            <v>0.71878648865934769</v>
          </cell>
          <cell r="O273">
            <v>0.79828962453821906</v>
          </cell>
          <cell r="P273">
            <v>0.86663945287135147</v>
          </cell>
          <cell r="R273">
            <v>1033.96678</v>
          </cell>
          <cell r="S273">
            <v>1108.9238599999999</v>
          </cell>
          <cell r="T273">
            <v>1256.6333999999999</v>
          </cell>
          <cell r="U273">
            <v>1338.20434</v>
          </cell>
          <cell r="V273">
            <v>1439.6168599999999</v>
          </cell>
          <cell r="W273">
            <v>1740.5</v>
          </cell>
        </row>
        <row r="274">
          <cell r="A274">
            <v>36739</v>
          </cell>
          <cell r="B274">
            <v>34.200000000000003</v>
          </cell>
          <cell r="C274">
            <v>40.6</v>
          </cell>
          <cell r="D274">
            <v>43.5</v>
          </cell>
          <cell r="E274">
            <v>44.1</v>
          </cell>
          <cell r="F274">
            <v>46.9</v>
          </cell>
          <cell r="G274">
            <v>50.3</v>
          </cell>
          <cell r="H274">
            <v>57</v>
          </cell>
          <cell r="I274">
            <v>60.7</v>
          </cell>
          <cell r="J274">
            <v>65.3</v>
          </cell>
          <cell r="K274">
            <v>79.764313124257242</v>
          </cell>
          <cell r="L274">
            <v>90</v>
          </cell>
          <cell r="M274">
            <v>1.2215055608615197</v>
          </cell>
          <cell r="N274">
            <v>0.71878648865934769</v>
          </cell>
          <cell r="O274">
            <v>0.79828962453821906</v>
          </cell>
          <cell r="P274">
            <v>0.86663945287135147</v>
          </cell>
          <cell r="R274">
            <v>1033.96678</v>
          </cell>
          <cell r="S274">
            <v>1108.9238599999999</v>
          </cell>
          <cell r="T274">
            <v>1256.6333999999999</v>
          </cell>
          <cell r="U274">
            <v>1338.20434</v>
          </cell>
          <cell r="V274">
            <v>1439.6168599999999</v>
          </cell>
          <cell r="W274">
            <v>1758.5</v>
          </cell>
        </row>
        <row r="275">
          <cell r="A275">
            <v>36770</v>
          </cell>
          <cell r="B275">
            <v>34.200000000000003</v>
          </cell>
          <cell r="C275">
            <v>40.6</v>
          </cell>
          <cell r="D275">
            <v>43.5</v>
          </cell>
          <cell r="E275">
            <v>44.1</v>
          </cell>
          <cell r="F275">
            <v>46.9</v>
          </cell>
          <cell r="G275">
            <v>50.3</v>
          </cell>
          <cell r="H275">
            <v>57</v>
          </cell>
          <cell r="I275">
            <v>60.7</v>
          </cell>
          <cell r="J275">
            <v>65.3</v>
          </cell>
          <cell r="K275">
            <v>80.943654688789906</v>
          </cell>
          <cell r="L275">
            <v>90</v>
          </cell>
          <cell r="M275">
            <v>1.2395659217272574</v>
          </cell>
          <cell r="N275">
            <v>0.71878648865934769</v>
          </cell>
          <cell r="O275">
            <v>0.79828962453821906</v>
          </cell>
          <cell r="P275">
            <v>0.86663945287135147</v>
          </cell>
          <cell r="R275">
            <v>1033.96678</v>
          </cell>
          <cell r="S275">
            <v>1108.9238599999999</v>
          </cell>
          <cell r="T275">
            <v>1256.6333999999999</v>
          </cell>
          <cell r="U275">
            <v>1338.20434</v>
          </cell>
          <cell r="V275">
            <v>1439.6168599999999</v>
          </cell>
          <cell r="W275">
            <v>1784.5</v>
          </cell>
        </row>
        <row r="276">
          <cell r="A276">
            <v>36800</v>
          </cell>
          <cell r="B276">
            <v>34.200000000000003</v>
          </cell>
          <cell r="C276">
            <v>40.6</v>
          </cell>
          <cell r="D276">
            <v>43.5</v>
          </cell>
          <cell r="E276">
            <v>44.1</v>
          </cell>
          <cell r="F276">
            <v>46.9</v>
          </cell>
          <cell r="G276">
            <v>50.3</v>
          </cell>
          <cell r="H276">
            <v>57</v>
          </cell>
          <cell r="I276">
            <v>60.7</v>
          </cell>
          <cell r="J276">
            <v>65.3</v>
          </cell>
          <cell r="K276">
            <v>85.071350164654234</v>
          </cell>
          <cell r="L276">
            <v>90</v>
          </cell>
          <cell r="M276">
            <v>1.3027771847573391</v>
          </cell>
          <cell r="N276">
            <v>0.71878648865934769</v>
          </cell>
          <cell r="O276">
            <v>0.79828962453821906</v>
          </cell>
          <cell r="P276">
            <v>0.86663945287135147</v>
          </cell>
          <cell r="R276">
            <v>1033.96678</v>
          </cell>
          <cell r="S276">
            <v>1108.9238599999999</v>
          </cell>
          <cell r="T276">
            <v>1256.6333999999999</v>
          </cell>
          <cell r="U276">
            <v>1338.20434</v>
          </cell>
          <cell r="V276">
            <v>1439.6168599999999</v>
          </cell>
          <cell r="W276">
            <v>1875.5</v>
          </cell>
        </row>
        <row r="277">
          <cell r="A277">
            <v>36831</v>
          </cell>
          <cell r="B277">
            <v>34.200000000000003</v>
          </cell>
          <cell r="C277">
            <v>40.6</v>
          </cell>
          <cell r="D277">
            <v>43.5</v>
          </cell>
          <cell r="E277">
            <v>44.1</v>
          </cell>
          <cell r="F277">
            <v>46.9</v>
          </cell>
          <cell r="G277">
            <v>50.3</v>
          </cell>
          <cell r="H277">
            <v>57</v>
          </cell>
          <cell r="I277">
            <v>60.7</v>
          </cell>
          <cell r="J277">
            <v>65.3</v>
          </cell>
          <cell r="K277">
            <v>87.804247444003963</v>
          </cell>
          <cell r="L277">
            <v>90</v>
          </cell>
          <cell r="M277">
            <v>1.3446285979173656</v>
          </cell>
          <cell r="N277">
            <v>0.71878648865934769</v>
          </cell>
          <cell r="O277">
            <v>0.79828962453821906</v>
          </cell>
          <cell r="P277">
            <v>0.86663945287135147</v>
          </cell>
          <cell r="R277">
            <v>1033.96678</v>
          </cell>
          <cell r="S277">
            <v>1108.9238599999999</v>
          </cell>
          <cell r="T277">
            <v>1256.6333999999999</v>
          </cell>
          <cell r="U277">
            <v>1338.20434</v>
          </cell>
          <cell r="V277">
            <v>1439.6168599999999</v>
          </cell>
          <cell r="W277">
            <v>1935.75</v>
          </cell>
        </row>
        <row r="278">
          <cell r="A278">
            <v>36861</v>
          </cell>
          <cell r="B278">
            <v>34.200000000000003</v>
          </cell>
          <cell r="C278">
            <v>40.6</v>
          </cell>
          <cell r="D278">
            <v>43.5</v>
          </cell>
          <cell r="E278">
            <v>44.1</v>
          </cell>
          <cell r="F278">
            <v>46.9</v>
          </cell>
          <cell r="G278">
            <v>50.3</v>
          </cell>
          <cell r="H278">
            <v>57</v>
          </cell>
          <cell r="I278">
            <v>60.7</v>
          </cell>
          <cell r="J278">
            <v>65.3</v>
          </cell>
          <cell r="K278">
            <v>90.117571282125724</v>
          </cell>
          <cell r="L278">
            <v>90</v>
          </cell>
          <cell r="M278">
            <v>1.3800546903847737</v>
          </cell>
          <cell r="N278">
            <v>0.71878648865934769</v>
          </cell>
          <cell r="O278">
            <v>0.79828962453821906</v>
          </cell>
          <cell r="P278">
            <v>0.86663945287135147</v>
          </cell>
          <cell r="R278">
            <v>1033.96678</v>
          </cell>
          <cell r="S278">
            <v>1108.9238599999999</v>
          </cell>
          <cell r="T278">
            <v>1256.6333999999999</v>
          </cell>
          <cell r="U278">
            <v>1338.20434</v>
          </cell>
          <cell r="V278">
            <v>1439.6168599999999</v>
          </cell>
          <cell r="W278">
            <v>1986.75</v>
          </cell>
        </row>
        <row r="279">
          <cell r="A279">
            <v>36892</v>
          </cell>
          <cell r="B279">
            <v>30.5</v>
          </cell>
          <cell r="C279">
            <v>38.200000000000003</v>
          </cell>
          <cell r="D279">
            <v>40.299999999999997</v>
          </cell>
          <cell r="E279">
            <v>41</v>
          </cell>
          <cell r="F279">
            <v>45.4</v>
          </cell>
          <cell r="G279">
            <v>49.1</v>
          </cell>
          <cell r="H279">
            <v>53.1</v>
          </cell>
          <cell r="I279">
            <v>61.5</v>
          </cell>
          <cell r="J279">
            <v>70</v>
          </cell>
          <cell r="K279">
            <v>83.892008600121571</v>
          </cell>
          <cell r="L279">
            <v>90</v>
          </cell>
          <cell r="M279">
            <v>1.1984572657160224</v>
          </cell>
          <cell r="N279">
            <v>0.71878648865934769</v>
          </cell>
          <cell r="O279">
            <v>0.79828962453821906</v>
          </cell>
          <cell r="P279">
            <v>0.86663945287135147</v>
          </cell>
          <cell r="R279">
            <v>1000.89748</v>
          </cell>
          <cell r="S279">
            <v>1082.4684199999999</v>
          </cell>
          <cell r="T279">
            <v>1170.6532199999999</v>
          </cell>
          <cell r="U279">
            <v>1355.8413</v>
          </cell>
          <cell r="V279">
            <v>1543.2339999999999</v>
          </cell>
          <cell r="W279">
            <v>1849.5</v>
          </cell>
        </row>
        <row r="280">
          <cell r="A280">
            <v>36923</v>
          </cell>
          <cell r="B280">
            <v>30.5</v>
          </cell>
          <cell r="C280">
            <v>38.200000000000003</v>
          </cell>
          <cell r="D280">
            <v>40.299999999999997</v>
          </cell>
          <cell r="E280">
            <v>41</v>
          </cell>
          <cell r="F280">
            <v>45.4</v>
          </cell>
          <cell r="G280">
            <v>49.1</v>
          </cell>
          <cell r="H280">
            <v>53.1</v>
          </cell>
          <cell r="I280">
            <v>61.5</v>
          </cell>
          <cell r="J280">
            <v>70</v>
          </cell>
          <cell r="K280">
            <v>83.438415690685929</v>
          </cell>
          <cell r="L280">
            <v>90</v>
          </cell>
          <cell r="M280">
            <v>1.1919773670097991</v>
          </cell>
          <cell r="N280">
            <v>0.71878648865934769</v>
          </cell>
          <cell r="O280">
            <v>0.79828962453821906</v>
          </cell>
          <cell r="P280">
            <v>0.86663945287135147</v>
          </cell>
          <cell r="R280">
            <v>1000.89748</v>
          </cell>
          <cell r="S280">
            <v>1082.4684199999999</v>
          </cell>
          <cell r="T280">
            <v>1170.6532199999999</v>
          </cell>
          <cell r="U280">
            <v>1355.8413</v>
          </cell>
          <cell r="V280">
            <v>1543.2339999999999</v>
          </cell>
          <cell r="W280">
            <v>1839.5</v>
          </cell>
        </row>
        <row r="281">
          <cell r="A281">
            <v>36951</v>
          </cell>
          <cell r="B281">
            <v>30.5</v>
          </cell>
          <cell r="C281">
            <v>38.200000000000003</v>
          </cell>
          <cell r="D281">
            <v>40.299999999999997</v>
          </cell>
          <cell r="E281">
            <v>41</v>
          </cell>
          <cell r="F281">
            <v>45.4</v>
          </cell>
          <cell r="G281">
            <v>49.1</v>
          </cell>
          <cell r="H281">
            <v>53.1</v>
          </cell>
          <cell r="I281">
            <v>61.5</v>
          </cell>
          <cell r="J281">
            <v>70</v>
          </cell>
          <cell r="K281">
            <v>83.120900654080984</v>
          </cell>
          <cell r="L281">
            <v>90</v>
          </cell>
          <cell r="M281">
            <v>1.1874414379154425</v>
          </cell>
          <cell r="N281">
            <v>0.71878648865934769</v>
          </cell>
          <cell r="O281">
            <v>0.79828962453821906</v>
          </cell>
          <cell r="P281">
            <v>0.86663945287135147</v>
          </cell>
          <cell r="R281">
            <v>1000.89748</v>
          </cell>
          <cell r="S281">
            <v>1082.4684199999999</v>
          </cell>
          <cell r="T281">
            <v>1170.6532199999999</v>
          </cell>
          <cell r="U281">
            <v>1355.8413</v>
          </cell>
          <cell r="V281">
            <v>1543.2339999999999</v>
          </cell>
          <cell r="W281">
            <v>1832.5</v>
          </cell>
        </row>
        <row r="282">
          <cell r="A282">
            <v>36982</v>
          </cell>
          <cell r="B282">
            <v>30.5</v>
          </cell>
          <cell r="C282">
            <v>38.200000000000003</v>
          </cell>
          <cell r="D282">
            <v>40.299999999999997</v>
          </cell>
          <cell r="E282">
            <v>41</v>
          </cell>
          <cell r="F282">
            <v>45.4</v>
          </cell>
          <cell r="G282">
            <v>49.1</v>
          </cell>
          <cell r="H282">
            <v>53.1</v>
          </cell>
          <cell r="I282">
            <v>61.5</v>
          </cell>
          <cell r="J282">
            <v>70</v>
          </cell>
          <cell r="K282">
            <v>82.667307744645342</v>
          </cell>
          <cell r="L282">
            <v>90</v>
          </cell>
          <cell r="M282">
            <v>1.1809615392092192</v>
          </cell>
          <cell r="N282">
            <v>0.71878648865934769</v>
          </cell>
          <cell r="O282">
            <v>0.79828962453821906</v>
          </cell>
          <cell r="P282">
            <v>0.86663945287135147</v>
          </cell>
          <cell r="R282">
            <v>1000.89748</v>
          </cell>
          <cell r="S282">
            <v>1082.4684199999999</v>
          </cell>
          <cell r="T282">
            <v>1170.6532199999999</v>
          </cell>
          <cell r="U282">
            <v>1355.8413</v>
          </cell>
          <cell r="V282">
            <v>1543.2339999999999</v>
          </cell>
          <cell r="W282">
            <v>1822.5</v>
          </cell>
        </row>
        <row r="283">
          <cell r="A283">
            <v>37012</v>
          </cell>
          <cell r="B283">
            <v>30.5</v>
          </cell>
          <cell r="C283">
            <v>38.200000000000003</v>
          </cell>
          <cell r="D283">
            <v>40.299999999999997</v>
          </cell>
          <cell r="E283">
            <v>41</v>
          </cell>
          <cell r="F283">
            <v>45.4</v>
          </cell>
          <cell r="G283">
            <v>49.1</v>
          </cell>
          <cell r="H283">
            <v>53.1</v>
          </cell>
          <cell r="I283">
            <v>61.5</v>
          </cell>
          <cell r="J283">
            <v>70</v>
          </cell>
          <cell r="K283">
            <v>80.535421070297829</v>
          </cell>
          <cell r="L283">
            <v>90</v>
          </cell>
          <cell r="M283">
            <v>1.1505060152899691</v>
          </cell>
          <cell r="N283">
            <v>0.71878648865934769</v>
          </cell>
          <cell r="O283">
            <v>0.79828962453821906</v>
          </cell>
          <cell r="P283">
            <v>0.86663945287135147</v>
          </cell>
          <cell r="R283">
            <v>1000.89748</v>
          </cell>
          <cell r="S283">
            <v>1082.4684199999999</v>
          </cell>
          <cell r="T283">
            <v>1170.6532199999999</v>
          </cell>
          <cell r="U283">
            <v>1355.8413</v>
          </cell>
          <cell r="V283">
            <v>1543.2339999999999</v>
          </cell>
          <cell r="W283">
            <v>1775.5</v>
          </cell>
        </row>
        <row r="284">
          <cell r="A284">
            <v>37043</v>
          </cell>
          <cell r="B284">
            <v>30.5</v>
          </cell>
          <cell r="C284">
            <v>38.200000000000003</v>
          </cell>
          <cell r="D284">
            <v>40.299999999999997</v>
          </cell>
          <cell r="E284">
            <v>41</v>
          </cell>
          <cell r="F284">
            <v>45.4</v>
          </cell>
          <cell r="G284">
            <v>49.1</v>
          </cell>
          <cell r="H284">
            <v>53.1</v>
          </cell>
          <cell r="I284">
            <v>61.5</v>
          </cell>
          <cell r="J284">
            <v>70</v>
          </cell>
          <cell r="K284">
            <v>76.033511444149113</v>
          </cell>
          <cell r="L284">
            <v>90</v>
          </cell>
          <cell r="M284">
            <v>1.0861930206307016</v>
          </cell>
          <cell r="N284">
            <v>0.71878648865934769</v>
          </cell>
          <cell r="O284">
            <v>0.79828962453821906</v>
          </cell>
          <cell r="P284">
            <v>0.86663945287135147</v>
          </cell>
          <cell r="R284">
            <v>1000.89748</v>
          </cell>
          <cell r="S284">
            <v>1082.4684199999999</v>
          </cell>
          <cell r="T284">
            <v>1170.6532199999999</v>
          </cell>
          <cell r="U284">
            <v>1355.8413</v>
          </cell>
          <cell r="V284">
            <v>1543.2339999999999</v>
          </cell>
          <cell r="W284">
            <v>1676.25</v>
          </cell>
        </row>
        <row r="285">
          <cell r="A285">
            <v>37073</v>
          </cell>
          <cell r="B285">
            <v>30.5</v>
          </cell>
          <cell r="C285">
            <v>38.200000000000003</v>
          </cell>
          <cell r="D285">
            <v>40.299999999999997</v>
          </cell>
          <cell r="E285">
            <v>41</v>
          </cell>
          <cell r="F285">
            <v>45.4</v>
          </cell>
          <cell r="G285">
            <v>49.1</v>
          </cell>
          <cell r="H285">
            <v>53.1</v>
          </cell>
          <cell r="I285">
            <v>61.5</v>
          </cell>
          <cell r="J285">
            <v>70</v>
          </cell>
          <cell r="K285">
            <v>76.997396376699839</v>
          </cell>
          <cell r="L285">
            <v>90</v>
          </cell>
          <cell r="M285">
            <v>1.0999628053814263</v>
          </cell>
          <cell r="N285">
            <v>0.71878648865934769</v>
          </cell>
          <cell r="O285">
            <v>0.79828962453821906</v>
          </cell>
          <cell r="P285">
            <v>0.86663945287135147</v>
          </cell>
          <cell r="R285">
            <v>1000.89748</v>
          </cell>
          <cell r="S285">
            <v>1082.4684199999999</v>
          </cell>
          <cell r="T285">
            <v>1170.6532199999999</v>
          </cell>
          <cell r="U285">
            <v>1355.8413</v>
          </cell>
          <cell r="V285">
            <v>1543.2339999999999</v>
          </cell>
          <cell r="W285">
            <v>1697.5</v>
          </cell>
        </row>
        <row r="286">
          <cell r="A286">
            <v>37104</v>
          </cell>
          <cell r="B286">
            <v>30.5</v>
          </cell>
          <cell r="C286">
            <v>38.200000000000003</v>
          </cell>
          <cell r="D286">
            <v>40.299999999999997</v>
          </cell>
          <cell r="E286">
            <v>41</v>
          </cell>
          <cell r="F286">
            <v>45.4</v>
          </cell>
          <cell r="G286">
            <v>49.1</v>
          </cell>
          <cell r="H286">
            <v>53.1</v>
          </cell>
          <cell r="I286">
            <v>61.5</v>
          </cell>
          <cell r="J286">
            <v>70</v>
          </cell>
          <cell r="K286">
            <v>75.874753925846633</v>
          </cell>
          <cell r="L286">
            <v>90</v>
          </cell>
          <cell r="M286">
            <v>1.0839250560835234</v>
          </cell>
          <cell r="N286">
            <v>0.71878648865934769</v>
          </cell>
          <cell r="O286">
            <v>0.79828962453821906</v>
          </cell>
          <cell r="P286">
            <v>0.86663945287135147</v>
          </cell>
          <cell r="R286">
            <v>1000.89748</v>
          </cell>
          <cell r="S286">
            <v>1082.4684199999999</v>
          </cell>
          <cell r="T286">
            <v>1170.6532199999999</v>
          </cell>
          <cell r="U286">
            <v>1355.8413</v>
          </cell>
          <cell r="V286">
            <v>1543.2339999999999</v>
          </cell>
          <cell r="W286">
            <v>1672.75</v>
          </cell>
        </row>
        <row r="287">
          <cell r="A287">
            <v>37135</v>
          </cell>
          <cell r="B287">
            <v>30.5</v>
          </cell>
          <cell r="C287">
            <v>38.200000000000003</v>
          </cell>
          <cell r="D287">
            <v>40.299999999999997</v>
          </cell>
          <cell r="E287">
            <v>41</v>
          </cell>
          <cell r="F287">
            <v>45.4</v>
          </cell>
          <cell r="G287">
            <v>49.1</v>
          </cell>
          <cell r="H287">
            <v>53.1</v>
          </cell>
          <cell r="I287">
            <v>61.5</v>
          </cell>
          <cell r="J287">
            <v>70</v>
          </cell>
          <cell r="K287">
            <v>70.5</v>
          </cell>
          <cell r="L287">
            <v>90</v>
          </cell>
          <cell r="M287">
            <v>1.0071428571428571</v>
          </cell>
          <cell r="N287">
            <v>0.71878648865934769</v>
          </cell>
          <cell r="O287">
            <v>0.79828962453821906</v>
          </cell>
          <cell r="P287">
            <v>0.86663945287135147</v>
          </cell>
          <cell r="R287">
            <v>1000.89748</v>
          </cell>
          <cell r="S287">
            <v>1082.4684199999999</v>
          </cell>
          <cell r="T287">
            <v>1170.6532199999999</v>
          </cell>
          <cell r="U287">
            <v>1355.8413</v>
          </cell>
          <cell r="V287">
            <v>1543.2339999999999</v>
          </cell>
          <cell r="W287">
            <v>1554.2570999999998</v>
          </cell>
        </row>
        <row r="288">
          <cell r="A288">
            <v>37165</v>
          </cell>
          <cell r="B288">
            <v>30.5</v>
          </cell>
          <cell r="C288">
            <v>38.200000000000003</v>
          </cell>
          <cell r="D288">
            <v>40.299999999999997</v>
          </cell>
          <cell r="E288">
            <v>41</v>
          </cell>
          <cell r="F288">
            <v>45.4</v>
          </cell>
          <cell r="G288">
            <v>49.1</v>
          </cell>
          <cell r="H288">
            <v>53.1</v>
          </cell>
          <cell r="I288">
            <v>61.5</v>
          </cell>
          <cell r="J288">
            <v>70</v>
          </cell>
          <cell r="K288">
            <v>63.27621086627174</v>
          </cell>
          <cell r="L288">
            <v>80</v>
          </cell>
          <cell r="M288">
            <v>0.90394586951816769</v>
          </cell>
          <cell r="N288">
            <v>0.71878648865934769</v>
          </cell>
          <cell r="O288">
            <v>0.79828962453821906</v>
          </cell>
          <cell r="P288">
            <v>0.86663945287135147</v>
          </cell>
          <cell r="R288">
            <v>1000.89748</v>
          </cell>
          <cell r="S288">
            <v>1082.4684199999999</v>
          </cell>
          <cell r="T288">
            <v>1170.6532199999999</v>
          </cell>
          <cell r="U288">
            <v>1355.8413</v>
          </cell>
          <cell r="V288">
            <v>1543.2339999999999</v>
          </cell>
          <cell r="W288">
            <v>1395</v>
          </cell>
        </row>
        <row r="289">
          <cell r="A289">
            <v>37196</v>
          </cell>
          <cell r="B289">
            <v>30.5</v>
          </cell>
          <cell r="C289">
            <v>38.200000000000003</v>
          </cell>
          <cell r="D289">
            <v>40.299999999999997</v>
          </cell>
          <cell r="E289">
            <v>41</v>
          </cell>
          <cell r="F289">
            <v>45.4</v>
          </cell>
          <cell r="G289">
            <v>49.1</v>
          </cell>
          <cell r="H289">
            <v>53.1</v>
          </cell>
          <cell r="I289">
            <v>61.5</v>
          </cell>
          <cell r="J289">
            <v>70</v>
          </cell>
          <cell r="K289">
            <v>64.727708176465782</v>
          </cell>
          <cell r="L289">
            <v>80</v>
          </cell>
          <cell r="M289">
            <v>0.92468154537808256</v>
          </cell>
          <cell r="N289">
            <v>0.71878648865934769</v>
          </cell>
          <cell r="O289">
            <v>0.79828962453821906</v>
          </cell>
          <cell r="P289">
            <v>0.86663945287135147</v>
          </cell>
          <cell r="R289">
            <v>1000.89748</v>
          </cell>
          <cell r="S289">
            <v>1082.4684199999999</v>
          </cell>
          <cell r="T289">
            <v>1170.6532199999999</v>
          </cell>
          <cell r="U289">
            <v>1355.8413</v>
          </cell>
          <cell r="V289">
            <v>1543.2339999999999</v>
          </cell>
          <cell r="W289">
            <v>1426.9999999999998</v>
          </cell>
        </row>
        <row r="290">
          <cell r="A290">
            <v>37226</v>
          </cell>
          <cell r="B290">
            <v>30.5</v>
          </cell>
          <cell r="C290">
            <v>38.200000000000003</v>
          </cell>
          <cell r="D290">
            <v>40.299999999999997</v>
          </cell>
          <cell r="E290">
            <v>41</v>
          </cell>
          <cell r="F290">
            <v>45.4</v>
          </cell>
          <cell r="G290">
            <v>49.1</v>
          </cell>
          <cell r="H290">
            <v>53.1</v>
          </cell>
          <cell r="I290">
            <v>61.5</v>
          </cell>
          <cell r="J290">
            <v>70</v>
          </cell>
          <cell r="K290">
            <v>66.54207981420835</v>
          </cell>
          <cell r="L290">
            <v>80</v>
          </cell>
          <cell r="M290">
            <v>0.95060114020297648</v>
          </cell>
          <cell r="N290">
            <v>0.71878648865934769</v>
          </cell>
          <cell r="O290">
            <v>0.79828962453821906</v>
          </cell>
          <cell r="P290">
            <v>0.86663945287135147</v>
          </cell>
          <cell r="R290">
            <v>1000.89748</v>
          </cell>
          <cell r="S290">
            <v>1082.4684199999999</v>
          </cell>
          <cell r="T290">
            <v>1170.6532199999999</v>
          </cell>
          <cell r="U290">
            <v>1355.8413</v>
          </cell>
          <cell r="V290">
            <v>1543.2339999999999</v>
          </cell>
          <cell r="W290">
            <v>1467</v>
          </cell>
        </row>
        <row r="291">
          <cell r="A291">
            <v>37257</v>
          </cell>
          <cell r="B291">
            <v>32.799999999999997</v>
          </cell>
          <cell r="C291">
            <v>37.9</v>
          </cell>
          <cell r="D291">
            <v>40.299999999999997</v>
          </cell>
          <cell r="E291">
            <v>41.8</v>
          </cell>
          <cell r="F291">
            <v>42.9</v>
          </cell>
          <cell r="G291">
            <v>46.6</v>
          </cell>
          <cell r="H291">
            <v>51.5</v>
          </cell>
          <cell r="I291">
            <v>57.6</v>
          </cell>
          <cell r="J291">
            <v>63.9</v>
          </cell>
          <cell r="K291">
            <v>68.084295706289524</v>
          </cell>
          <cell r="L291">
            <v>90</v>
          </cell>
          <cell r="M291">
            <v>1.0654819359356733</v>
          </cell>
          <cell r="N291">
            <v>0.71878648865934769</v>
          </cell>
          <cell r="O291">
            <v>0.79828962453821906</v>
          </cell>
          <cell r="P291">
            <v>0.86663945287135147</v>
          </cell>
          <cell r="R291">
            <v>945.78197999999998</v>
          </cell>
          <cell r="S291">
            <v>1027.35292</v>
          </cell>
          <cell r="T291">
            <v>1135.3793000000001</v>
          </cell>
          <cell r="U291">
            <v>1269.86112</v>
          </cell>
          <cell r="V291">
            <v>1408.75218</v>
          </cell>
          <cell r="W291">
            <v>1501</v>
          </cell>
        </row>
        <row r="292">
          <cell r="A292">
            <v>37288</v>
          </cell>
          <cell r="B292">
            <v>32.799999999999997</v>
          </cell>
          <cell r="C292">
            <v>37.9</v>
          </cell>
          <cell r="D292">
            <v>40.299999999999997</v>
          </cell>
          <cell r="E292">
            <v>41.8</v>
          </cell>
          <cell r="F292">
            <v>42.9</v>
          </cell>
          <cell r="G292">
            <v>46.6</v>
          </cell>
          <cell r="H292">
            <v>51.5</v>
          </cell>
          <cell r="I292">
            <v>57.6</v>
          </cell>
          <cell r="J292">
            <v>63.9</v>
          </cell>
          <cell r="K292">
            <v>70.306900962524153</v>
          </cell>
          <cell r="L292">
            <v>90</v>
          </cell>
          <cell r="M292">
            <v>1.1002644908063248</v>
          </cell>
          <cell r="N292">
            <v>0.71878648865934769</v>
          </cell>
          <cell r="O292">
            <v>0.79828962453821906</v>
          </cell>
          <cell r="P292">
            <v>0.86663945287135147</v>
          </cell>
          <cell r="R292">
            <v>945.78197999999998</v>
          </cell>
          <cell r="S292">
            <v>1027.35292</v>
          </cell>
          <cell r="T292">
            <v>1135.3793000000001</v>
          </cell>
          <cell r="U292">
            <v>1269.86112</v>
          </cell>
          <cell r="V292">
            <v>1408.75218</v>
          </cell>
          <cell r="W292">
            <v>1550</v>
          </cell>
        </row>
        <row r="293">
          <cell r="A293">
            <v>37316</v>
          </cell>
          <cell r="B293">
            <v>32.799999999999997</v>
          </cell>
          <cell r="C293">
            <v>37.9</v>
          </cell>
          <cell r="D293">
            <v>40.299999999999997</v>
          </cell>
          <cell r="E293">
            <v>41.8</v>
          </cell>
          <cell r="F293">
            <v>42.9</v>
          </cell>
          <cell r="G293">
            <v>46.6</v>
          </cell>
          <cell r="H293">
            <v>51.5</v>
          </cell>
          <cell r="I293">
            <v>57.6</v>
          </cell>
          <cell r="J293">
            <v>63.9</v>
          </cell>
          <cell r="K293">
            <v>73.45937168310185</v>
          </cell>
          <cell r="L293">
            <v>90</v>
          </cell>
          <cell r="M293">
            <v>1.1495989308779633</v>
          </cell>
          <cell r="N293">
            <v>0.71878648865934769</v>
          </cell>
          <cell r="O293">
            <v>0.79828962453821906</v>
          </cell>
          <cell r="P293">
            <v>0.86663945287135147</v>
          </cell>
          <cell r="R293">
            <v>945.78197999999998</v>
          </cell>
          <cell r="S293">
            <v>1027.35292</v>
          </cell>
          <cell r="T293">
            <v>1135.3793000000001</v>
          </cell>
          <cell r="U293">
            <v>1269.86112</v>
          </cell>
          <cell r="V293">
            <v>1408.75218</v>
          </cell>
          <cell r="W293">
            <v>1619.5</v>
          </cell>
        </row>
        <row r="294">
          <cell r="A294">
            <v>37347</v>
          </cell>
          <cell r="B294">
            <v>32.799999999999997</v>
          </cell>
          <cell r="C294">
            <v>37.9</v>
          </cell>
          <cell r="D294">
            <v>40.299999999999997</v>
          </cell>
          <cell r="E294">
            <v>41.8</v>
          </cell>
          <cell r="F294">
            <v>42.9</v>
          </cell>
          <cell r="G294">
            <v>46.6</v>
          </cell>
          <cell r="H294">
            <v>51.5</v>
          </cell>
          <cell r="I294">
            <v>57.6</v>
          </cell>
          <cell r="J294">
            <v>63.9</v>
          </cell>
          <cell r="K294">
            <v>72.915060191779091</v>
          </cell>
          <cell r="L294">
            <v>90</v>
          </cell>
          <cell r="M294">
            <v>1.1410807541749466</v>
          </cell>
          <cell r="N294">
            <v>0.71878648865934769</v>
          </cell>
          <cell r="O294">
            <v>0.79828962453821906</v>
          </cell>
          <cell r="P294">
            <v>0.86663945287135147</v>
          </cell>
          <cell r="R294">
            <v>945.78197999999998</v>
          </cell>
          <cell r="S294">
            <v>1027.35292</v>
          </cell>
          <cell r="T294">
            <v>1135.3793000000001</v>
          </cell>
          <cell r="U294">
            <v>1269.86112</v>
          </cell>
          <cell r="V294">
            <v>1408.75218</v>
          </cell>
          <cell r="W294">
            <v>1607.5</v>
          </cell>
        </row>
        <row r="295">
          <cell r="A295">
            <v>37377</v>
          </cell>
          <cell r="B295">
            <v>32.799999999999997</v>
          </cell>
          <cell r="C295">
            <v>37.9</v>
          </cell>
          <cell r="D295">
            <v>40.299999999999997</v>
          </cell>
          <cell r="E295">
            <v>41.8</v>
          </cell>
          <cell r="F295">
            <v>42.9</v>
          </cell>
          <cell r="G295">
            <v>46.6</v>
          </cell>
          <cell r="H295">
            <v>51.5</v>
          </cell>
          <cell r="I295">
            <v>57.6</v>
          </cell>
          <cell r="J295">
            <v>63.9</v>
          </cell>
          <cell r="K295">
            <v>71.406863767905577</v>
          </cell>
          <cell r="L295">
            <v>90</v>
          </cell>
          <cell r="M295">
            <v>1.1174783062270044</v>
          </cell>
          <cell r="N295">
            <v>0.71878648865934769</v>
          </cell>
          <cell r="O295">
            <v>0.79828962453821906</v>
          </cell>
          <cell r="P295">
            <v>0.86663945287135147</v>
          </cell>
          <cell r="R295">
            <v>945.78197999999998</v>
          </cell>
          <cell r="S295">
            <v>1027.35292</v>
          </cell>
          <cell r="T295">
            <v>1135.3793000000001</v>
          </cell>
          <cell r="U295">
            <v>1269.86112</v>
          </cell>
          <cell r="V295">
            <v>1408.75218</v>
          </cell>
          <cell r="W295">
            <v>1574.2499999999998</v>
          </cell>
        </row>
        <row r="296">
          <cell r="A296">
            <v>37408</v>
          </cell>
          <cell r="B296">
            <v>32.799999999999997</v>
          </cell>
          <cell r="C296">
            <v>37.9</v>
          </cell>
          <cell r="D296">
            <v>40.299999999999997</v>
          </cell>
          <cell r="E296">
            <v>41.8</v>
          </cell>
          <cell r="F296">
            <v>42.9</v>
          </cell>
          <cell r="G296">
            <v>46.6</v>
          </cell>
          <cell r="H296">
            <v>51.5</v>
          </cell>
          <cell r="I296">
            <v>57.6</v>
          </cell>
          <cell r="J296">
            <v>63.9</v>
          </cell>
          <cell r="K296">
            <v>73.9016247698016</v>
          </cell>
          <cell r="L296">
            <v>90</v>
          </cell>
          <cell r="M296">
            <v>1.1565199494491643</v>
          </cell>
          <cell r="N296">
            <v>0.71878648865934769</v>
          </cell>
          <cell r="O296">
            <v>0.79828962453821906</v>
          </cell>
          <cell r="P296">
            <v>0.86663945287135147</v>
          </cell>
          <cell r="R296">
            <v>945.78197999999998</v>
          </cell>
          <cell r="S296">
            <v>1027.35292</v>
          </cell>
          <cell r="T296">
            <v>1135.3793000000001</v>
          </cell>
          <cell r="U296">
            <v>1269.86112</v>
          </cell>
          <cell r="V296">
            <v>1408.75218</v>
          </cell>
          <cell r="W296">
            <v>1629.25</v>
          </cell>
        </row>
        <row r="297">
          <cell r="A297">
            <v>37438</v>
          </cell>
          <cell r="B297">
            <v>32.799999999999997</v>
          </cell>
          <cell r="C297">
            <v>37.9</v>
          </cell>
          <cell r="D297">
            <v>40.299999999999997</v>
          </cell>
          <cell r="E297">
            <v>41.8</v>
          </cell>
          <cell r="F297">
            <v>42.9</v>
          </cell>
          <cell r="G297">
            <v>46.6</v>
          </cell>
          <cell r="H297">
            <v>51.5</v>
          </cell>
          <cell r="I297">
            <v>57.6</v>
          </cell>
          <cell r="J297">
            <v>63.9</v>
          </cell>
          <cell r="K297">
            <v>70.60173635365733</v>
          </cell>
          <cell r="L297">
            <v>90</v>
          </cell>
          <cell r="M297">
            <v>1.1048785031871258</v>
          </cell>
          <cell r="N297">
            <v>0.71878648865934769</v>
          </cell>
          <cell r="O297">
            <v>0.79828962453821906</v>
          </cell>
          <cell r="P297">
            <v>0.86663945287135147</v>
          </cell>
          <cell r="R297">
            <v>945.78197999999998</v>
          </cell>
          <cell r="S297">
            <v>1027.35292</v>
          </cell>
          <cell r="T297">
            <v>1135.3793000000001</v>
          </cell>
          <cell r="U297">
            <v>1269.86112</v>
          </cell>
          <cell r="V297">
            <v>1408.75218</v>
          </cell>
          <cell r="W297">
            <v>1556.5000000000002</v>
          </cell>
        </row>
        <row r="298">
          <cell r="A298">
            <v>37469</v>
          </cell>
          <cell r="B298">
            <v>32.799999999999997</v>
          </cell>
          <cell r="C298">
            <v>37.9</v>
          </cell>
          <cell r="D298">
            <v>40.299999999999997</v>
          </cell>
          <cell r="E298">
            <v>41.8</v>
          </cell>
          <cell r="F298">
            <v>42.9</v>
          </cell>
          <cell r="G298">
            <v>46.6</v>
          </cell>
          <cell r="H298">
            <v>51.5</v>
          </cell>
          <cell r="I298">
            <v>57.6</v>
          </cell>
          <cell r="J298">
            <v>63.9</v>
          </cell>
          <cell r="K298">
            <v>67.131750596474674</v>
          </cell>
          <cell r="L298">
            <v>90</v>
          </cell>
          <cell r="M298">
            <v>1.050575126705394</v>
          </cell>
          <cell r="N298">
            <v>0.71878648865934769</v>
          </cell>
          <cell r="O298">
            <v>0.79828962453821906</v>
          </cell>
          <cell r="P298">
            <v>0.86663945287135147</v>
          </cell>
          <cell r="R298">
            <v>945.78197999999998</v>
          </cell>
          <cell r="S298">
            <v>1027.35292</v>
          </cell>
          <cell r="T298">
            <v>1135.3793000000001</v>
          </cell>
          <cell r="U298">
            <v>1269.86112</v>
          </cell>
          <cell r="V298">
            <v>1408.75218</v>
          </cell>
          <cell r="W298">
            <v>1480</v>
          </cell>
        </row>
        <row r="299">
          <cell r="A299">
            <v>37500</v>
          </cell>
          <cell r="B299">
            <v>32.799999999999997</v>
          </cell>
          <cell r="C299">
            <v>37.9</v>
          </cell>
          <cell r="D299">
            <v>40.299999999999997</v>
          </cell>
          <cell r="E299">
            <v>41.8</v>
          </cell>
          <cell r="F299">
            <v>42.9</v>
          </cell>
          <cell r="G299">
            <v>46.6</v>
          </cell>
          <cell r="H299">
            <v>51.5</v>
          </cell>
          <cell r="I299">
            <v>57.6</v>
          </cell>
          <cell r="J299">
            <v>63.9</v>
          </cell>
          <cell r="K299">
            <v>68.601391623046155</v>
          </cell>
          <cell r="L299">
            <v>90</v>
          </cell>
          <cell r="M299">
            <v>1.0735742038035392</v>
          </cell>
          <cell r="N299">
            <v>0.71878648865934769</v>
          </cell>
          <cell r="O299">
            <v>0.79828962453821906</v>
          </cell>
          <cell r="P299">
            <v>0.86663945287135147</v>
          </cell>
          <cell r="R299">
            <v>945.78197999999998</v>
          </cell>
          <cell r="S299">
            <v>1027.35292</v>
          </cell>
          <cell r="T299">
            <v>1135.3793000000001</v>
          </cell>
          <cell r="U299">
            <v>1269.86112</v>
          </cell>
          <cell r="V299">
            <v>1408.75218</v>
          </cell>
          <cell r="W299">
            <v>1512.4</v>
          </cell>
        </row>
        <row r="300">
          <cell r="A300">
            <v>37530</v>
          </cell>
          <cell r="B300">
            <v>32.799999999999997</v>
          </cell>
          <cell r="C300">
            <v>37.9</v>
          </cell>
          <cell r="D300">
            <v>40.299999999999997</v>
          </cell>
          <cell r="E300">
            <v>41.8</v>
          </cell>
          <cell r="F300">
            <v>42.9</v>
          </cell>
          <cell r="G300">
            <v>46.6</v>
          </cell>
          <cell r="H300">
            <v>51.5</v>
          </cell>
          <cell r="I300">
            <v>57.6</v>
          </cell>
          <cell r="J300">
            <v>63.9</v>
          </cell>
          <cell r="K300">
            <v>65.59</v>
          </cell>
          <cell r="L300">
            <v>90</v>
          </cell>
          <cell r="M300">
            <v>1.0264475743348984</v>
          </cell>
          <cell r="N300">
            <v>0.71878648865934769</v>
          </cell>
          <cell r="O300">
            <v>0.79828962453821906</v>
          </cell>
          <cell r="P300">
            <v>0.86663945287135147</v>
          </cell>
          <cell r="R300">
            <v>945.78197999999998</v>
          </cell>
          <cell r="S300">
            <v>1027.35292</v>
          </cell>
          <cell r="T300">
            <v>1135.3793000000001</v>
          </cell>
          <cell r="U300">
            <v>1269.86112</v>
          </cell>
          <cell r="V300">
            <v>1408.75218</v>
          </cell>
          <cell r="W300">
            <v>1446.010258</v>
          </cell>
        </row>
        <row r="301">
          <cell r="A301">
            <v>37561</v>
          </cell>
          <cell r="B301">
            <v>32.799999999999997</v>
          </cell>
          <cell r="C301">
            <v>37.9</v>
          </cell>
          <cell r="D301">
            <v>40.299999999999997</v>
          </cell>
          <cell r="E301">
            <v>41.8</v>
          </cell>
          <cell r="F301">
            <v>42.9</v>
          </cell>
          <cell r="G301">
            <v>46.6</v>
          </cell>
          <cell r="H301">
            <v>51.5</v>
          </cell>
          <cell r="I301">
            <v>57.6</v>
          </cell>
          <cell r="J301">
            <v>63.9</v>
          </cell>
          <cell r="K301">
            <v>70.58</v>
          </cell>
          <cell r="L301">
            <v>90</v>
          </cell>
          <cell r="M301">
            <v>1.1045383411580594</v>
          </cell>
          <cell r="N301">
            <v>0.71878648865934769</v>
          </cell>
          <cell r="O301">
            <v>0.79828962453821906</v>
          </cell>
          <cell r="P301">
            <v>0.86663945287135147</v>
          </cell>
          <cell r="R301">
            <v>945.78197999999998</v>
          </cell>
          <cell r="S301">
            <v>1027.35292</v>
          </cell>
          <cell r="T301">
            <v>1135.3793000000001</v>
          </cell>
          <cell r="U301">
            <v>1269.86112</v>
          </cell>
          <cell r="V301">
            <v>1408.75218</v>
          </cell>
          <cell r="W301">
            <v>1556.0207959999998</v>
          </cell>
        </row>
        <row r="302">
          <cell r="A302">
            <v>37591</v>
          </cell>
          <cell r="B302">
            <v>32.799999999999997</v>
          </cell>
          <cell r="C302">
            <v>37.9</v>
          </cell>
          <cell r="D302">
            <v>40.299999999999997</v>
          </cell>
          <cell r="E302">
            <v>41.8</v>
          </cell>
          <cell r="F302">
            <v>42.9</v>
          </cell>
          <cell r="G302">
            <v>46.6</v>
          </cell>
          <cell r="H302">
            <v>51.5</v>
          </cell>
          <cell r="I302">
            <v>57.6</v>
          </cell>
          <cell r="J302">
            <v>63.9</v>
          </cell>
          <cell r="K302">
            <v>75.61</v>
          </cell>
          <cell r="L302">
            <v>90</v>
          </cell>
          <cell r="M302">
            <v>1.1832550860719875</v>
          </cell>
          <cell r="N302">
            <v>0.71878648865934769</v>
          </cell>
          <cell r="O302">
            <v>0.79828962453821906</v>
          </cell>
          <cell r="P302">
            <v>0.86663945287135147</v>
          </cell>
          <cell r="R302">
            <v>945.78197999999998</v>
          </cell>
          <cell r="S302">
            <v>1027.35292</v>
          </cell>
          <cell r="T302">
            <v>1135.3793000000001</v>
          </cell>
          <cell r="U302">
            <v>1269.86112</v>
          </cell>
          <cell r="V302">
            <v>1408.75218</v>
          </cell>
          <cell r="W302">
            <v>1666.913182</v>
          </cell>
        </row>
        <row r="303">
          <cell r="A303">
            <v>37622</v>
          </cell>
          <cell r="B303">
            <v>31.7</v>
          </cell>
          <cell r="C303">
            <v>39.9</v>
          </cell>
          <cell r="D303">
            <v>40.5</v>
          </cell>
          <cell r="E303">
            <v>42.3</v>
          </cell>
          <cell r="F303">
            <v>44.6</v>
          </cell>
          <cell r="G303">
            <v>46.9</v>
          </cell>
          <cell r="H303">
            <v>54.5</v>
          </cell>
          <cell r="I303">
            <v>60.9</v>
          </cell>
          <cell r="J303">
            <v>69</v>
          </cell>
          <cell r="K303">
            <v>74.752111474993427</v>
          </cell>
          <cell r="L303">
            <v>90</v>
          </cell>
          <cell r="M303">
            <v>1.0833639344201946</v>
          </cell>
          <cell r="N303">
            <v>0.71878648865934769</v>
          </cell>
          <cell r="O303">
            <v>0.79828962453821906</v>
          </cell>
          <cell r="P303">
            <v>0.86663945287135147</v>
          </cell>
          <cell r="R303">
            <v>983.26051999999993</v>
          </cell>
          <cell r="S303">
            <v>1033.96678</v>
          </cell>
          <cell r="T303">
            <v>1201.5178999999998</v>
          </cell>
          <cell r="U303">
            <v>1342.61358</v>
          </cell>
          <cell r="V303">
            <v>1521.1877999999999</v>
          </cell>
          <cell r="W303">
            <v>1648</v>
          </cell>
        </row>
        <row r="304">
          <cell r="A304">
            <v>37653</v>
          </cell>
          <cell r="B304">
            <v>31.7</v>
          </cell>
          <cell r="C304">
            <v>39.9</v>
          </cell>
          <cell r="D304">
            <v>40.5</v>
          </cell>
          <cell r="E304">
            <v>42.3</v>
          </cell>
          <cell r="F304">
            <v>44.6</v>
          </cell>
          <cell r="G304">
            <v>46.9</v>
          </cell>
          <cell r="H304">
            <v>54.5</v>
          </cell>
          <cell r="I304">
            <v>60.9</v>
          </cell>
          <cell r="J304">
            <v>69</v>
          </cell>
          <cell r="K304">
            <v>76.385045948961732</v>
          </cell>
          <cell r="L304">
            <v>90</v>
          </cell>
          <cell r="M304">
            <v>1.1070296514342279</v>
          </cell>
          <cell r="N304">
            <v>0.71878648865934769</v>
          </cell>
          <cell r="O304">
            <v>0.79828962453821906</v>
          </cell>
          <cell r="P304">
            <v>0.86663945287135147</v>
          </cell>
          <cell r="R304">
            <v>983.26051999999993</v>
          </cell>
          <cell r="S304">
            <v>1033.96678</v>
          </cell>
          <cell r="T304">
            <v>1201.5178999999998</v>
          </cell>
          <cell r="U304">
            <v>1342.61358</v>
          </cell>
          <cell r="V304">
            <v>1521.1877999999999</v>
          </cell>
          <cell r="W304">
            <v>1684</v>
          </cell>
        </row>
        <row r="305">
          <cell r="A305">
            <v>37681</v>
          </cell>
          <cell r="B305">
            <v>31.7</v>
          </cell>
          <cell r="C305">
            <v>39.9</v>
          </cell>
          <cell r="D305">
            <v>40.5</v>
          </cell>
          <cell r="E305">
            <v>42.3</v>
          </cell>
          <cell r="F305">
            <v>44.6</v>
          </cell>
          <cell r="G305">
            <v>46.9</v>
          </cell>
          <cell r="H305">
            <v>54.5</v>
          </cell>
          <cell r="I305">
            <v>60.9</v>
          </cell>
          <cell r="J305">
            <v>69</v>
          </cell>
          <cell r="K305">
            <v>75.251063675372635</v>
          </cell>
          <cell r="L305">
            <v>90</v>
          </cell>
          <cell r="M305">
            <v>1.0905951257300381</v>
          </cell>
          <cell r="N305">
            <v>0.71878648865934769</v>
          </cell>
          <cell r="O305">
            <v>0.79828962453821906</v>
          </cell>
          <cell r="P305">
            <v>0.86663945287135147</v>
          </cell>
          <cell r="R305">
            <v>983.26051999999993</v>
          </cell>
          <cell r="S305">
            <v>1033.96678</v>
          </cell>
          <cell r="T305">
            <v>1201.5178999999998</v>
          </cell>
          <cell r="U305">
            <v>1342.61358</v>
          </cell>
          <cell r="V305">
            <v>1521.1877999999999</v>
          </cell>
          <cell r="W305">
            <v>1659</v>
          </cell>
        </row>
        <row r="306">
          <cell r="A306">
            <v>37712</v>
          </cell>
          <cell r="B306">
            <v>31.7</v>
          </cell>
          <cell r="C306">
            <v>39.9</v>
          </cell>
          <cell r="D306">
            <v>40.5</v>
          </cell>
          <cell r="E306">
            <v>42.3</v>
          </cell>
          <cell r="F306">
            <v>44.6</v>
          </cell>
          <cell r="G306">
            <v>46.9</v>
          </cell>
          <cell r="H306">
            <v>54.5</v>
          </cell>
          <cell r="I306">
            <v>60.9</v>
          </cell>
          <cell r="J306">
            <v>69</v>
          </cell>
          <cell r="K306">
            <v>72.104489662617596</v>
          </cell>
          <cell r="L306">
            <v>90</v>
          </cell>
          <cell r="M306">
            <v>1.0449926038060522</v>
          </cell>
          <cell r="N306">
            <v>0.71878648865934769</v>
          </cell>
          <cell r="O306">
            <v>0.79828962453821906</v>
          </cell>
          <cell r="P306">
            <v>0.86663945287135147</v>
          </cell>
          <cell r="R306">
            <v>983.26051999999993</v>
          </cell>
          <cell r="S306">
            <v>1033.96678</v>
          </cell>
          <cell r="T306">
            <v>1201.5178999999998</v>
          </cell>
          <cell r="U306">
            <v>1342.61358</v>
          </cell>
          <cell r="V306">
            <v>1521.1877999999999</v>
          </cell>
          <cell r="W306">
            <v>1589.6299999999999</v>
          </cell>
        </row>
        <row r="307">
          <cell r="A307">
            <v>37742</v>
          </cell>
          <cell r="B307">
            <v>31.7</v>
          </cell>
          <cell r="C307">
            <v>39.9</v>
          </cell>
          <cell r="D307">
            <v>40.5</v>
          </cell>
          <cell r="E307">
            <v>42.3</v>
          </cell>
          <cell r="F307">
            <v>44.6</v>
          </cell>
          <cell r="G307">
            <v>46.9</v>
          </cell>
          <cell r="H307">
            <v>54.5</v>
          </cell>
          <cell r="I307">
            <v>60.9</v>
          </cell>
          <cell r="J307">
            <v>69</v>
          </cell>
          <cell r="K307">
            <v>74.670464751295015</v>
          </cell>
          <cell r="L307">
            <v>90</v>
          </cell>
          <cell r="M307">
            <v>1.0821806485694929</v>
          </cell>
          <cell r="N307">
            <v>0.71878648865934769</v>
          </cell>
          <cell r="O307">
            <v>0.79828962453821906</v>
          </cell>
          <cell r="P307">
            <v>0.86663945287135147</v>
          </cell>
          <cell r="R307">
            <v>983.26051999999993</v>
          </cell>
          <cell r="S307">
            <v>1033.96678</v>
          </cell>
          <cell r="T307">
            <v>1201.5178999999998</v>
          </cell>
          <cell r="U307">
            <v>1342.61358</v>
          </cell>
          <cell r="V307">
            <v>1521.1877999999999</v>
          </cell>
          <cell r="W307">
            <v>1646.2</v>
          </cell>
        </row>
        <row r="308">
          <cell r="A308">
            <v>37773</v>
          </cell>
          <cell r="B308">
            <v>31.7</v>
          </cell>
          <cell r="C308">
            <v>39.9</v>
          </cell>
          <cell r="D308">
            <v>40.5</v>
          </cell>
          <cell r="E308">
            <v>42.3</v>
          </cell>
          <cell r="F308">
            <v>44.6</v>
          </cell>
          <cell r="G308">
            <v>46.9</v>
          </cell>
          <cell r="H308">
            <v>54.5</v>
          </cell>
          <cell r="I308">
            <v>60.9</v>
          </cell>
          <cell r="J308">
            <v>69</v>
          </cell>
          <cell r="K308">
            <v>76.483929203218707</v>
          </cell>
          <cell r="L308">
            <v>90</v>
          </cell>
          <cell r="M308">
            <v>1.1084627420756334</v>
          </cell>
          <cell r="N308">
            <v>0.71878648865934769</v>
          </cell>
          <cell r="O308">
            <v>0.79828962453821906</v>
          </cell>
          <cell r="P308">
            <v>0.86663945287135147</v>
          </cell>
          <cell r="R308">
            <v>983.26051999999993</v>
          </cell>
          <cell r="S308">
            <v>1033.96678</v>
          </cell>
          <cell r="T308">
            <v>1201.5178999999998</v>
          </cell>
          <cell r="U308">
            <v>1342.61358</v>
          </cell>
          <cell r="V308">
            <v>1521.1877999999999</v>
          </cell>
          <cell r="W308">
            <v>1686.1800000000003</v>
          </cell>
        </row>
        <row r="309">
          <cell r="A309">
            <v>37803</v>
          </cell>
          <cell r="B309">
            <v>31.7</v>
          </cell>
          <cell r="C309">
            <v>39.9</v>
          </cell>
          <cell r="D309">
            <v>40.5</v>
          </cell>
          <cell r="E309">
            <v>42.3</v>
          </cell>
          <cell r="F309">
            <v>44.6</v>
          </cell>
          <cell r="G309">
            <v>46.9</v>
          </cell>
          <cell r="H309">
            <v>54.5</v>
          </cell>
          <cell r="I309">
            <v>60.9</v>
          </cell>
          <cell r="J309">
            <v>69</v>
          </cell>
          <cell r="K309">
            <v>77.564387513494395</v>
          </cell>
          <cell r="L309">
            <v>90</v>
          </cell>
          <cell r="M309">
            <v>1.1241215581665855</v>
          </cell>
          <cell r="N309">
            <v>0.71878648865934769</v>
          </cell>
          <cell r="O309">
            <v>0.79828962453821906</v>
          </cell>
          <cell r="P309">
            <v>0.86663945287135147</v>
          </cell>
          <cell r="R309">
            <v>983.26051999999993</v>
          </cell>
          <cell r="S309">
            <v>1033.96678</v>
          </cell>
          <cell r="T309">
            <v>1201.5178999999998</v>
          </cell>
          <cell r="U309">
            <v>1342.61358</v>
          </cell>
          <cell r="V309">
            <v>1521.1877999999999</v>
          </cell>
          <cell r="W309">
            <v>1710</v>
          </cell>
        </row>
        <row r="310">
          <cell r="A310">
            <v>37834</v>
          </cell>
          <cell r="B310">
            <v>31.7</v>
          </cell>
          <cell r="C310">
            <v>39.9</v>
          </cell>
          <cell r="D310">
            <v>40.5</v>
          </cell>
          <cell r="E310">
            <v>42.3</v>
          </cell>
          <cell r="F310">
            <v>44.6</v>
          </cell>
          <cell r="G310">
            <v>46.9</v>
          </cell>
          <cell r="H310">
            <v>54.5</v>
          </cell>
          <cell r="I310">
            <v>60.9</v>
          </cell>
          <cell r="J310">
            <v>69</v>
          </cell>
          <cell r="K310">
            <v>79.846867033774529</v>
          </cell>
          <cell r="L310">
            <v>90</v>
          </cell>
          <cell r="M310">
            <v>1.1572009715039786</v>
          </cell>
          <cell r="N310">
            <v>0.71878648865934769</v>
          </cell>
          <cell r="O310">
            <v>0.79828962453821906</v>
          </cell>
          <cell r="P310">
            <v>0.86663945287135147</v>
          </cell>
          <cell r="R310">
            <v>983.26051999999993</v>
          </cell>
          <cell r="S310">
            <v>1033.96678</v>
          </cell>
          <cell r="T310">
            <v>1201.5178999999998</v>
          </cell>
          <cell r="U310">
            <v>1342.61358</v>
          </cell>
          <cell r="V310">
            <v>1521.1877999999999</v>
          </cell>
          <cell r="W310">
            <v>1760.32</v>
          </cell>
        </row>
        <row r="311">
          <cell r="A311">
            <v>37865</v>
          </cell>
          <cell r="B311">
            <v>31.7</v>
          </cell>
          <cell r="C311">
            <v>39.9</v>
          </cell>
          <cell r="D311">
            <v>40.5</v>
          </cell>
          <cell r="E311">
            <v>42.3</v>
          </cell>
          <cell r="F311">
            <v>44.6</v>
          </cell>
          <cell r="G311">
            <v>46.9</v>
          </cell>
          <cell r="H311">
            <v>54.5</v>
          </cell>
          <cell r="I311">
            <v>60.9</v>
          </cell>
          <cell r="J311">
            <v>69</v>
          </cell>
          <cell r="K311">
            <v>81.152307427130296</v>
          </cell>
          <cell r="L311">
            <v>90</v>
          </cell>
          <cell r="M311">
            <v>1.1761203974946419</v>
          </cell>
          <cell r="N311">
            <v>0.71878648865934769</v>
          </cell>
          <cell r="O311">
            <v>0.79828962453821906</v>
          </cell>
          <cell r="P311">
            <v>0.86663945287135147</v>
          </cell>
          <cell r="R311">
            <v>983.26051999999993</v>
          </cell>
          <cell r="S311">
            <v>1033.96678</v>
          </cell>
          <cell r="T311">
            <v>1201.5178999999998</v>
          </cell>
          <cell r="U311">
            <v>1342.61358</v>
          </cell>
          <cell r="V311">
            <v>1521.1877999999999</v>
          </cell>
          <cell r="W311">
            <v>1789.1</v>
          </cell>
        </row>
        <row r="312">
          <cell r="A312">
            <v>37895</v>
          </cell>
          <cell r="B312">
            <v>31.7</v>
          </cell>
          <cell r="C312">
            <v>39.9</v>
          </cell>
          <cell r="D312">
            <v>40.5</v>
          </cell>
          <cell r="E312">
            <v>42.3</v>
          </cell>
          <cell r="F312">
            <v>44.6</v>
          </cell>
          <cell r="G312">
            <v>46.9</v>
          </cell>
          <cell r="H312">
            <v>54.5</v>
          </cell>
          <cell r="I312">
            <v>60.9</v>
          </cell>
          <cell r="J312">
            <v>69</v>
          </cell>
          <cell r="K312">
            <v>87.098910469831537</v>
          </cell>
          <cell r="L312">
            <v>90</v>
          </cell>
          <cell r="M312">
            <v>1.2623030502874135</v>
          </cell>
          <cell r="N312">
            <v>0.71878648865934769</v>
          </cell>
          <cell r="O312">
            <v>0.79828962453821906</v>
          </cell>
          <cell r="P312">
            <v>0.86663945287135147</v>
          </cell>
          <cell r="R312">
            <v>983.26051999999993</v>
          </cell>
          <cell r="S312">
            <v>1033.96678</v>
          </cell>
          <cell r="T312">
            <v>1201.5178999999998</v>
          </cell>
          <cell r="U312">
            <v>1342.61358</v>
          </cell>
          <cell r="V312">
            <v>1521.1877999999999</v>
          </cell>
          <cell r="W312">
            <v>1920.2</v>
          </cell>
        </row>
        <row r="313">
          <cell r="A313">
            <v>37926</v>
          </cell>
          <cell r="B313">
            <v>31.7</v>
          </cell>
          <cell r="C313">
            <v>39.9</v>
          </cell>
          <cell r="D313">
            <v>40.5</v>
          </cell>
          <cell r="E313">
            <v>42.3</v>
          </cell>
          <cell r="F313">
            <v>44.6</v>
          </cell>
          <cell r="G313">
            <v>46.9</v>
          </cell>
          <cell r="H313">
            <v>54.5</v>
          </cell>
          <cell r="I313">
            <v>60.9</v>
          </cell>
          <cell r="J313">
            <v>69</v>
          </cell>
          <cell r="K313">
            <v>93.213342889023963</v>
          </cell>
          <cell r="L313">
            <v>90</v>
          </cell>
          <cell r="M313">
            <v>1.3509180128844052</v>
          </cell>
          <cell r="N313">
            <v>0.71878648865934769</v>
          </cell>
          <cell r="O313">
            <v>0.79828962453821906</v>
          </cell>
          <cell r="P313">
            <v>0.86663945287135147</v>
          </cell>
          <cell r="R313">
            <v>983.26051999999993</v>
          </cell>
          <cell r="S313">
            <v>1033.96678</v>
          </cell>
          <cell r="T313">
            <v>1201.5178999999998</v>
          </cell>
          <cell r="U313">
            <v>1342.61358</v>
          </cell>
          <cell r="V313">
            <v>1521.1877999999999</v>
          </cell>
          <cell r="W313">
            <v>2055</v>
          </cell>
        </row>
        <row r="314">
          <cell r="A314">
            <v>37956</v>
          </cell>
          <cell r="B314">
            <v>31.7</v>
          </cell>
          <cell r="C314">
            <v>39.9</v>
          </cell>
          <cell r="D314">
            <v>40.5</v>
          </cell>
          <cell r="E314">
            <v>42.3</v>
          </cell>
          <cell r="F314">
            <v>44.6</v>
          </cell>
          <cell r="G314">
            <v>46.9</v>
          </cell>
          <cell r="H314">
            <v>54.5</v>
          </cell>
          <cell r="I314">
            <v>60.9</v>
          </cell>
          <cell r="J314">
            <v>69</v>
          </cell>
          <cell r="K314">
            <v>100.01723653055856</v>
          </cell>
          <cell r="L314">
            <v>90</v>
          </cell>
          <cell r="M314">
            <v>1.4495251671095444</v>
          </cell>
          <cell r="N314">
            <v>0.71878648865934769</v>
          </cell>
          <cell r="O314">
            <v>0.79828962453821906</v>
          </cell>
          <cell r="P314">
            <v>0.86663945287135147</v>
          </cell>
          <cell r="R314">
            <v>983.26051999999993</v>
          </cell>
          <cell r="S314">
            <v>1033.96678</v>
          </cell>
          <cell r="T314">
            <v>1201.5178999999998</v>
          </cell>
          <cell r="U314">
            <v>1342.61358</v>
          </cell>
          <cell r="V314">
            <v>1521.1877999999999</v>
          </cell>
          <cell r="W314">
            <v>2205</v>
          </cell>
        </row>
        <row r="315">
          <cell r="A315">
            <v>37987</v>
          </cell>
          <cell r="B315">
            <v>11.6</v>
          </cell>
          <cell r="C315">
            <v>35.5</v>
          </cell>
          <cell r="D315">
            <v>43.4</v>
          </cell>
          <cell r="E315">
            <v>43.5</v>
          </cell>
          <cell r="F315">
            <v>44.3</v>
          </cell>
          <cell r="G315">
            <v>52.6</v>
          </cell>
          <cell r="H315">
            <v>59.2</v>
          </cell>
          <cell r="I315">
            <v>67.3</v>
          </cell>
          <cell r="J315">
            <v>79.099999999999994</v>
          </cell>
          <cell r="K315">
            <v>109.69690921791512</v>
          </cell>
          <cell r="L315">
            <v>90</v>
          </cell>
          <cell r="M315">
            <v>1.3868130116044897</v>
          </cell>
          <cell r="N315">
            <v>0.71878648865934769</v>
          </cell>
          <cell r="O315">
            <v>0.79828962453821906</v>
          </cell>
          <cell r="P315">
            <v>0.86663945287135147</v>
          </cell>
          <cell r="R315">
            <v>976.64665999999988</v>
          </cell>
          <cell r="S315">
            <v>1159.63012</v>
          </cell>
          <cell r="T315">
            <v>1305.1350399999999</v>
          </cell>
          <cell r="U315">
            <v>1483.7092599999999</v>
          </cell>
          <cell r="V315">
            <v>1743.8544199999999</v>
          </cell>
          <cell r="W315">
            <v>2418.4</v>
          </cell>
        </row>
        <row r="316">
          <cell r="A316">
            <v>38018</v>
          </cell>
          <cell r="B316">
            <v>11.6</v>
          </cell>
          <cell r="C316">
            <v>35.5</v>
          </cell>
          <cell r="D316">
            <v>43.4</v>
          </cell>
          <cell r="E316">
            <v>43.5</v>
          </cell>
          <cell r="F316">
            <v>44.3</v>
          </cell>
          <cell r="G316">
            <v>52.6</v>
          </cell>
          <cell r="H316">
            <v>59.2</v>
          </cell>
          <cell r="I316">
            <v>67.3</v>
          </cell>
          <cell r="J316">
            <v>79.099999999999994</v>
          </cell>
          <cell r="K316">
            <v>125.146283713293</v>
          </cell>
          <cell r="L316">
            <v>90</v>
          </cell>
          <cell r="M316">
            <v>1.5821274805726044</v>
          </cell>
          <cell r="N316">
            <v>0.71878648865934769</v>
          </cell>
          <cell r="O316">
            <v>0.79828962453821906</v>
          </cell>
          <cell r="P316">
            <v>0.86663945287135147</v>
          </cell>
          <cell r="R316">
            <v>976.64665999999988</v>
          </cell>
          <cell r="S316">
            <v>1159.63012</v>
          </cell>
          <cell r="T316">
            <v>1305.1350399999999</v>
          </cell>
          <cell r="U316">
            <v>1483.7092599999999</v>
          </cell>
          <cell r="V316">
            <v>1743.8544199999999</v>
          </cell>
          <cell r="W316">
            <v>2759</v>
          </cell>
        </row>
        <row r="317">
          <cell r="A317">
            <v>38047</v>
          </cell>
          <cell r="B317">
            <v>11.6</v>
          </cell>
          <cell r="C317">
            <v>35.5</v>
          </cell>
          <cell r="D317">
            <v>43.4</v>
          </cell>
          <cell r="E317">
            <v>43.5</v>
          </cell>
          <cell r="F317">
            <v>44.3</v>
          </cell>
          <cell r="G317">
            <v>52.6</v>
          </cell>
          <cell r="H317">
            <v>59.2</v>
          </cell>
          <cell r="I317">
            <v>67.3</v>
          </cell>
          <cell r="J317">
            <v>79.099999999999994</v>
          </cell>
          <cell r="K317">
            <v>136.44074715824044</v>
          </cell>
          <cell r="L317">
            <v>90</v>
          </cell>
          <cell r="M317">
            <v>1.7249146290548729</v>
          </cell>
          <cell r="N317">
            <v>0.71878648865934769</v>
          </cell>
          <cell r="O317">
            <v>0.79828962453821906</v>
          </cell>
          <cell r="P317">
            <v>0.86663945287135147</v>
          </cell>
          <cell r="R317">
            <v>976.64665999999988</v>
          </cell>
          <cell r="S317">
            <v>1159.63012</v>
          </cell>
          <cell r="T317">
            <v>1305.1350399999999</v>
          </cell>
          <cell r="U317">
            <v>1483.7092599999999</v>
          </cell>
          <cell r="V317">
            <v>1743.8544199999999</v>
          </cell>
          <cell r="W317">
            <v>3008.0000000000005</v>
          </cell>
        </row>
        <row r="318">
          <cell r="A318">
            <v>38078</v>
          </cell>
          <cell r="B318">
            <v>11.6</v>
          </cell>
          <cell r="C318">
            <v>35.5</v>
          </cell>
          <cell r="D318">
            <v>43.4</v>
          </cell>
          <cell r="E318">
            <v>43.5</v>
          </cell>
          <cell r="F318">
            <v>44.3</v>
          </cell>
          <cell r="G318">
            <v>52.6</v>
          </cell>
          <cell r="H318">
            <v>59.2</v>
          </cell>
          <cell r="I318">
            <v>67.3</v>
          </cell>
          <cell r="J318">
            <v>79.099999999999994</v>
          </cell>
          <cell r="K318">
            <v>133.84619571626857</v>
          </cell>
          <cell r="L318">
            <v>90</v>
          </cell>
          <cell r="M318">
            <v>1.6921137258693879</v>
          </cell>
          <cell r="N318">
            <v>0.71878648865934769</v>
          </cell>
          <cell r="O318">
            <v>0.79828962453821906</v>
          </cell>
          <cell r="P318">
            <v>0.86663945287135147</v>
          </cell>
          <cell r="R318">
            <v>976.64665999999988</v>
          </cell>
          <cell r="S318">
            <v>1159.63012</v>
          </cell>
          <cell r="T318">
            <v>1305.1350399999999</v>
          </cell>
          <cell r="U318">
            <v>1483.7092599999999</v>
          </cell>
          <cell r="V318">
            <v>1743.8544199999999</v>
          </cell>
          <cell r="W318">
            <v>2950.7999999999997</v>
          </cell>
        </row>
        <row r="319">
          <cell r="A319">
            <v>38108</v>
          </cell>
          <cell r="B319">
            <v>11.6</v>
          </cell>
          <cell r="C319">
            <v>35.5</v>
          </cell>
          <cell r="D319">
            <v>43.4</v>
          </cell>
          <cell r="E319">
            <v>43.5</v>
          </cell>
          <cell r="F319">
            <v>44.3</v>
          </cell>
          <cell r="G319">
            <v>52.6</v>
          </cell>
          <cell r="H319">
            <v>59.2</v>
          </cell>
          <cell r="I319">
            <v>67.3</v>
          </cell>
          <cell r="J319">
            <v>79.099999999999994</v>
          </cell>
          <cell r="K319">
            <v>124.19373860347815</v>
          </cell>
          <cell r="L319">
            <v>90</v>
          </cell>
          <cell r="M319">
            <v>1.5700851909415696</v>
          </cell>
          <cell r="N319">
            <v>0.71878648865934769</v>
          </cell>
          <cell r="O319">
            <v>0.79828962453821906</v>
          </cell>
          <cell r="P319">
            <v>0.86663945287135147</v>
          </cell>
          <cell r="R319">
            <v>976.64665999999988</v>
          </cell>
          <cell r="S319">
            <v>1159.63012</v>
          </cell>
          <cell r="T319">
            <v>1305.1350399999999</v>
          </cell>
          <cell r="U319">
            <v>1483.7092599999999</v>
          </cell>
          <cell r="V319">
            <v>1743.8544199999999</v>
          </cell>
          <cell r="W319">
            <v>2738</v>
          </cell>
        </row>
        <row r="320">
          <cell r="A320">
            <v>38139</v>
          </cell>
          <cell r="B320">
            <v>11.6</v>
          </cell>
          <cell r="C320">
            <v>35.5</v>
          </cell>
          <cell r="D320">
            <v>43.4</v>
          </cell>
          <cell r="E320">
            <v>43.5</v>
          </cell>
          <cell r="F320">
            <v>44.3</v>
          </cell>
          <cell r="G320">
            <v>52.6</v>
          </cell>
          <cell r="H320">
            <v>59.2</v>
          </cell>
          <cell r="I320">
            <v>67.3</v>
          </cell>
          <cell r="J320">
            <v>79.099999999999994</v>
          </cell>
          <cell r="K320">
            <v>121.83505547441283</v>
          </cell>
          <cell r="L320">
            <v>90</v>
          </cell>
          <cell r="M320">
            <v>1.5402661880456743</v>
          </cell>
          <cell r="N320">
            <v>0.71878648865934769</v>
          </cell>
          <cell r="O320">
            <v>0.79828962453821906</v>
          </cell>
          <cell r="P320">
            <v>0.86663945287135147</v>
          </cell>
          <cell r="R320">
            <v>976.64665999999988</v>
          </cell>
          <cell r="S320">
            <v>1159.63012</v>
          </cell>
          <cell r="T320">
            <v>1305.1350399999999</v>
          </cell>
          <cell r="U320">
            <v>1483.7092599999999</v>
          </cell>
          <cell r="V320">
            <v>1743.8544199999999</v>
          </cell>
          <cell r="W320">
            <v>2686</v>
          </cell>
        </row>
        <row r="321">
          <cell r="A321">
            <v>38169</v>
          </cell>
          <cell r="B321">
            <v>11.6</v>
          </cell>
          <cell r="C321">
            <v>35.5</v>
          </cell>
          <cell r="D321">
            <v>43.4</v>
          </cell>
          <cell r="E321">
            <v>43.5</v>
          </cell>
          <cell r="F321">
            <v>44.3</v>
          </cell>
          <cell r="G321">
            <v>52.6</v>
          </cell>
          <cell r="H321">
            <v>59.2</v>
          </cell>
          <cell r="I321">
            <v>67.3</v>
          </cell>
          <cell r="J321">
            <v>79.099999999999994</v>
          </cell>
          <cell r="K321">
            <v>127.32352967858407</v>
          </cell>
          <cell r="L321">
            <v>90</v>
          </cell>
          <cell r="M321">
            <v>1.6096527140149695</v>
          </cell>
          <cell r="N321">
            <v>0.71878648865934769</v>
          </cell>
          <cell r="O321">
            <v>0.79828962453821906</v>
          </cell>
          <cell r="P321">
            <v>0.86663945287135147</v>
          </cell>
          <cell r="R321">
            <v>976.64665999999988</v>
          </cell>
          <cell r="S321">
            <v>1159.63012</v>
          </cell>
          <cell r="T321">
            <v>1305.1350399999999</v>
          </cell>
          <cell r="U321">
            <v>1483.7092599999999</v>
          </cell>
          <cell r="V321">
            <v>1743.8544199999999</v>
          </cell>
          <cell r="W321">
            <v>2807</v>
          </cell>
        </row>
        <row r="322">
          <cell r="A322">
            <v>38200</v>
          </cell>
          <cell r="B322">
            <v>11.6</v>
          </cell>
          <cell r="C322">
            <v>35.5</v>
          </cell>
          <cell r="D322">
            <v>43.4</v>
          </cell>
          <cell r="E322">
            <v>43.5</v>
          </cell>
          <cell r="F322">
            <v>44.3</v>
          </cell>
          <cell r="G322">
            <v>52.6</v>
          </cell>
          <cell r="H322">
            <v>59.2</v>
          </cell>
          <cell r="I322">
            <v>67.3</v>
          </cell>
          <cell r="J322">
            <v>79.099999999999994</v>
          </cell>
          <cell r="K322">
            <v>129.1197575999492</v>
          </cell>
          <cell r="L322">
            <v>90</v>
          </cell>
          <cell r="M322">
            <v>1.6323610316049204</v>
          </cell>
          <cell r="N322">
            <v>0.71878648865934769</v>
          </cell>
          <cell r="O322">
            <v>0.79828962453821906</v>
          </cell>
          <cell r="P322">
            <v>0.86663945287135147</v>
          </cell>
          <cell r="R322">
            <v>976.64665999999988</v>
          </cell>
          <cell r="S322">
            <v>1159.63012</v>
          </cell>
          <cell r="T322">
            <v>1305.1350399999999</v>
          </cell>
          <cell r="U322">
            <v>1483.7092599999999</v>
          </cell>
          <cell r="V322">
            <v>1743.8544199999999</v>
          </cell>
          <cell r="W322">
            <v>2846.6</v>
          </cell>
        </row>
        <row r="323">
          <cell r="A323">
            <v>38231</v>
          </cell>
          <cell r="B323">
            <v>11.6</v>
          </cell>
          <cell r="C323">
            <v>35.5</v>
          </cell>
          <cell r="D323">
            <v>43.4</v>
          </cell>
          <cell r="E323">
            <v>43.5</v>
          </cell>
          <cell r="F323">
            <v>44.3</v>
          </cell>
          <cell r="G323">
            <v>52.6</v>
          </cell>
          <cell r="H323">
            <v>59.2</v>
          </cell>
          <cell r="I323">
            <v>67.3</v>
          </cell>
          <cell r="J323">
            <v>79.099999999999994</v>
          </cell>
          <cell r="K323">
            <v>131.26978799067413</v>
          </cell>
          <cell r="L323">
            <v>90</v>
          </cell>
          <cell r="M323">
            <v>1.6595421996292559</v>
          </cell>
          <cell r="N323">
            <v>0.71878648865934769</v>
          </cell>
          <cell r="O323">
            <v>0.79828962453821906</v>
          </cell>
          <cell r="P323">
            <v>0.86663945287135147</v>
          </cell>
          <cell r="R323">
            <v>976.64665999999988</v>
          </cell>
          <cell r="S323">
            <v>1159.63012</v>
          </cell>
          <cell r="T323">
            <v>1305.1350399999999</v>
          </cell>
          <cell r="U323">
            <v>1483.7092599999999</v>
          </cell>
          <cell r="V323">
            <v>1743.8544199999999</v>
          </cell>
          <cell r="W323">
            <v>2894</v>
          </cell>
        </row>
        <row r="324">
          <cell r="A324">
            <v>38261</v>
          </cell>
          <cell r="B324">
            <v>11.6</v>
          </cell>
          <cell r="C324">
            <v>35.5</v>
          </cell>
          <cell r="D324">
            <v>43.4</v>
          </cell>
          <cell r="E324">
            <v>43.5</v>
          </cell>
          <cell r="F324">
            <v>44.3</v>
          </cell>
          <cell r="G324">
            <v>52.6</v>
          </cell>
          <cell r="H324">
            <v>59.2</v>
          </cell>
          <cell r="I324">
            <v>67.3</v>
          </cell>
          <cell r="J324">
            <v>79.099999999999994</v>
          </cell>
          <cell r="K324">
            <v>136.57682503107111</v>
          </cell>
          <cell r="L324">
            <v>90</v>
          </cell>
          <cell r="M324">
            <v>1.7266349561450205</v>
          </cell>
          <cell r="N324">
            <v>0.71878648865934769</v>
          </cell>
          <cell r="O324">
            <v>0.79828962453821906</v>
          </cell>
          <cell r="P324">
            <v>0.86663945287135147</v>
          </cell>
          <cell r="R324">
            <v>976.64665999999988</v>
          </cell>
          <cell r="S324">
            <v>1159.63012</v>
          </cell>
          <cell r="T324">
            <v>1305.1350399999999</v>
          </cell>
          <cell r="U324">
            <v>1483.7092599999999</v>
          </cell>
          <cell r="V324">
            <v>1743.8544199999999</v>
          </cell>
          <cell r="W324">
            <v>3010.9999999999995</v>
          </cell>
        </row>
        <row r="325">
          <cell r="A325">
            <v>38292</v>
          </cell>
          <cell r="B325">
            <v>11.6</v>
          </cell>
          <cell r="C325">
            <v>35.5</v>
          </cell>
          <cell r="D325">
            <v>43.4</v>
          </cell>
          <cell r="E325">
            <v>43.5</v>
          </cell>
          <cell r="F325">
            <v>44.3</v>
          </cell>
          <cell r="G325">
            <v>52.6</v>
          </cell>
          <cell r="H325">
            <v>59.2</v>
          </cell>
          <cell r="I325">
            <v>67.3</v>
          </cell>
          <cell r="J325">
            <v>79.099999999999994</v>
          </cell>
          <cell r="K325">
            <v>141.61170632580672</v>
          </cell>
          <cell r="L325">
            <v>90</v>
          </cell>
          <cell r="M325">
            <v>1.7902870584804897</v>
          </cell>
          <cell r="N325">
            <v>0.71878648865934769</v>
          </cell>
          <cell r="O325">
            <v>0.79828962453821906</v>
          </cell>
          <cell r="P325">
            <v>0.86663945287135147</v>
          </cell>
          <cell r="R325">
            <v>976.64665999999988</v>
          </cell>
          <cell r="S325">
            <v>1159.63012</v>
          </cell>
          <cell r="T325">
            <v>1305.1350399999999</v>
          </cell>
          <cell r="U325">
            <v>1483.7092599999999</v>
          </cell>
          <cell r="V325">
            <v>1743.8544199999999</v>
          </cell>
          <cell r="W325">
            <v>3122</v>
          </cell>
        </row>
        <row r="326">
          <cell r="A326">
            <v>38322</v>
          </cell>
          <cell r="B326">
            <v>11.6</v>
          </cell>
          <cell r="C326">
            <v>35.5</v>
          </cell>
          <cell r="D326">
            <v>43.4</v>
          </cell>
          <cell r="E326">
            <v>43.5</v>
          </cell>
          <cell r="F326">
            <v>44.3</v>
          </cell>
          <cell r="G326">
            <v>52.6</v>
          </cell>
          <cell r="H326">
            <v>59.2</v>
          </cell>
          <cell r="I326">
            <v>67.3</v>
          </cell>
          <cell r="J326">
            <v>79.099999999999994</v>
          </cell>
          <cell r="K326">
            <v>142.74568859939583</v>
          </cell>
          <cell r="L326">
            <v>90</v>
          </cell>
          <cell r="M326">
            <v>1.8046231175650549</v>
          </cell>
          <cell r="N326">
            <v>0.71878648865934769</v>
          </cell>
          <cell r="O326">
            <v>0.79828962453821906</v>
          </cell>
          <cell r="P326">
            <v>0.86663945287135147</v>
          </cell>
          <cell r="R326">
            <v>976.64665999999988</v>
          </cell>
          <cell r="S326">
            <v>1159.63012</v>
          </cell>
          <cell r="T326">
            <v>1305.1350399999999</v>
          </cell>
          <cell r="U326">
            <v>1483.7092599999999</v>
          </cell>
          <cell r="V326">
            <v>1743.8544199999999</v>
          </cell>
          <cell r="W326">
            <v>3147.0000000000005</v>
          </cell>
        </row>
        <row r="327">
          <cell r="A327">
            <v>38353</v>
          </cell>
          <cell r="F327">
            <v>54</v>
          </cell>
          <cell r="G327">
            <v>62</v>
          </cell>
          <cell r="H327">
            <v>68</v>
          </cell>
          <cell r="I327">
            <v>86</v>
          </cell>
          <cell r="J327">
            <v>99</v>
          </cell>
          <cell r="K327">
            <v>143.78895229109779</v>
          </cell>
          <cell r="L327">
            <v>90</v>
          </cell>
          <cell r="M327">
            <v>1.4524136595060382</v>
          </cell>
          <cell r="N327">
            <v>0.71878648865934769</v>
          </cell>
          <cell r="O327">
            <v>0.79828962453821906</v>
          </cell>
          <cell r="P327">
            <v>0.86663945287135147</v>
          </cell>
          <cell r="R327">
            <v>1190.4947999999999</v>
          </cell>
          <cell r="S327">
            <v>1366.8643999999999</v>
          </cell>
          <cell r="T327">
            <v>1499.1415999999999</v>
          </cell>
          <cell r="U327">
            <v>1895.9731999999999</v>
          </cell>
          <cell r="V327">
            <v>2182.5738000000001</v>
          </cell>
          <cell r="W327">
            <v>3170</v>
          </cell>
        </row>
        <row r="328">
          <cell r="A328">
            <v>38384</v>
          </cell>
          <cell r="F328">
            <v>54</v>
          </cell>
          <cell r="G328">
            <v>62</v>
          </cell>
          <cell r="H328">
            <v>68</v>
          </cell>
          <cell r="I328">
            <v>86</v>
          </cell>
          <cell r="J328">
            <v>99</v>
          </cell>
          <cell r="K328">
            <v>147.58552494307409</v>
          </cell>
          <cell r="L328">
            <v>90</v>
          </cell>
          <cell r="M328">
            <v>1.4907628782128697</v>
          </cell>
          <cell r="N328">
            <v>0.71878648865934769</v>
          </cell>
          <cell r="O328">
            <v>0.79828962453821906</v>
          </cell>
          <cell r="P328">
            <v>0.86663945287135147</v>
          </cell>
          <cell r="R328">
            <v>1190.4947999999999</v>
          </cell>
          <cell r="S328">
            <v>1366.8643999999999</v>
          </cell>
          <cell r="T328">
            <v>1499.1415999999999</v>
          </cell>
          <cell r="U328">
            <v>1895.9731999999999</v>
          </cell>
          <cell r="V328">
            <v>2182.5738000000001</v>
          </cell>
          <cell r="W328">
            <v>3253.7</v>
          </cell>
        </row>
        <row r="329">
          <cell r="A329">
            <v>38412</v>
          </cell>
          <cell r="F329">
            <v>54</v>
          </cell>
          <cell r="G329">
            <v>62</v>
          </cell>
          <cell r="H329">
            <v>68</v>
          </cell>
          <cell r="I329">
            <v>86</v>
          </cell>
          <cell r="J329">
            <v>99</v>
          </cell>
          <cell r="K329">
            <v>153.29625967286879</v>
          </cell>
          <cell r="L329">
            <v>90</v>
          </cell>
          <cell r="M329">
            <v>1.5484470674027151</v>
          </cell>
          <cell r="N329">
            <v>0.71878648865934769</v>
          </cell>
          <cell r="O329">
            <v>0.79828962453821906</v>
          </cell>
          <cell r="P329">
            <v>0.86663945287135147</v>
          </cell>
          <cell r="R329">
            <v>1190.4947999999999</v>
          </cell>
          <cell r="S329">
            <v>1366.8643999999999</v>
          </cell>
          <cell r="T329">
            <v>1499.1415999999999</v>
          </cell>
          <cell r="U329">
            <v>1895.9731999999999</v>
          </cell>
          <cell r="V329">
            <v>2182.5738000000001</v>
          </cell>
          <cell r="W329">
            <v>3379.5999999999995</v>
          </cell>
        </row>
        <row r="330">
          <cell r="A330">
            <v>38443</v>
          </cell>
          <cell r="F330">
            <v>54</v>
          </cell>
          <cell r="G330">
            <v>62</v>
          </cell>
          <cell r="H330">
            <v>68</v>
          </cell>
          <cell r="I330">
            <v>86</v>
          </cell>
          <cell r="J330">
            <v>99</v>
          </cell>
          <cell r="K330">
            <v>153.97120592210902</v>
          </cell>
          <cell r="L330">
            <v>90</v>
          </cell>
          <cell r="M330">
            <v>1.5552647062839295</v>
          </cell>
          <cell r="N330">
            <v>0.71878648865934769</v>
          </cell>
          <cell r="O330">
            <v>0.79828962453821906</v>
          </cell>
          <cell r="P330">
            <v>0.86663945287135147</v>
          </cell>
          <cell r="R330">
            <v>1190.4947999999999</v>
          </cell>
          <cell r="S330">
            <v>1366.8643999999999</v>
          </cell>
          <cell r="T330">
            <v>1499.1415999999999</v>
          </cell>
          <cell r="U330">
            <v>1895.9731999999999</v>
          </cell>
          <cell r="V330">
            <v>2182.5738000000001</v>
          </cell>
          <cell r="W330">
            <v>3394.4799999999996</v>
          </cell>
        </row>
        <row r="331">
          <cell r="A331">
            <v>38473</v>
          </cell>
          <cell r="F331">
            <v>54</v>
          </cell>
          <cell r="G331">
            <v>62</v>
          </cell>
          <cell r="H331">
            <v>68</v>
          </cell>
          <cell r="I331">
            <v>86</v>
          </cell>
          <cell r="J331">
            <v>99</v>
          </cell>
          <cell r="K331">
            <v>147.3768722047337</v>
          </cell>
          <cell r="L331">
            <v>90</v>
          </cell>
          <cell r="M331">
            <v>1.4886552747952899</v>
          </cell>
          <cell r="N331">
            <v>0.71878648865934769</v>
          </cell>
          <cell r="O331">
            <v>0.79828962453821906</v>
          </cell>
          <cell r="P331">
            <v>0.86663945287135147</v>
          </cell>
          <cell r="R331">
            <v>1190.4947999999999</v>
          </cell>
          <cell r="S331">
            <v>1366.8643999999999</v>
          </cell>
          <cell r="T331">
            <v>1499.1415999999999</v>
          </cell>
          <cell r="U331">
            <v>1895.9731999999999</v>
          </cell>
          <cell r="V331">
            <v>2182.5738000000001</v>
          </cell>
          <cell r="W331">
            <v>3249.1</v>
          </cell>
        </row>
        <row r="332">
          <cell r="A332">
            <v>38504</v>
          </cell>
          <cell r="F332">
            <v>54</v>
          </cell>
          <cell r="G332">
            <v>62</v>
          </cell>
          <cell r="H332">
            <v>68</v>
          </cell>
          <cell r="I332">
            <v>86</v>
          </cell>
          <cell r="J332">
            <v>99</v>
          </cell>
          <cell r="K332">
            <v>159.84931643548549</v>
          </cell>
          <cell r="L332">
            <v>90</v>
          </cell>
          <cell r="M332">
            <v>1.614639559954399</v>
          </cell>
          <cell r="N332">
            <v>0.71878648865934769</v>
          </cell>
          <cell r="O332">
            <v>0.79828962453821906</v>
          </cell>
          <cell r="P332">
            <v>0.86663945287135147</v>
          </cell>
          <cell r="R332">
            <v>1190.4947999999999</v>
          </cell>
          <cell r="S332">
            <v>1366.8643999999999</v>
          </cell>
          <cell r="T332">
            <v>1499.1415999999999</v>
          </cell>
          <cell r="U332">
            <v>1895.9731999999999</v>
          </cell>
          <cell r="V332">
            <v>2182.5738000000001</v>
          </cell>
          <cell r="W332">
            <v>3524.07</v>
          </cell>
        </row>
        <row r="333">
          <cell r="A333">
            <v>38534</v>
          </cell>
          <cell r="F333">
            <v>54</v>
          </cell>
          <cell r="G333">
            <v>62</v>
          </cell>
          <cell r="H333">
            <v>68</v>
          </cell>
          <cell r="I333">
            <v>86</v>
          </cell>
          <cell r="J333">
            <v>99</v>
          </cell>
          <cell r="K333">
            <v>163.93800292113835</v>
          </cell>
          <cell r="L333">
            <v>90</v>
          </cell>
          <cell r="M333">
            <v>1.655939423445842</v>
          </cell>
          <cell r="N333">
            <v>0.71878648865934769</v>
          </cell>
          <cell r="O333">
            <v>0.79828962453821906</v>
          </cell>
          <cell r="P333">
            <v>0.86663945287135147</v>
          </cell>
          <cell r="R333">
            <v>1190.4947999999999</v>
          </cell>
          <cell r="S333">
            <v>1366.8643999999999</v>
          </cell>
          <cell r="T333">
            <v>1499.1415999999999</v>
          </cell>
          <cell r="U333">
            <v>1895.9731999999999</v>
          </cell>
          <cell r="V333">
            <v>2182.5738000000001</v>
          </cell>
          <cell r="W333">
            <v>3614.21</v>
          </cell>
        </row>
        <row r="334">
          <cell r="A334">
            <v>38565</v>
          </cell>
          <cell r="F334">
            <v>54</v>
          </cell>
          <cell r="G334">
            <v>62</v>
          </cell>
          <cell r="H334">
            <v>68</v>
          </cell>
          <cell r="I334">
            <v>86</v>
          </cell>
          <cell r="J334">
            <v>99</v>
          </cell>
          <cell r="K334">
            <v>172.34163986852906</v>
          </cell>
          <cell r="L334">
            <v>90</v>
          </cell>
          <cell r="M334">
            <v>1.7408246451366571</v>
          </cell>
          <cell r="N334">
            <v>0.71878648865934769</v>
          </cell>
          <cell r="O334">
            <v>0.79828962453821906</v>
          </cell>
          <cell r="P334">
            <v>0.86663945287135147</v>
          </cell>
          <cell r="R334">
            <v>1190.4947999999999</v>
          </cell>
          <cell r="S334">
            <v>1366.8643999999999</v>
          </cell>
          <cell r="T334">
            <v>1499.1415999999999</v>
          </cell>
          <cell r="U334">
            <v>1895.9731999999999</v>
          </cell>
          <cell r="V334">
            <v>2182.5738000000001</v>
          </cell>
          <cell r="W334">
            <v>3799.478260869565</v>
          </cell>
        </row>
        <row r="335">
          <cell r="A335">
            <v>38596</v>
          </cell>
          <cell r="F335">
            <v>54</v>
          </cell>
          <cell r="G335">
            <v>62</v>
          </cell>
          <cell r="H335">
            <v>68</v>
          </cell>
          <cell r="I335">
            <v>86</v>
          </cell>
          <cell r="J335">
            <v>99</v>
          </cell>
          <cell r="K335">
            <v>174.95903231313414</v>
          </cell>
          <cell r="L335">
            <v>90</v>
          </cell>
          <cell r="M335">
            <v>1.7672629526579207</v>
          </cell>
          <cell r="N335">
            <v>0.71878648865934769</v>
          </cell>
          <cell r="O335">
            <v>0.79828962453821906</v>
          </cell>
          <cell r="P335">
            <v>0.86663945287135147</v>
          </cell>
          <cell r="R335">
            <v>1190.4947999999999</v>
          </cell>
          <cell r="S335">
            <v>1366.8643999999999</v>
          </cell>
          <cell r="T335">
            <v>1499.1415999999999</v>
          </cell>
          <cell r="U335">
            <v>1895.9731999999999</v>
          </cell>
          <cell r="V335">
            <v>2182.5738000000001</v>
          </cell>
          <cell r="W335">
            <v>3857.181818181818</v>
          </cell>
        </row>
        <row r="336">
          <cell r="A336">
            <v>38626</v>
          </cell>
          <cell r="F336">
            <v>54</v>
          </cell>
          <cell r="G336">
            <v>62</v>
          </cell>
          <cell r="H336">
            <v>68</v>
          </cell>
          <cell r="I336">
            <v>86</v>
          </cell>
          <cell r="J336">
            <v>99</v>
          </cell>
          <cell r="K336">
            <v>183.89120450360028</v>
          </cell>
          <cell r="L336">
            <v>90</v>
          </cell>
          <cell r="M336">
            <v>1.8574869141777806</v>
          </cell>
          <cell r="N336">
            <v>0.71878648865934769</v>
          </cell>
          <cell r="O336">
            <v>0.79828962453821906</v>
          </cell>
          <cell r="P336">
            <v>0.86663945287135147</v>
          </cell>
          <cell r="R336">
            <v>1190.4947999999999</v>
          </cell>
          <cell r="S336">
            <v>1366.8643999999999</v>
          </cell>
          <cell r="T336">
            <v>1499.1415999999999</v>
          </cell>
          <cell r="U336">
            <v>1895.9731999999999</v>
          </cell>
          <cell r="V336">
            <v>2182.5738000000001</v>
          </cell>
          <cell r="W336">
            <v>4054.1022727272721</v>
          </cell>
        </row>
        <row r="337">
          <cell r="A337">
            <v>38657</v>
          </cell>
          <cell r="F337">
            <v>54</v>
          </cell>
          <cell r="G337">
            <v>62</v>
          </cell>
          <cell r="H337">
            <v>68</v>
          </cell>
          <cell r="I337">
            <v>86</v>
          </cell>
          <cell r="J337">
            <v>99</v>
          </cell>
          <cell r="K337">
            <v>199.77365713819162</v>
          </cell>
          <cell r="L337">
            <v>90</v>
          </cell>
          <cell r="M337">
            <v>2.0179157286686022</v>
          </cell>
          <cell r="N337">
            <v>0.71878648865934769</v>
          </cell>
          <cell r="O337">
            <v>0.79828962453821906</v>
          </cell>
          <cell r="P337">
            <v>0.86663945287135147</v>
          </cell>
          <cell r="R337">
            <v>1190.4947999999999</v>
          </cell>
          <cell r="S337">
            <v>1366.8643999999999</v>
          </cell>
          <cell r="T337">
            <v>1499.1415999999999</v>
          </cell>
          <cell r="U337">
            <v>1895.9731999999999</v>
          </cell>
          <cell r="V337">
            <v>2182.5738000000001</v>
          </cell>
          <cell r="W337">
            <v>4404.25</v>
          </cell>
        </row>
        <row r="338">
          <cell r="A338">
            <v>38687</v>
          </cell>
          <cell r="F338">
            <v>54</v>
          </cell>
          <cell r="G338">
            <v>62</v>
          </cell>
          <cell r="H338">
            <v>68</v>
          </cell>
          <cell r="I338">
            <v>86</v>
          </cell>
          <cell r="J338">
            <v>99</v>
          </cell>
          <cell r="K338">
            <v>207.04248351189776</v>
          </cell>
          <cell r="L338">
            <v>90</v>
          </cell>
          <cell r="M338">
            <v>2.0913382172918964</v>
          </cell>
          <cell r="N338">
            <v>0.71878648865934769</v>
          </cell>
          <cell r="O338">
            <v>0.79828962453821906</v>
          </cell>
          <cell r="P338">
            <v>0.86663945287135147</v>
          </cell>
          <cell r="R338">
            <v>1190.4947999999999</v>
          </cell>
          <cell r="S338">
            <v>1366.8643999999999</v>
          </cell>
          <cell r="T338">
            <v>1499.1415999999999</v>
          </cell>
          <cell r="U338">
            <v>1895.9731999999999</v>
          </cell>
          <cell r="V338">
            <v>2182.5738000000001</v>
          </cell>
          <cell r="W338">
            <v>4564.5</v>
          </cell>
        </row>
        <row r="339">
          <cell r="A339">
            <v>38718</v>
          </cell>
          <cell r="F339">
            <v>72</v>
          </cell>
          <cell r="G339">
            <v>78</v>
          </cell>
          <cell r="H339">
            <v>86</v>
          </cell>
          <cell r="I339">
            <v>112</v>
          </cell>
          <cell r="J339">
            <v>135</v>
          </cell>
          <cell r="K339">
            <v>210.98874182398782</v>
          </cell>
          <cell r="L339">
            <v>90</v>
          </cell>
          <cell r="M339">
            <v>1.5628795690665764</v>
          </cell>
          <cell r="N339">
            <v>0.71878648865934769</v>
          </cell>
          <cell r="O339">
            <v>0.79828962453821906</v>
          </cell>
          <cell r="P339">
            <v>0.86663945287135147</v>
          </cell>
          <cell r="R339">
            <v>1587.3263999999999</v>
          </cell>
          <cell r="S339">
            <v>1719.6035999999999</v>
          </cell>
          <cell r="T339">
            <v>1895.9731999999999</v>
          </cell>
          <cell r="U339">
            <v>2469.1743999999999</v>
          </cell>
          <cell r="V339">
            <v>2976.2370000000001</v>
          </cell>
          <cell r="W339">
            <v>4651.5</v>
          </cell>
        </row>
        <row r="340">
          <cell r="A340">
            <v>38749</v>
          </cell>
          <cell r="F340">
            <v>72</v>
          </cell>
          <cell r="G340">
            <v>78</v>
          </cell>
          <cell r="H340">
            <v>86</v>
          </cell>
          <cell r="I340">
            <v>112</v>
          </cell>
          <cell r="J340">
            <v>135</v>
          </cell>
          <cell r="K340">
            <v>231.30970416670448</v>
          </cell>
          <cell r="L340">
            <v>90</v>
          </cell>
          <cell r="M340">
            <v>1.7134052160496629</v>
          </cell>
          <cell r="N340">
            <v>0.71878648865934769</v>
          </cell>
          <cell r="O340">
            <v>0.79828962453821906</v>
          </cell>
          <cell r="P340">
            <v>0.86663945287135147</v>
          </cell>
          <cell r="R340">
            <v>1587.3263999999999</v>
          </cell>
          <cell r="S340">
            <v>1719.6035999999999</v>
          </cell>
          <cell r="T340">
            <v>1895.9731999999999</v>
          </cell>
          <cell r="U340">
            <v>2469.1743999999999</v>
          </cell>
          <cell r="V340">
            <v>2976.2370000000001</v>
          </cell>
          <cell r="W340">
            <v>5099.5</v>
          </cell>
        </row>
        <row r="341">
          <cell r="A341">
            <v>38777</v>
          </cell>
          <cell r="F341">
            <v>72</v>
          </cell>
          <cell r="G341">
            <v>78</v>
          </cell>
          <cell r="H341">
            <v>86</v>
          </cell>
          <cell r="I341">
            <v>112</v>
          </cell>
          <cell r="J341">
            <v>135</v>
          </cell>
          <cell r="K341">
            <v>229.08709891046985</v>
          </cell>
          <cell r="L341">
            <v>90</v>
          </cell>
          <cell r="M341">
            <v>1.6969414734108879</v>
          </cell>
          <cell r="N341">
            <v>0.71878648865934769</v>
          </cell>
          <cell r="O341">
            <v>0.79828962453821906</v>
          </cell>
          <cell r="P341">
            <v>0.86663945287135147</v>
          </cell>
          <cell r="R341">
            <v>1587.3263999999999</v>
          </cell>
          <cell r="S341">
            <v>1719.6035999999999</v>
          </cell>
          <cell r="T341">
            <v>1895.9731999999999</v>
          </cell>
          <cell r="U341">
            <v>2469.1743999999999</v>
          </cell>
          <cell r="V341">
            <v>2976.2370000000001</v>
          </cell>
          <cell r="W341">
            <v>5050.5</v>
          </cell>
        </row>
        <row r="342">
          <cell r="A342">
            <v>38808</v>
          </cell>
          <cell r="F342">
            <v>72</v>
          </cell>
          <cell r="G342">
            <v>78</v>
          </cell>
          <cell r="H342">
            <v>86</v>
          </cell>
          <cell r="I342">
            <v>112</v>
          </cell>
          <cell r="J342">
            <v>135</v>
          </cell>
          <cell r="K342">
            <v>259.18298845152452</v>
          </cell>
          <cell r="L342">
            <v>90</v>
          </cell>
          <cell r="M342">
            <v>1.9198739885298113</v>
          </cell>
          <cell r="N342">
            <v>0.71878648865934769</v>
          </cell>
          <cell r="O342">
            <v>0.79828962453821906</v>
          </cell>
          <cell r="P342">
            <v>0.86663945287135147</v>
          </cell>
          <cell r="R342">
            <v>1587.3263999999999</v>
          </cell>
          <cell r="S342">
            <v>1719.6035999999999</v>
          </cell>
          <cell r="T342">
            <v>1895.9731999999999</v>
          </cell>
          <cell r="U342">
            <v>2469.1743999999999</v>
          </cell>
          <cell r="V342">
            <v>2976.2370000000001</v>
          </cell>
          <cell r="W342">
            <v>5714</v>
          </cell>
        </row>
        <row r="343">
          <cell r="A343">
            <v>38838</v>
          </cell>
          <cell r="F343">
            <v>72</v>
          </cell>
          <cell r="G343">
            <v>78</v>
          </cell>
          <cell r="H343">
            <v>86</v>
          </cell>
          <cell r="I343">
            <v>112</v>
          </cell>
          <cell r="J343">
            <v>135</v>
          </cell>
          <cell r="K343">
            <v>354.14266404187572</v>
          </cell>
          <cell r="L343">
            <v>90</v>
          </cell>
          <cell r="M343">
            <v>2.6232789929027831</v>
          </cell>
          <cell r="N343">
            <v>0.71878648865934769</v>
          </cell>
          <cell r="O343">
            <v>0.79828962453821906</v>
          </cell>
          <cell r="P343">
            <v>0.86663945287135147</v>
          </cell>
          <cell r="R343">
            <v>1587.3263999999999</v>
          </cell>
          <cell r="S343">
            <v>1719.6035999999999</v>
          </cell>
          <cell r="T343">
            <v>1895.9731999999999</v>
          </cell>
          <cell r="U343">
            <v>2469.1743999999999</v>
          </cell>
          <cell r="V343">
            <v>2976.2370000000001</v>
          </cell>
          <cell r="W343">
            <v>7807.5</v>
          </cell>
        </row>
        <row r="344">
          <cell r="A344">
            <v>38869</v>
          </cell>
          <cell r="F344">
            <v>72</v>
          </cell>
          <cell r="G344">
            <v>78</v>
          </cell>
          <cell r="H344">
            <v>86</v>
          </cell>
          <cell r="I344">
            <v>112</v>
          </cell>
          <cell r="J344">
            <v>135</v>
          </cell>
          <cell r="K344">
            <v>359.47238072774451</v>
          </cell>
          <cell r="L344">
            <v>90</v>
          </cell>
          <cell r="M344">
            <v>2.6627583757610704</v>
          </cell>
          <cell r="N344">
            <v>0.71878648865934769</v>
          </cell>
          <cell r="O344">
            <v>0.79828962453821906</v>
          </cell>
          <cell r="P344">
            <v>0.86663945287135147</v>
          </cell>
          <cell r="R344">
            <v>1587.3263999999999</v>
          </cell>
          <cell r="S344">
            <v>1719.6035999999999</v>
          </cell>
          <cell r="T344">
            <v>1895.9731999999999</v>
          </cell>
          <cell r="U344">
            <v>2469.1743999999999</v>
          </cell>
          <cell r="V344">
            <v>2976.2370000000001</v>
          </cell>
          <cell r="W344">
            <v>7925.0000000000009</v>
          </cell>
        </row>
        <row r="345">
          <cell r="A345">
            <v>38899</v>
          </cell>
          <cell r="F345">
            <v>72</v>
          </cell>
          <cell r="G345">
            <v>78</v>
          </cell>
          <cell r="H345">
            <v>86</v>
          </cell>
          <cell r="I345">
            <v>112</v>
          </cell>
          <cell r="J345">
            <v>135</v>
          </cell>
          <cell r="K345">
            <v>340.20602189946567</v>
          </cell>
          <cell r="L345">
            <v>90</v>
          </cell>
          <cell r="M345">
            <v>2.5200446066627085</v>
          </cell>
          <cell r="N345">
            <v>0.71878648865934769</v>
          </cell>
          <cell r="O345">
            <v>0.79828962453821906</v>
          </cell>
          <cell r="P345">
            <v>0.86663945287135147</v>
          </cell>
          <cell r="R345">
            <v>1587.3263999999999</v>
          </cell>
          <cell r="S345">
            <v>1719.6035999999999</v>
          </cell>
          <cell r="T345">
            <v>1895.9731999999999</v>
          </cell>
          <cell r="U345">
            <v>2469.1743999999999</v>
          </cell>
          <cell r="V345">
            <v>2976.2370000000001</v>
          </cell>
          <cell r="W345">
            <v>7500.25</v>
          </cell>
        </row>
        <row r="346">
          <cell r="A346">
            <v>38930</v>
          </cell>
          <cell r="F346">
            <v>72</v>
          </cell>
          <cell r="G346">
            <v>78</v>
          </cell>
          <cell r="H346">
            <v>86</v>
          </cell>
          <cell r="I346">
            <v>112</v>
          </cell>
          <cell r="J346">
            <v>135</v>
          </cell>
          <cell r="K346">
            <v>351.76130126733858</v>
          </cell>
          <cell r="L346">
            <v>90</v>
          </cell>
          <cell r="M346">
            <v>2.6056392686469523</v>
          </cell>
          <cell r="N346">
            <v>0.71878648865934769</v>
          </cell>
          <cell r="O346">
            <v>0.79828962453821906</v>
          </cell>
          <cell r="P346">
            <v>0.86663945287135147</v>
          </cell>
          <cell r="R346">
            <v>1587.3263999999999</v>
          </cell>
          <cell r="S346">
            <v>1719.6035999999999</v>
          </cell>
          <cell r="T346">
            <v>1895.9731999999999</v>
          </cell>
          <cell r="U346">
            <v>2469.1743999999999</v>
          </cell>
          <cell r="V346">
            <v>2976.2370000000001</v>
          </cell>
          <cell r="W346">
            <v>7754.9999999999991</v>
          </cell>
        </row>
        <row r="347">
          <cell r="A347">
            <v>38961</v>
          </cell>
          <cell r="F347">
            <v>72</v>
          </cell>
          <cell r="G347">
            <v>78</v>
          </cell>
          <cell r="H347">
            <v>86</v>
          </cell>
          <cell r="I347">
            <v>112</v>
          </cell>
          <cell r="J347">
            <v>135</v>
          </cell>
          <cell r="K347">
            <v>355.85497727499524</v>
          </cell>
          <cell r="L347">
            <v>90</v>
          </cell>
          <cell r="M347">
            <v>2.6359627946295943</v>
          </cell>
          <cell r="N347">
            <v>0.71878648865934769</v>
          </cell>
          <cell r="O347">
            <v>0.79828962453821906</v>
          </cell>
          <cell r="P347">
            <v>0.86663945287135147</v>
          </cell>
          <cell r="R347">
            <v>1587.3263999999999</v>
          </cell>
          <cell r="S347">
            <v>1719.6035999999999</v>
          </cell>
          <cell r="T347">
            <v>1895.9731999999999</v>
          </cell>
          <cell r="U347">
            <v>2469.1743999999999</v>
          </cell>
          <cell r="V347">
            <v>2976.2370000000001</v>
          </cell>
          <cell r="W347">
            <v>7845.25</v>
          </cell>
        </row>
        <row r="348">
          <cell r="A348">
            <v>38991</v>
          </cell>
          <cell r="F348">
            <v>72</v>
          </cell>
          <cell r="G348">
            <v>78</v>
          </cell>
          <cell r="H348">
            <v>86</v>
          </cell>
          <cell r="I348">
            <v>112</v>
          </cell>
          <cell r="J348">
            <v>135</v>
          </cell>
          <cell r="K348">
            <v>328.86619916357466</v>
          </cell>
          <cell r="L348">
            <v>90</v>
          </cell>
          <cell r="M348">
            <v>2.4360459197301827</v>
          </cell>
          <cell r="N348">
            <v>0.71878648865934769</v>
          </cell>
          <cell r="O348">
            <v>0.79828962453821906</v>
          </cell>
          <cell r="P348">
            <v>0.86663945287135147</v>
          </cell>
          <cell r="R348">
            <v>1587.3263999999999</v>
          </cell>
          <cell r="S348">
            <v>1719.6035999999999</v>
          </cell>
          <cell r="T348">
            <v>1895.9731999999999</v>
          </cell>
          <cell r="U348">
            <v>2469.1743999999999</v>
          </cell>
          <cell r="V348">
            <v>2976.2370000000001</v>
          </cell>
          <cell r="W348">
            <v>7250.2499999999991</v>
          </cell>
        </row>
        <row r="349">
          <cell r="A349">
            <v>39022</v>
          </cell>
          <cell r="F349">
            <v>72</v>
          </cell>
          <cell r="G349">
            <v>78</v>
          </cell>
          <cell r="H349">
            <v>86</v>
          </cell>
          <cell r="I349">
            <v>112</v>
          </cell>
          <cell r="J349">
            <v>135</v>
          </cell>
          <cell r="K349">
            <v>331.00942566065811</v>
          </cell>
          <cell r="L349">
            <v>90</v>
          </cell>
          <cell r="M349">
            <v>2.4519216715604304</v>
          </cell>
          <cell r="N349">
            <v>0.71878648865934769</v>
          </cell>
          <cell r="O349">
            <v>0.79828962453821906</v>
          </cell>
          <cell r="P349">
            <v>0.86663945287135147</v>
          </cell>
          <cell r="R349">
            <v>1587.3263999999999</v>
          </cell>
          <cell r="S349">
            <v>1719.6035999999999</v>
          </cell>
          <cell r="T349">
            <v>1895.9731999999999</v>
          </cell>
          <cell r="U349">
            <v>2469.1743999999999</v>
          </cell>
          <cell r="V349">
            <v>2976.2370000000001</v>
          </cell>
          <cell r="W349">
            <v>7297.5000000000009</v>
          </cell>
        </row>
        <row r="350">
          <cell r="A350">
            <v>39052</v>
          </cell>
          <cell r="F350">
            <v>72</v>
          </cell>
          <cell r="G350">
            <v>78</v>
          </cell>
          <cell r="H350">
            <v>86</v>
          </cell>
          <cell r="I350">
            <v>112</v>
          </cell>
          <cell r="J350">
            <v>135</v>
          </cell>
          <cell r="K350">
            <v>319.71496221571101</v>
          </cell>
          <cell r="L350">
            <v>90</v>
          </cell>
          <cell r="M350">
            <v>2.368258979375637</v>
          </cell>
          <cell r="N350">
            <v>0.71878648865934769</v>
          </cell>
          <cell r="O350">
            <v>0.79828962453821906</v>
          </cell>
          <cell r="P350">
            <v>0.86663945287135147</v>
          </cell>
          <cell r="R350">
            <v>1587.3263999999999</v>
          </cell>
          <cell r="S350">
            <v>1719.6035999999999</v>
          </cell>
          <cell r="T350">
            <v>1895.9731999999999</v>
          </cell>
          <cell r="U350">
            <v>2469.1743999999999</v>
          </cell>
          <cell r="V350">
            <v>2976.2370000000001</v>
          </cell>
          <cell r="W350">
            <v>7048.5000000000082</v>
          </cell>
        </row>
        <row r="351">
          <cell r="A351">
            <v>39083</v>
          </cell>
          <cell r="F351">
            <v>76</v>
          </cell>
          <cell r="G351">
            <v>80.900000000000006</v>
          </cell>
          <cell r="H351">
            <v>91.1</v>
          </cell>
          <cell r="I351">
            <v>97.6</v>
          </cell>
          <cell r="J351">
            <v>120.9</v>
          </cell>
          <cell r="K351">
            <v>264.20652992352427</v>
          </cell>
          <cell r="L351">
            <v>90</v>
          </cell>
          <cell r="M351">
            <v>2.1853310994501594</v>
          </cell>
          <cell r="N351">
            <v>0.71878648865934769</v>
          </cell>
          <cell r="O351">
            <v>0.79828962453821906</v>
          </cell>
          <cell r="P351">
            <v>0.86663945287135147</v>
          </cell>
          <cell r="R351">
            <v>1675.5111999999999</v>
          </cell>
          <cell r="S351">
            <v>1783.5375799999999</v>
          </cell>
          <cell r="T351">
            <v>2008.4088199999999</v>
          </cell>
          <cell r="U351">
            <v>2151.70912</v>
          </cell>
          <cell r="V351">
            <v>2665.3855800000001</v>
          </cell>
          <cell r="W351">
            <v>5824.7500000000009</v>
          </cell>
        </row>
        <row r="352">
          <cell r="A352">
            <v>39114</v>
          </cell>
          <cell r="F352">
            <v>76</v>
          </cell>
          <cell r="G352">
            <v>80.900000000000006</v>
          </cell>
          <cell r="H352">
            <v>91.1</v>
          </cell>
          <cell r="I352">
            <v>97.6</v>
          </cell>
          <cell r="J352">
            <v>120.9</v>
          </cell>
          <cell r="K352">
            <v>280.56989413141497</v>
          </cell>
          <cell r="L352">
            <v>90</v>
          </cell>
          <cell r="M352">
            <v>2.3206773708140194</v>
          </cell>
          <cell r="N352">
            <v>0.71878648865934769</v>
          </cell>
          <cell r="O352">
            <v>0.79828962453821906</v>
          </cell>
          <cell r="P352">
            <v>0.86663945287135147</v>
          </cell>
          <cell r="R352">
            <v>1675.5111999999999</v>
          </cell>
          <cell r="S352">
            <v>1783.5375799999999</v>
          </cell>
          <cell r="T352">
            <v>2008.4088199999999</v>
          </cell>
          <cell r="U352">
            <v>2151.70912</v>
          </cell>
          <cell r="V352">
            <v>2665.3855800000001</v>
          </cell>
          <cell r="W352">
            <v>6185.5</v>
          </cell>
        </row>
        <row r="353">
          <cell r="A353">
            <v>39142</v>
          </cell>
          <cell r="F353">
            <v>76</v>
          </cell>
          <cell r="G353">
            <v>80.900000000000006</v>
          </cell>
          <cell r="H353">
            <v>91.1</v>
          </cell>
          <cell r="I353">
            <v>97.6</v>
          </cell>
          <cell r="J353">
            <v>120.9</v>
          </cell>
          <cell r="K353">
            <v>310.77918189982853</v>
          </cell>
          <cell r="L353">
            <v>90</v>
          </cell>
          <cell r="M353">
            <v>2.5705474102549917</v>
          </cell>
          <cell r="N353">
            <v>0.71878648865934769</v>
          </cell>
          <cell r="O353">
            <v>0.79828962453821906</v>
          </cell>
          <cell r="P353">
            <v>0.86663945287135147</v>
          </cell>
          <cell r="R353">
            <v>1675.5111999999999</v>
          </cell>
          <cell r="S353">
            <v>1783.5375799999999</v>
          </cell>
          <cell r="T353">
            <v>2008.4088199999999</v>
          </cell>
          <cell r="U353">
            <v>2151.70912</v>
          </cell>
          <cell r="V353">
            <v>2665.3855800000001</v>
          </cell>
          <cell r="W353">
            <v>6851.4999999999991</v>
          </cell>
        </row>
        <row r="354">
          <cell r="A354">
            <v>39173</v>
          </cell>
          <cell r="F354">
            <v>76</v>
          </cell>
          <cell r="G354">
            <v>80.900000000000006</v>
          </cell>
          <cell r="H354">
            <v>91.1</v>
          </cell>
          <cell r="I354">
            <v>97.6</v>
          </cell>
          <cell r="J354">
            <v>120.9</v>
          </cell>
          <cell r="K354">
            <v>354.48285872395246</v>
          </cell>
          <cell r="L354">
            <v>90</v>
          </cell>
          <cell r="M354">
            <v>2.9320335709177208</v>
          </cell>
          <cell r="N354">
            <v>0.71878648865934769</v>
          </cell>
          <cell r="O354">
            <v>0.79828962453821906</v>
          </cell>
          <cell r="P354">
            <v>0.86663945287135147</v>
          </cell>
          <cell r="R354">
            <v>1675.5111999999999</v>
          </cell>
          <cell r="S354">
            <v>1783.5375799999999</v>
          </cell>
          <cell r="T354">
            <v>2008.4088199999999</v>
          </cell>
          <cell r="U354">
            <v>2151.70912</v>
          </cell>
          <cell r="V354">
            <v>2665.3855800000001</v>
          </cell>
          <cell r="W354">
            <v>7815</v>
          </cell>
        </row>
        <row r="355">
          <cell r="A355">
            <v>39203</v>
          </cell>
          <cell r="F355">
            <v>76</v>
          </cell>
          <cell r="G355">
            <v>80.900000000000006</v>
          </cell>
          <cell r="H355">
            <v>91.1</v>
          </cell>
          <cell r="I355">
            <v>97.6</v>
          </cell>
          <cell r="J355">
            <v>120.9</v>
          </cell>
          <cell r="K355">
            <v>323.9333762734621</v>
          </cell>
          <cell r="L355">
            <v>90</v>
          </cell>
          <cell r="M355">
            <v>2.6793496796812413</v>
          </cell>
          <cell r="N355">
            <v>0.71878648865934769</v>
          </cell>
          <cell r="O355">
            <v>0.79828962453821906</v>
          </cell>
          <cell r="P355">
            <v>0.86663945287135147</v>
          </cell>
          <cell r="R355">
            <v>1675.5111999999999</v>
          </cell>
          <cell r="S355">
            <v>1783.5375799999999</v>
          </cell>
          <cell r="T355">
            <v>2008.4088199999999</v>
          </cell>
          <cell r="U355">
            <v>2151.70912</v>
          </cell>
          <cell r="V355">
            <v>2665.3855800000001</v>
          </cell>
          <cell r="W355">
            <v>7141.5</v>
          </cell>
        </row>
        <row r="356">
          <cell r="A356">
            <v>39234</v>
          </cell>
          <cell r="F356">
            <v>76</v>
          </cell>
          <cell r="G356">
            <v>80.900000000000006</v>
          </cell>
          <cell r="H356">
            <v>91.1</v>
          </cell>
          <cell r="I356">
            <v>97.6</v>
          </cell>
          <cell r="J356">
            <v>120.9</v>
          </cell>
          <cell r="K356">
            <v>331.64445573386797</v>
          </cell>
          <cell r="L356">
            <v>90</v>
          </cell>
          <cell r="M356">
            <v>2.7431303203793878</v>
          </cell>
          <cell r="N356">
            <v>0.71878648865934769</v>
          </cell>
          <cell r="O356">
            <v>0.79828962453821906</v>
          </cell>
          <cell r="P356">
            <v>0.86663945287135147</v>
          </cell>
          <cell r="R356">
            <v>1675.5111999999999</v>
          </cell>
          <cell r="S356">
            <v>1783.5375799999999</v>
          </cell>
          <cell r="T356">
            <v>2008.4088199999999</v>
          </cell>
          <cell r="U356">
            <v>2151.70912</v>
          </cell>
          <cell r="V356">
            <v>2665.3855800000001</v>
          </cell>
          <cell r="W356">
            <v>7311.5</v>
          </cell>
        </row>
        <row r="357">
          <cell r="A357">
            <v>39264</v>
          </cell>
          <cell r="F357">
            <v>76</v>
          </cell>
          <cell r="G357">
            <v>80.900000000000006</v>
          </cell>
          <cell r="H357">
            <v>91.1</v>
          </cell>
          <cell r="I357">
            <v>97.6</v>
          </cell>
          <cell r="J357">
            <v>120.9</v>
          </cell>
          <cell r="K357">
            <v>361.72900545218681</v>
          </cell>
          <cell r="L357">
            <v>90</v>
          </cell>
          <cell r="M357">
            <v>2.9919686141620083</v>
          </cell>
          <cell r="N357">
            <v>0.71878648865934769</v>
          </cell>
          <cell r="O357">
            <v>0.79828962453821906</v>
          </cell>
          <cell r="P357">
            <v>0.86663945287135147</v>
          </cell>
          <cell r="R357">
            <v>1675.5111999999999</v>
          </cell>
          <cell r="S357">
            <v>1783.5375799999999</v>
          </cell>
          <cell r="T357">
            <v>2008.4088199999999</v>
          </cell>
          <cell r="U357">
            <v>2151.70912</v>
          </cell>
          <cell r="V357">
            <v>2665.3855800000001</v>
          </cell>
          <cell r="W357">
            <v>7974.7500000000009</v>
          </cell>
        </row>
        <row r="358">
          <cell r="A358">
            <v>39295</v>
          </cell>
          <cell r="F358">
            <v>76</v>
          </cell>
          <cell r="G358">
            <v>80.900000000000006</v>
          </cell>
          <cell r="H358">
            <v>91.1</v>
          </cell>
          <cell r="I358">
            <v>97.6</v>
          </cell>
          <cell r="J358">
            <v>120.9</v>
          </cell>
          <cell r="K358">
            <v>331.46301857009371</v>
          </cell>
          <cell r="L358">
            <v>90</v>
          </cell>
          <cell r="M358">
            <v>2.7416295994217839</v>
          </cell>
          <cell r="N358">
            <v>0.71878648865934769</v>
          </cell>
          <cell r="O358">
            <v>0.79828962453821906</v>
          </cell>
          <cell r="P358">
            <v>0.86663945287135147</v>
          </cell>
          <cell r="R358">
            <v>1675.5111999999999</v>
          </cell>
          <cell r="S358">
            <v>1783.5375799999999</v>
          </cell>
          <cell r="T358">
            <v>2008.4088199999999</v>
          </cell>
          <cell r="U358">
            <v>2151.70912</v>
          </cell>
          <cell r="V358">
            <v>2665.3855800000001</v>
          </cell>
          <cell r="W358">
            <v>7307.5</v>
          </cell>
        </row>
        <row r="359">
          <cell r="A359">
            <v>39326</v>
          </cell>
          <cell r="F359">
            <v>76</v>
          </cell>
          <cell r="G359">
            <v>80.900000000000006</v>
          </cell>
          <cell r="H359">
            <v>91.1</v>
          </cell>
          <cell r="I359">
            <v>97.6</v>
          </cell>
          <cell r="J359">
            <v>120.9</v>
          </cell>
          <cell r="K359">
            <v>362.19393818435833</v>
          </cell>
          <cell r="L359">
            <v>90</v>
          </cell>
          <cell r="M359">
            <v>2.9958142116158668</v>
          </cell>
          <cell r="N359">
            <v>0.71878648865934769</v>
          </cell>
          <cell r="O359">
            <v>0.79828962453821906</v>
          </cell>
          <cell r="P359">
            <v>0.86663945287135147</v>
          </cell>
          <cell r="R359">
            <v>1675.5111999999999</v>
          </cell>
          <cell r="S359">
            <v>1783.5375799999999</v>
          </cell>
          <cell r="T359">
            <v>2008.4088199999999</v>
          </cell>
          <cell r="U359">
            <v>2151.70912</v>
          </cell>
          <cell r="V359">
            <v>2665.3855800000001</v>
          </cell>
          <cell r="W359">
            <v>7985</v>
          </cell>
        </row>
        <row r="360">
          <cell r="A360">
            <v>39356</v>
          </cell>
          <cell r="F360">
            <v>76</v>
          </cell>
          <cell r="G360">
            <v>80.900000000000006</v>
          </cell>
          <cell r="H360">
            <v>91.1</v>
          </cell>
          <cell r="I360">
            <v>97.6</v>
          </cell>
          <cell r="J360">
            <v>120.9</v>
          </cell>
          <cell r="K360">
            <v>358.31571880868358</v>
          </cell>
          <cell r="L360">
            <v>90</v>
          </cell>
          <cell r="M360">
            <v>2.9637363011470934</v>
          </cell>
          <cell r="N360">
            <v>0.71878648865934769</v>
          </cell>
          <cell r="O360">
            <v>0.79828962453821906</v>
          </cell>
          <cell r="P360">
            <v>0.86663945287135147</v>
          </cell>
          <cell r="R360">
            <v>1675.5111999999999</v>
          </cell>
          <cell r="S360">
            <v>1783.5375799999999</v>
          </cell>
          <cell r="T360">
            <v>2008.4088199999999</v>
          </cell>
          <cell r="U360">
            <v>2151.70912</v>
          </cell>
          <cell r="V360">
            <v>2665.3855800000001</v>
          </cell>
          <cell r="W360">
            <v>7899.5</v>
          </cell>
        </row>
        <row r="361">
          <cell r="A361">
            <v>39387</v>
          </cell>
          <cell r="F361">
            <v>76</v>
          </cell>
          <cell r="G361">
            <v>80.900000000000006</v>
          </cell>
          <cell r="H361">
            <v>91.1</v>
          </cell>
          <cell r="I361">
            <v>97.6</v>
          </cell>
          <cell r="J361">
            <v>120.9</v>
          </cell>
          <cell r="K361">
            <v>300.80013789224449</v>
          </cell>
          <cell r="L361">
            <v>90</v>
          </cell>
          <cell r="M361">
            <v>2.4880077575868031</v>
          </cell>
          <cell r="N361">
            <v>0.71878648865934769</v>
          </cell>
          <cell r="O361">
            <v>0.79828962453821906</v>
          </cell>
          <cell r="P361">
            <v>0.86663945287135147</v>
          </cell>
          <cell r="R361">
            <v>1675.5111999999999</v>
          </cell>
          <cell r="S361">
            <v>1783.5375799999999</v>
          </cell>
          <cell r="T361">
            <v>2008.4088199999999</v>
          </cell>
          <cell r="U361">
            <v>2151.70912</v>
          </cell>
          <cell r="V361">
            <v>2665.3855800000001</v>
          </cell>
          <cell r="W361">
            <v>6631.5</v>
          </cell>
        </row>
        <row r="362">
          <cell r="A362">
            <v>39417</v>
          </cell>
          <cell r="F362">
            <v>76</v>
          </cell>
          <cell r="G362">
            <v>80.900000000000006</v>
          </cell>
          <cell r="H362">
            <v>91.1</v>
          </cell>
          <cell r="I362">
            <v>97.6</v>
          </cell>
          <cell r="J362">
            <v>120.9</v>
          </cell>
          <cell r="K362">
            <v>300.70941931035736</v>
          </cell>
          <cell r="L362">
            <v>90</v>
          </cell>
          <cell r="M362">
            <v>2.4872573971080012</v>
          </cell>
          <cell r="N362">
            <v>0.71878648865934769</v>
          </cell>
          <cell r="O362">
            <v>0.79828962453821906</v>
          </cell>
          <cell r="P362">
            <v>0.86663945287135147</v>
          </cell>
          <cell r="R362">
            <v>1675.5111999999999</v>
          </cell>
          <cell r="S362">
            <v>1783.5375799999999</v>
          </cell>
          <cell r="T362">
            <v>2008.4088199999999</v>
          </cell>
          <cell r="U362">
            <v>2151.70912</v>
          </cell>
          <cell r="V362">
            <v>2665.3855800000001</v>
          </cell>
          <cell r="W362">
            <v>6629.5</v>
          </cell>
        </row>
        <row r="363">
          <cell r="A363">
            <v>39448</v>
          </cell>
          <cell r="F363">
            <v>98.887981908442839</v>
          </cell>
          <cell r="G363">
            <v>110.02077293619708</v>
          </cell>
          <cell r="H363">
            <v>128.28052192632711</v>
          </cell>
          <cell r="I363">
            <v>146.57868550348417</v>
          </cell>
          <cell r="J363">
            <v>171.06103795823472</v>
          </cell>
          <cell r="K363">
            <v>317.52637642768372</v>
          </cell>
          <cell r="L363">
            <v>90</v>
          </cell>
          <cell r="M363">
            <v>1.8562168230570957</v>
          </cell>
          <cell r="N363">
            <v>0.71878648865934769</v>
          </cell>
          <cell r="O363">
            <v>0.79828962453821906</v>
          </cell>
          <cell r="P363">
            <v>0.86663945287135147</v>
          </cell>
          <cell r="R363">
            <v>2180.1042267499124</v>
          </cell>
          <cell r="S363">
            <v>2425.5399643059877</v>
          </cell>
          <cell r="T363">
            <v>2828.0980424921927</v>
          </cell>
          <cell r="U363">
            <v>3231.5030163469123</v>
          </cell>
          <cell r="V363">
            <v>3771.2458550348342</v>
          </cell>
          <cell r="W363">
            <v>7000.25</v>
          </cell>
        </row>
        <row r="364">
          <cell r="A364">
            <v>39479</v>
          </cell>
          <cell r="F364">
            <v>98.887981908442839</v>
          </cell>
          <cell r="G364">
            <v>110.02077293619708</v>
          </cell>
          <cell r="H364">
            <v>128.28052192632711</v>
          </cell>
          <cell r="I364">
            <v>146.57868550348417</v>
          </cell>
          <cell r="J364">
            <v>171.06103795823472</v>
          </cell>
          <cell r="K364">
            <v>358</v>
          </cell>
          <cell r="L364">
            <v>90</v>
          </cell>
          <cell r="M364">
            <v>2.0928202253011419</v>
          </cell>
          <cell r="N364">
            <v>0.71878648865934769</v>
          </cell>
          <cell r="O364">
            <v>0.79828962453821906</v>
          </cell>
          <cell r="P364">
            <v>0.86663945287135147</v>
          </cell>
          <cell r="R364">
            <v>2180.1042267499124</v>
          </cell>
          <cell r="S364">
            <v>2425.5399643059877</v>
          </cell>
          <cell r="T364">
            <v>2828.0980424921927</v>
          </cell>
          <cell r="U364">
            <v>3231.5030163469123</v>
          </cell>
          <cell r="V364">
            <v>3771.2458550348342</v>
          </cell>
          <cell r="W364">
            <v>7892.5396000000001</v>
          </cell>
        </row>
        <row r="365">
          <cell r="A365">
            <v>39508</v>
          </cell>
          <cell r="F365">
            <v>98.887981908442839</v>
          </cell>
          <cell r="G365">
            <v>110.02077293619708</v>
          </cell>
          <cell r="H365">
            <v>128.28052192632711</v>
          </cell>
          <cell r="I365">
            <v>146.57868550348417</v>
          </cell>
          <cell r="J365">
            <v>171.06103795823472</v>
          </cell>
          <cell r="K365">
            <v>379.94454070693973</v>
          </cell>
          <cell r="L365">
            <v>90</v>
          </cell>
          <cell r="M365">
            <v>2.2211050817995432</v>
          </cell>
          <cell r="N365">
            <v>0.71878648865934769</v>
          </cell>
          <cell r="O365">
            <v>0.79828962453821906</v>
          </cell>
          <cell r="P365">
            <v>0.86663945287135147</v>
          </cell>
          <cell r="R365">
            <v>2180.1042267499124</v>
          </cell>
          <cell r="S365">
            <v>2425.5399643059877</v>
          </cell>
          <cell r="T365">
            <v>2828.0980424921927</v>
          </cell>
          <cell r="U365">
            <v>3231.5030163469123</v>
          </cell>
          <cell r="V365">
            <v>3771.2458550348342</v>
          </cell>
          <cell r="W365">
            <v>8376.3333333333339</v>
          </cell>
        </row>
        <row r="366">
          <cell r="A366">
            <v>39539</v>
          </cell>
          <cell r="F366">
            <v>98.887981908442839</v>
          </cell>
          <cell r="G366">
            <v>110.02077293619708</v>
          </cell>
          <cell r="H366">
            <v>128.28052192632711</v>
          </cell>
          <cell r="I366">
            <v>146.57868550348417</v>
          </cell>
          <cell r="J366">
            <v>171.06103795823472</v>
          </cell>
          <cell r="K366">
            <v>393.90059800039757</v>
          </cell>
          <cell r="L366">
            <v>90</v>
          </cell>
          <cell r="M366">
            <v>2.30269033031689</v>
          </cell>
          <cell r="N366">
            <v>0.71878648865934769</v>
          </cell>
          <cell r="O366">
            <v>0.79828962453821906</v>
          </cell>
          <cell r="P366">
            <v>0.86663945287135147</v>
          </cell>
          <cell r="R366">
            <v>2180.1042267499124</v>
          </cell>
          <cell r="S366">
            <v>2425.5399643059877</v>
          </cell>
          <cell r="T366">
            <v>2828.0980424921927</v>
          </cell>
          <cell r="U366">
            <v>3231.5030163469123</v>
          </cell>
          <cell r="V366">
            <v>3771.2458550348342</v>
          </cell>
          <cell r="W366">
            <v>8684.011363636364</v>
          </cell>
        </row>
        <row r="367">
          <cell r="A367">
            <v>39569</v>
          </cell>
          <cell r="F367">
            <v>98.887981908442839</v>
          </cell>
          <cell r="G367">
            <v>110.02077293619708</v>
          </cell>
          <cell r="H367">
            <v>128.28052192632711</v>
          </cell>
          <cell r="I367">
            <v>146.57868550348417</v>
          </cell>
          <cell r="J367">
            <v>171.06103795823472</v>
          </cell>
          <cell r="K367">
            <v>380.39486912195139</v>
          </cell>
          <cell r="L367">
            <v>90</v>
          </cell>
          <cell r="M367">
            <v>2.2237376416178791</v>
          </cell>
          <cell r="N367">
            <v>0.71878648865934769</v>
          </cell>
          <cell r="O367">
            <v>0.79828962453821906</v>
          </cell>
          <cell r="P367">
            <v>0.86663945287135147</v>
          </cell>
          <cell r="R367">
            <v>2180.1042267499124</v>
          </cell>
          <cell r="S367">
            <v>2425.5399643059877</v>
          </cell>
          <cell r="T367">
            <v>2828.0980424921927</v>
          </cell>
          <cell r="U367">
            <v>3231.5030163469123</v>
          </cell>
          <cell r="V367">
            <v>3771.2458550348342</v>
          </cell>
          <cell r="W367">
            <v>8386.261363636364</v>
          </cell>
        </row>
        <row r="368">
          <cell r="A368">
            <v>39600</v>
          </cell>
          <cell r="F368">
            <v>98.887981908442839</v>
          </cell>
          <cell r="G368">
            <v>110.02077293619708</v>
          </cell>
          <cell r="H368">
            <v>128.28052192632711</v>
          </cell>
          <cell r="I368">
            <v>146.57868550348417</v>
          </cell>
          <cell r="J368">
            <v>171.06103795823472</v>
          </cell>
          <cell r="K368">
            <v>374.66828318539723</v>
          </cell>
          <cell r="L368">
            <v>90</v>
          </cell>
          <cell r="M368">
            <v>2.1902607844392601</v>
          </cell>
          <cell r="N368">
            <v>0.71878648865934769</v>
          </cell>
          <cell r="O368">
            <v>0.79828962453821906</v>
          </cell>
          <cell r="P368">
            <v>0.86663945287135147</v>
          </cell>
          <cell r="R368">
            <v>2180.1042267499124</v>
          </cell>
          <cell r="S368">
            <v>2425.5399643059877</v>
          </cell>
          <cell r="T368">
            <v>2828.0980424921927</v>
          </cell>
          <cell r="U368">
            <v>3231.5030163469123</v>
          </cell>
          <cell r="V368">
            <v>3771.2458550348342</v>
          </cell>
          <cell r="W368">
            <v>8260.0119047619046</v>
          </cell>
        </row>
        <row r="369">
          <cell r="A369">
            <v>39630</v>
          </cell>
          <cell r="F369">
            <v>98.887981908442839</v>
          </cell>
          <cell r="G369">
            <v>110.02077293619708</v>
          </cell>
          <cell r="H369">
            <v>128.28052192632711</v>
          </cell>
          <cell r="I369">
            <v>146.57868550348417</v>
          </cell>
          <cell r="J369">
            <v>171.06103795823472</v>
          </cell>
          <cell r="K369">
            <v>381.61658935208402</v>
          </cell>
          <cell r="L369">
            <v>90</v>
          </cell>
          <cell r="M369">
            <v>2.2308796550460386</v>
          </cell>
          <cell r="N369">
            <v>0.71878648865934769</v>
          </cell>
          <cell r="O369">
            <v>0.79828962453821906</v>
          </cell>
          <cell r="P369">
            <v>0.86663945287135147</v>
          </cell>
          <cell r="R369">
            <v>2180.1042267499124</v>
          </cell>
          <cell r="S369">
            <v>2425.5399643059877</v>
          </cell>
          <cell r="T369">
            <v>2828.0980424921927</v>
          </cell>
          <cell r="U369">
            <v>3231.5030163469123</v>
          </cell>
          <cell r="V369">
            <v>3771.2458550348342</v>
          </cell>
          <cell r="W369">
            <v>8413.1956521739139</v>
          </cell>
        </row>
        <row r="370">
          <cell r="A370">
            <v>39661</v>
          </cell>
          <cell r="F370">
            <v>98.887981908442839</v>
          </cell>
          <cell r="G370">
            <v>110.02077293619708</v>
          </cell>
          <cell r="H370">
            <v>128.28052192632711</v>
          </cell>
          <cell r="I370">
            <v>146.57868550348417</v>
          </cell>
          <cell r="J370">
            <v>171.06103795823472</v>
          </cell>
          <cell r="K370">
            <v>346.75395954210444</v>
          </cell>
          <cell r="L370">
            <v>90</v>
          </cell>
          <cell r="M370">
            <v>2.0270773735557825</v>
          </cell>
          <cell r="N370">
            <v>0.71878648865934769</v>
          </cell>
          <cell r="O370">
            <v>0.79828962453821906</v>
          </cell>
          <cell r="P370">
            <v>0.86663945287135147</v>
          </cell>
          <cell r="R370">
            <v>2180.1042267499124</v>
          </cell>
          <cell r="S370">
            <v>2425.5399643059877</v>
          </cell>
          <cell r="T370">
            <v>2828.0980424921927</v>
          </cell>
          <cell r="U370">
            <v>3231.5030163469123</v>
          </cell>
          <cell r="V370">
            <v>3771.2458550348342</v>
          </cell>
          <cell r="W370">
            <v>7644.6071428571422</v>
          </cell>
        </row>
        <row r="371">
          <cell r="A371">
            <v>39692</v>
          </cell>
          <cell r="F371">
            <v>98.887981908442839</v>
          </cell>
          <cell r="G371">
            <v>110.02077293619708</v>
          </cell>
          <cell r="H371">
            <v>128.28052192632711</v>
          </cell>
          <cell r="I371">
            <v>146.57868550348417</v>
          </cell>
          <cell r="J371">
            <v>171.06103795823472</v>
          </cell>
          <cell r="K371">
            <v>291.2</v>
          </cell>
          <cell r="L371">
            <v>90</v>
          </cell>
          <cell r="M371">
            <v>1.7023163396862919</v>
          </cell>
          <cell r="N371">
            <v>0.71878648865934769</v>
          </cell>
          <cell r="O371">
            <v>0.79828962453821906</v>
          </cell>
          <cell r="P371">
            <v>0.86663945287135147</v>
          </cell>
          <cell r="R371">
            <v>2180.1042267499124</v>
          </cell>
          <cell r="S371">
            <v>2425.5399643059877</v>
          </cell>
          <cell r="T371">
            <v>2828.0980424921927</v>
          </cell>
          <cell r="U371">
            <v>3231.5030163469123</v>
          </cell>
          <cell r="V371">
            <v>3771.2458550348342</v>
          </cell>
          <cell r="W371">
            <v>6419.8534399999999</v>
          </cell>
        </row>
        <row r="372">
          <cell r="A372">
            <v>39722</v>
          </cell>
          <cell r="F372">
            <v>98.887981908442839</v>
          </cell>
          <cell r="G372">
            <v>110.02077293619708</v>
          </cell>
          <cell r="H372">
            <v>128.28052192632711</v>
          </cell>
          <cell r="I372">
            <v>146.57868550348417</v>
          </cell>
          <cell r="J372">
            <v>171.06103795823472</v>
          </cell>
          <cell r="K372">
            <v>181.2</v>
          </cell>
          <cell r="L372">
            <v>90</v>
          </cell>
          <cell r="M372">
            <v>1.0592710190630361</v>
          </cell>
          <cell r="N372">
            <v>0.71878648865934769</v>
          </cell>
          <cell r="O372">
            <v>0.79828962453821906</v>
          </cell>
          <cell r="P372">
            <v>0.86663945287135147</v>
          </cell>
          <cell r="R372">
            <v>2180.1042267499124</v>
          </cell>
          <cell r="S372">
            <v>2425.5399643059877</v>
          </cell>
          <cell r="T372">
            <v>2828.0980424921927</v>
          </cell>
          <cell r="U372">
            <v>3231.5030163469123</v>
          </cell>
          <cell r="V372">
            <v>3771.2458550348342</v>
          </cell>
          <cell r="W372">
            <v>3994.7714399999995</v>
          </cell>
        </row>
        <row r="373">
          <cell r="A373">
            <v>39753</v>
          </cell>
          <cell r="F373">
            <v>98.887981908442839</v>
          </cell>
          <cell r="G373">
            <v>110.02077293619708</v>
          </cell>
          <cell r="H373">
            <v>128.28052192632711</v>
          </cell>
          <cell r="I373">
            <v>146.57868550348417</v>
          </cell>
          <cell r="J373">
            <v>171.06103795823472</v>
          </cell>
          <cell r="K373">
            <v>163.06665094211249</v>
          </cell>
          <cell r="L373">
            <v>80</v>
          </cell>
          <cell r="M373">
            <v>0.953265880345739</v>
          </cell>
          <cell r="N373">
            <v>0.71878648865934769</v>
          </cell>
          <cell r="O373">
            <v>0.79828962453821906</v>
          </cell>
          <cell r="P373">
            <v>0.86663945287135147</v>
          </cell>
          <cell r="R373">
            <v>2180.1042267499124</v>
          </cell>
          <cell r="S373">
            <v>2425.5399643059877</v>
          </cell>
          <cell r="T373">
            <v>2828.0980424921927</v>
          </cell>
          <cell r="U373">
            <v>3231.5030163469123</v>
          </cell>
          <cell r="V373">
            <v>3771.2458550348342</v>
          </cell>
          <cell r="W373">
            <v>3595</v>
          </cell>
        </row>
        <row r="374">
          <cell r="A374">
            <v>39783</v>
          </cell>
          <cell r="F374">
            <v>98.887981908442839</v>
          </cell>
          <cell r="G374">
            <v>110.02077293619708</v>
          </cell>
          <cell r="H374">
            <v>128.28052192632711</v>
          </cell>
          <cell r="I374">
            <v>146.57868550348417</v>
          </cell>
          <cell r="J374">
            <v>171.06103795823472</v>
          </cell>
          <cell r="K374">
            <v>137.97162322758572</v>
          </cell>
          <cell r="L374">
            <v>70</v>
          </cell>
          <cell r="M374">
            <v>0.80656369722994481</v>
          </cell>
          <cell r="N374">
            <v>0.71878648865934769</v>
          </cell>
          <cell r="O374">
            <v>0.79828962453821906</v>
          </cell>
          <cell r="P374">
            <v>0.86663945287135147</v>
          </cell>
          <cell r="R374">
            <v>2180.1042267499124</v>
          </cell>
          <cell r="S374">
            <v>2425.5399643059877</v>
          </cell>
          <cell r="T374">
            <v>2828.0980424921927</v>
          </cell>
          <cell r="U374">
            <v>3231.5030163469123</v>
          </cell>
          <cell r="V374">
            <v>3771.2458550348342</v>
          </cell>
          <cell r="W374">
            <v>3041.7500000000005</v>
          </cell>
        </row>
        <row r="375">
          <cell r="A375">
            <v>39814</v>
          </cell>
          <cell r="F375">
            <v>109.92912089998703</v>
          </cell>
          <cell r="G375">
            <v>114.52782031819622</v>
          </cell>
          <cell r="H375">
            <v>120.80734534825805</v>
          </cell>
          <cell r="I375">
            <v>131.4035482600641</v>
          </cell>
          <cell r="J375">
            <v>148.11086915461124</v>
          </cell>
          <cell r="K375">
            <v>140.87461784797381</v>
          </cell>
          <cell r="L375">
            <v>80</v>
          </cell>
          <cell r="M375">
            <v>0.95114300963905907</v>
          </cell>
          <cell r="N375">
            <v>0.71878648865934769</v>
          </cell>
          <cell r="O375">
            <v>0.79828962453821906</v>
          </cell>
          <cell r="P375">
            <v>0.86663945287135147</v>
          </cell>
          <cell r="R375">
            <v>2423.5193851852937</v>
          </cell>
          <cell r="S375">
            <v>2524.9032322990174</v>
          </cell>
          <cell r="T375">
            <v>2663.3428970167665</v>
          </cell>
          <cell r="U375">
            <v>2896.9489056510251</v>
          </cell>
          <cell r="V375">
            <v>3265.28184355639</v>
          </cell>
          <cell r="W375">
            <v>3105.75</v>
          </cell>
        </row>
        <row r="376">
          <cell r="A376">
            <v>39845</v>
          </cell>
          <cell r="F376">
            <v>109.92912089998703</v>
          </cell>
          <cell r="G376">
            <v>114.52782031819622</v>
          </cell>
          <cell r="H376">
            <v>120.80734534825805</v>
          </cell>
          <cell r="I376">
            <v>131.4035482600641</v>
          </cell>
          <cell r="J376">
            <v>148.11086915461124</v>
          </cell>
          <cell r="K376">
            <v>153.65459807132297</v>
          </cell>
          <cell r="L376">
            <v>90</v>
          </cell>
          <cell r="M376">
            <v>1.0374295887152258</v>
          </cell>
          <cell r="N376">
            <v>0.71878648865934769</v>
          </cell>
          <cell r="O376">
            <v>0.79828962453821906</v>
          </cell>
          <cell r="P376">
            <v>0.86663945287135147</v>
          </cell>
          <cell r="R376">
            <v>2423.5193851852937</v>
          </cell>
          <cell r="S376">
            <v>2524.9032322990174</v>
          </cell>
          <cell r="T376">
            <v>2663.3428970167665</v>
          </cell>
          <cell r="U376">
            <v>2896.9489056510251</v>
          </cell>
          <cell r="V376">
            <v>3265.28184355639</v>
          </cell>
          <cell r="W376">
            <v>3387.5</v>
          </cell>
        </row>
        <row r="377">
          <cell r="A377">
            <v>39873</v>
          </cell>
          <cell r="F377">
            <v>109.92912089998703</v>
          </cell>
          <cell r="G377">
            <v>114.52782031819622</v>
          </cell>
          <cell r="H377">
            <v>120.80734534825805</v>
          </cell>
          <cell r="I377">
            <v>131.4035482600641</v>
          </cell>
          <cell r="J377">
            <v>148.11086915461124</v>
          </cell>
          <cell r="K377">
            <v>182.91134072992173</v>
          </cell>
          <cell r="L377">
            <v>90</v>
          </cell>
          <cell r="M377">
            <v>1.2349623074521472</v>
          </cell>
          <cell r="N377">
            <v>0.71878648865934769</v>
          </cell>
          <cell r="O377">
            <v>0.79828962453821906</v>
          </cell>
          <cell r="P377">
            <v>0.86663945287135147</v>
          </cell>
          <cell r="R377">
            <v>2423.5193851852937</v>
          </cell>
          <cell r="S377">
            <v>2524.9032322990174</v>
          </cell>
          <cell r="T377">
            <v>2663.3428970167665</v>
          </cell>
          <cell r="U377">
            <v>2896.9489056510251</v>
          </cell>
          <cell r="V377">
            <v>3265.28184355639</v>
          </cell>
          <cell r="W377">
            <v>4032.5000000000005</v>
          </cell>
        </row>
        <row r="378">
          <cell r="A378">
            <v>39904</v>
          </cell>
          <cell r="F378">
            <v>109.92912089998703</v>
          </cell>
          <cell r="G378">
            <v>114.52782031819622</v>
          </cell>
          <cell r="H378">
            <v>120.80734534825805</v>
          </cell>
          <cell r="I378">
            <v>131.4035482600641</v>
          </cell>
          <cell r="J378">
            <v>148.11086915461124</v>
          </cell>
          <cell r="K378">
            <v>204.68380038283243</v>
          </cell>
          <cell r="L378">
            <v>90</v>
          </cell>
          <cell r="M378">
            <v>1.3819634004656698</v>
          </cell>
          <cell r="N378">
            <v>0.71878648865934769</v>
          </cell>
          <cell r="O378">
            <v>0.79828962453821906</v>
          </cell>
          <cell r="P378">
            <v>0.86663945287135147</v>
          </cell>
          <cell r="R378">
            <v>2423.5193851852937</v>
          </cell>
          <cell r="S378">
            <v>2524.9032322990174</v>
          </cell>
          <cell r="T378">
            <v>2663.3428970167665</v>
          </cell>
          <cell r="U378">
            <v>2896.9489056510251</v>
          </cell>
          <cell r="V378">
            <v>3265.28184355639</v>
          </cell>
          <cell r="W378">
            <v>4512.5</v>
          </cell>
        </row>
        <row r="379">
          <cell r="A379">
            <v>39934</v>
          </cell>
          <cell r="F379">
            <v>109.92912089998703</v>
          </cell>
          <cell r="G379">
            <v>114.52782031819622</v>
          </cell>
          <cell r="H379">
            <v>120.80734534825805</v>
          </cell>
          <cell r="I379">
            <v>131.4035482600641</v>
          </cell>
          <cell r="J379">
            <v>148.11086915461124</v>
          </cell>
          <cell r="K379">
            <v>216.62463372372565</v>
          </cell>
          <cell r="L379">
            <v>90</v>
          </cell>
          <cell r="M379">
            <v>1.4625843124152738</v>
          </cell>
          <cell r="N379">
            <v>0.71878648865934769</v>
          </cell>
          <cell r="O379">
            <v>0.79828962453821906</v>
          </cell>
          <cell r="P379">
            <v>0.86663945287135147</v>
          </cell>
          <cell r="R379">
            <v>2423.5193851852937</v>
          </cell>
          <cell r="S379">
            <v>2524.9032322990174</v>
          </cell>
          <cell r="T379">
            <v>2663.3428970167665</v>
          </cell>
          <cell r="U379">
            <v>2896.9489056510251</v>
          </cell>
          <cell r="V379">
            <v>3265.28184355639</v>
          </cell>
          <cell r="W379">
            <v>4775.75</v>
          </cell>
        </row>
        <row r="380">
          <cell r="A380">
            <v>39965</v>
          </cell>
          <cell r="F380">
            <v>109.92912089998703</v>
          </cell>
          <cell r="G380">
            <v>114.52782031819622</v>
          </cell>
          <cell r="H380">
            <v>120.80734534825805</v>
          </cell>
          <cell r="I380">
            <v>131.4035482600641</v>
          </cell>
          <cell r="J380">
            <v>148.11086915461124</v>
          </cell>
          <cell r="K380">
            <v>231.68391831698889</v>
          </cell>
          <cell r="L380">
            <v>90</v>
          </cell>
          <cell r="M380">
            <v>1.5642600684162937</v>
          </cell>
          <cell r="N380">
            <v>0.71878648865934769</v>
          </cell>
          <cell r="O380">
            <v>0.79828962453821906</v>
          </cell>
          <cell r="P380">
            <v>0.86663945287135147</v>
          </cell>
          <cell r="R380">
            <v>2423.5193851852937</v>
          </cell>
          <cell r="S380">
            <v>2524.9032322990174</v>
          </cell>
          <cell r="T380">
            <v>2663.3428970167665</v>
          </cell>
          <cell r="U380">
            <v>2896.9489056510251</v>
          </cell>
          <cell r="V380">
            <v>3265.28184355639</v>
          </cell>
          <cell r="W380">
            <v>5107.75</v>
          </cell>
        </row>
        <row r="381">
          <cell r="A381">
            <v>39995</v>
          </cell>
          <cell r="F381">
            <v>109.92912089998703</v>
          </cell>
          <cell r="G381">
            <v>114.52782031819622</v>
          </cell>
          <cell r="H381">
            <v>120.80734534825805</v>
          </cell>
          <cell r="I381">
            <v>131.4035482600641</v>
          </cell>
          <cell r="J381">
            <v>148.11086915461124</v>
          </cell>
          <cell r="K381">
            <v>260.79324328002104</v>
          </cell>
          <cell r="L381">
            <v>90</v>
          </cell>
          <cell r="M381">
            <v>1.7607974672526023</v>
          </cell>
          <cell r="N381">
            <v>0.71878648865934769</v>
          </cell>
          <cell r="O381">
            <v>0.79828962453821906</v>
          </cell>
          <cell r="P381">
            <v>0.86663945287135147</v>
          </cell>
          <cell r="R381">
            <v>2423.5193851852937</v>
          </cell>
          <cell r="S381">
            <v>2524.9032322990174</v>
          </cell>
          <cell r="T381">
            <v>2663.3428970167665</v>
          </cell>
          <cell r="U381">
            <v>2896.9489056510251</v>
          </cell>
          <cell r="V381">
            <v>3265.28184355639</v>
          </cell>
          <cell r="W381">
            <v>5749.5</v>
          </cell>
        </row>
        <row r="382">
          <cell r="A382">
            <v>40026</v>
          </cell>
          <cell r="F382">
            <v>109.92912089998703</v>
          </cell>
          <cell r="G382">
            <v>114.52782031819622</v>
          </cell>
          <cell r="H382">
            <v>120.80734534825805</v>
          </cell>
          <cell r="I382">
            <v>131.4035482600641</v>
          </cell>
          <cell r="J382">
            <v>148.11086915461124</v>
          </cell>
          <cell r="K382">
            <v>294.39313804646605</v>
          </cell>
          <cell r="L382">
            <v>90</v>
          </cell>
          <cell r="M382">
            <v>1.9876538415229501</v>
          </cell>
          <cell r="N382">
            <v>0.71878648865934769</v>
          </cell>
          <cell r="O382">
            <v>0.79828962453821906</v>
          </cell>
          <cell r="P382">
            <v>0.86663945287135147</v>
          </cell>
          <cell r="R382">
            <v>2423.5193851852937</v>
          </cell>
          <cell r="S382">
            <v>2524.9032322990174</v>
          </cell>
          <cell r="T382">
            <v>2663.3428970167665</v>
          </cell>
          <cell r="U382">
            <v>2896.9489056510251</v>
          </cell>
          <cell r="V382">
            <v>3265.28184355639</v>
          </cell>
          <cell r="W382">
            <v>6490.2499999999991</v>
          </cell>
        </row>
        <row r="383">
          <cell r="A383">
            <v>40057</v>
          </cell>
          <cell r="F383">
            <v>109.92912089998703</v>
          </cell>
          <cell r="G383">
            <v>114.52782031819622</v>
          </cell>
          <cell r="H383">
            <v>120.80734534825805</v>
          </cell>
          <cell r="I383">
            <v>131.4035482600641</v>
          </cell>
          <cell r="J383">
            <v>148.11086915461124</v>
          </cell>
          <cell r="K383">
            <v>278.82356143008775</v>
          </cell>
          <cell r="L383">
            <v>90</v>
          </cell>
          <cell r="M383">
            <v>1.882532747404426</v>
          </cell>
          <cell r="N383">
            <v>0.71878648865934769</v>
          </cell>
          <cell r="O383">
            <v>0.79828962453821906</v>
          </cell>
          <cell r="P383">
            <v>0.86663945287135147</v>
          </cell>
          <cell r="R383">
            <v>2423.5193851852937</v>
          </cell>
          <cell r="S383">
            <v>2524.9032322990174</v>
          </cell>
          <cell r="T383">
            <v>2663.3428970167665</v>
          </cell>
          <cell r="U383">
            <v>2896.9489056510251</v>
          </cell>
          <cell r="V383">
            <v>3265.28184355639</v>
          </cell>
          <cell r="W383">
            <v>6147</v>
          </cell>
        </row>
        <row r="384">
          <cell r="A384">
            <v>40087</v>
          </cell>
          <cell r="F384">
            <v>109.92912089998703</v>
          </cell>
          <cell r="G384">
            <v>114.52782031819622</v>
          </cell>
          <cell r="H384">
            <v>120.80734534825805</v>
          </cell>
          <cell r="I384">
            <v>131.4035482600641</v>
          </cell>
          <cell r="J384">
            <v>148.11086915461124</v>
          </cell>
          <cell r="K384">
            <v>292.79422304070545</v>
          </cell>
          <cell r="L384">
            <v>90</v>
          </cell>
          <cell r="M384">
            <v>1.9768584487547698</v>
          </cell>
          <cell r="N384">
            <v>0.71878648865934769</v>
          </cell>
          <cell r="O384">
            <v>0.79828962453821906</v>
          </cell>
          <cell r="P384">
            <v>0.86663945287135147</v>
          </cell>
          <cell r="R384">
            <v>2423.5193851852937</v>
          </cell>
          <cell r="S384">
            <v>2524.9032322990174</v>
          </cell>
          <cell r="T384">
            <v>2663.3428970167665</v>
          </cell>
          <cell r="U384">
            <v>2896.9489056510251</v>
          </cell>
          <cell r="V384">
            <v>3265.28184355639</v>
          </cell>
          <cell r="W384">
            <v>6455</v>
          </cell>
        </row>
        <row r="385">
          <cell r="A385">
            <v>40118</v>
          </cell>
          <cell r="F385">
            <v>109.92912089998703</v>
          </cell>
          <cell r="G385">
            <v>114.52782031819622</v>
          </cell>
          <cell r="H385">
            <v>120.80734534825805</v>
          </cell>
          <cell r="I385">
            <v>131.4035482600641</v>
          </cell>
          <cell r="J385">
            <v>148.11086915461124</v>
          </cell>
          <cell r="K385">
            <v>313.06982609247854</v>
          </cell>
          <cell r="L385">
            <v>90</v>
          </cell>
          <cell r="M385">
            <v>2.1137532166236128</v>
          </cell>
          <cell r="N385">
            <v>0.71878648865934769</v>
          </cell>
          <cell r="O385">
            <v>0.79828962453821906</v>
          </cell>
          <cell r="P385">
            <v>0.86663945287135147</v>
          </cell>
          <cell r="R385">
            <v>2423.5193851852937</v>
          </cell>
          <cell r="S385">
            <v>2524.9032322990174</v>
          </cell>
          <cell r="T385">
            <v>2663.3428970167665</v>
          </cell>
          <cell r="U385">
            <v>2896.9489056510251</v>
          </cell>
          <cell r="V385">
            <v>3265.28184355639</v>
          </cell>
          <cell r="W385">
            <v>6902</v>
          </cell>
        </row>
        <row r="386">
          <cell r="A386">
            <v>40148</v>
          </cell>
          <cell r="F386">
            <v>109.92912089998703</v>
          </cell>
          <cell r="G386">
            <v>114.52782031819622</v>
          </cell>
          <cell r="H386">
            <v>120.80734534825805</v>
          </cell>
          <cell r="I386">
            <v>131.4035482600641</v>
          </cell>
          <cell r="J386">
            <v>148.11086915461124</v>
          </cell>
          <cell r="K386">
            <v>333.02791410764667</v>
          </cell>
          <cell r="L386">
            <v>90</v>
          </cell>
          <cell r="M386">
            <v>2.2485042185526751</v>
          </cell>
          <cell r="N386">
            <v>0.71878648865934769</v>
          </cell>
          <cell r="O386">
            <v>0.79828962453821906</v>
          </cell>
          <cell r="P386">
            <v>0.86663945287135147</v>
          </cell>
          <cell r="R386">
            <v>2423.5193851852937</v>
          </cell>
          <cell r="S386">
            <v>2524.9032322990174</v>
          </cell>
          <cell r="T386">
            <v>2663.3428970167665</v>
          </cell>
          <cell r="U386">
            <v>2896.9489056510251</v>
          </cell>
          <cell r="V386">
            <v>3265.28184355639</v>
          </cell>
          <cell r="W386">
            <v>7342</v>
          </cell>
        </row>
        <row r="387">
          <cell r="A387">
            <v>40209</v>
          </cell>
          <cell r="F387">
            <v>92.377400088768596</v>
          </cell>
          <cell r="G387">
            <v>101.79690321746027</v>
          </cell>
          <cell r="H387">
            <v>116.09403504290023</v>
          </cell>
          <cell r="I387">
            <v>132.54062768765948</v>
          </cell>
          <cell r="J387">
            <v>156.60774230884198</v>
          </cell>
          <cell r="K387">
            <v>310.89258012718744</v>
          </cell>
          <cell r="L387">
            <v>90</v>
          </cell>
          <cell r="M387">
            <v>1.9851673713173414</v>
          </cell>
          <cell r="N387">
            <v>0.71878648865934769</v>
          </cell>
          <cell r="O387">
            <v>0.79828962453821906</v>
          </cell>
          <cell r="P387">
            <v>0.86663945287135147</v>
          </cell>
          <cell r="R387">
            <v>2036.5706378370101</v>
          </cell>
          <cell r="S387">
            <v>2244.2348877127724</v>
          </cell>
          <cell r="T387">
            <v>2559.432315362787</v>
          </cell>
          <cell r="U387">
            <v>2922.0171861276781</v>
          </cell>
          <cell r="V387">
            <v>3452.605608489192</v>
          </cell>
          <cell r="W387">
            <v>6853.9999999999991</v>
          </cell>
        </row>
        <row r="388">
          <cell r="A388">
            <v>40237</v>
          </cell>
          <cell r="F388">
            <v>92.377400088768596</v>
          </cell>
          <cell r="G388">
            <v>101.79690321746027</v>
          </cell>
          <cell r="H388">
            <v>116.09403504290023</v>
          </cell>
          <cell r="I388">
            <v>132.54062768765948</v>
          </cell>
          <cell r="J388">
            <v>156.60774230884198</v>
          </cell>
          <cell r="K388">
            <v>320.78090555288441</v>
          </cell>
          <cell r="L388">
            <v>90</v>
          </cell>
          <cell r="M388">
            <v>2.0483080901599418</v>
          </cell>
          <cell r="N388">
            <v>0.71878648865934769</v>
          </cell>
          <cell r="O388">
            <v>0.79828962453821906</v>
          </cell>
          <cell r="P388">
            <v>0.86663945287135147</v>
          </cell>
          <cell r="R388">
            <v>2036.5706378370101</v>
          </cell>
          <cell r="S388">
            <v>2244.2348877127724</v>
          </cell>
          <cell r="T388">
            <v>2559.432315362787</v>
          </cell>
          <cell r="U388">
            <v>2922.0171861276781</v>
          </cell>
          <cell r="V388">
            <v>3452.605608489192</v>
          </cell>
          <cell r="W388">
            <v>7072</v>
          </cell>
        </row>
        <row r="389">
          <cell r="A389">
            <v>40268</v>
          </cell>
          <cell r="F389">
            <v>92.377400088768596</v>
          </cell>
          <cell r="G389">
            <v>101.79690321746027</v>
          </cell>
          <cell r="H389">
            <v>116.09403504290023</v>
          </cell>
          <cell r="I389">
            <v>132.54062768765948</v>
          </cell>
          <cell r="J389">
            <v>156.60774230884198</v>
          </cell>
          <cell r="K389">
            <v>355.16324808810589</v>
          </cell>
          <cell r="L389">
            <v>90</v>
          </cell>
          <cell r="M389">
            <v>2.2678524244842113</v>
          </cell>
          <cell r="N389">
            <v>0.71878648865934769</v>
          </cell>
          <cell r="O389">
            <v>0.79828962453821906</v>
          </cell>
          <cell r="P389">
            <v>0.86663945287135147</v>
          </cell>
          <cell r="R389">
            <v>2036.5706378370101</v>
          </cell>
          <cell r="S389">
            <v>2244.2348877127724</v>
          </cell>
          <cell r="T389">
            <v>2559.432315362787</v>
          </cell>
          <cell r="U389">
            <v>2922.0171861276781</v>
          </cell>
          <cell r="V389">
            <v>3452.605608489192</v>
          </cell>
          <cell r="W389">
            <v>7830</v>
          </cell>
        </row>
        <row r="390">
          <cell r="A390">
            <v>40298</v>
          </cell>
          <cell r="F390">
            <v>92.377400088768596</v>
          </cell>
          <cell r="G390">
            <v>101.79690321746027</v>
          </cell>
          <cell r="H390">
            <v>116.09403504290023</v>
          </cell>
          <cell r="I390">
            <v>132.54062768765948</v>
          </cell>
          <cell r="J390">
            <v>156.60774230884198</v>
          </cell>
          <cell r="K390">
            <v>335.49999546407093</v>
          </cell>
          <cell r="L390">
            <v>90</v>
          </cell>
          <cell r="M390">
            <v>2.1422950776114269</v>
          </cell>
          <cell r="N390">
            <v>0.71878648865934769</v>
          </cell>
          <cell r="O390">
            <v>0.79828962453821906</v>
          </cell>
          <cell r="P390">
            <v>0.86663945287135147</v>
          </cell>
          <cell r="R390">
            <v>2036.5706378370101</v>
          </cell>
          <cell r="S390">
            <v>2244.2348877127724</v>
          </cell>
          <cell r="T390">
            <v>2559.432315362787</v>
          </cell>
          <cell r="U390">
            <v>2922.0171861276781</v>
          </cell>
          <cell r="V390">
            <v>3452.605608489192</v>
          </cell>
          <cell r="W390">
            <v>7396.5</v>
          </cell>
        </row>
        <row r="391">
          <cell r="A391">
            <v>40329</v>
          </cell>
          <cell r="F391">
            <v>92.377400088768596</v>
          </cell>
          <cell r="G391">
            <v>101.79690321746027</v>
          </cell>
          <cell r="H391">
            <v>116.09403504290023</v>
          </cell>
          <cell r="I391">
            <v>132.54062768765948</v>
          </cell>
          <cell r="J391">
            <v>156.60774230884198</v>
          </cell>
          <cell r="K391">
            <v>314.13576942965227</v>
          </cell>
          <cell r="L391">
            <v>90</v>
          </cell>
          <cell r="M391">
            <v>2.0058763685524146</v>
          </cell>
          <cell r="N391">
            <v>0.71878648865934769</v>
          </cell>
          <cell r="O391">
            <v>0.79828962453821906</v>
          </cell>
          <cell r="P391">
            <v>0.86663945287135147</v>
          </cell>
          <cell r="R391">
            <v>2036.5706378370101</v>
          </cell>
          <cell r="S391">
            <v>2244.2348877127724</v>
          </cell>
          <cell r="T391">
            <v>2559.432315362787</v>
          </cell>
          <cell r="U391">
            <v>2922.0171861276781</v>
          </cell>
          <cell r="V391">
            <v>3452.605608489192</v>
          </cell>
          <cell r="W391">
            <v>6925.5</v>
          </cell>
        </row>
        <row r="392">
          <cell r="A392">
            <v>40359</v>
          </cell>
          <cell r="F392">
            <v>92.377400088768596</v>
          </cell>
          <cell r="G392">
            <v>101.79690321746027</v>
          </cell>
          <cell r="H392">
            <v>116.09403504290023</v>
          </cell>
          <cell r="I392">
            <v>132.54062768765948</v>
          </cell>
          <cell r="J392">
            <v>156.60774230884198</v>
          </cell>
          <cell r="K392">
            <v>295.28898404260144</v>
          </cell>
          <cell r="L392">
            <v>90</v>
          </cell>
          <cell r="M392">
            <v>1.8855324755290186</v>
          </cell>
          <cell r="N392">
            <v>0.71878648865934769</v>
          </cell>
          <cell r="O392">
            <v>0.79828962453821906</v>
          </cell>
          <cell r="P392">
            <v>0.86663945287135147</v>
          </cell>
          <cell r="R392">
            <v>2036.5706378370101</v>
          </cell>
          <cell r="S392">
            <v>2244.2348877127724</v>
          </cell>
          <cell r="T392">
            <v>2559.432315362787</v>
          </cell>
          <cell r="U392">
            <v>2922.0171861276781</v>
          </cell>
          <cell r="V392">
            <v>3452.605608489192</v>
          </cell>
          <cell r="W392">
            <v>6510</v>
          </cell>
        </row>
        <row r="393">
          <cell r="A393">
            <v>40390</v>
          </cell>
          <cell r="F393">
            <v>92.377400088768596</v>
          </cell>
          <cell r="G393">
            <v>101.79690321746027</v>
          </cell>
          <cell r="H393">
            <v>116.09403504290023</v>
          </cell>
          <cell r="I393">
            <v>132.54062768765948</v>
          </cell>
          <cell r="J393">
            <v>156.60774230884198</v>
          </cell>
          <cell r="K393">
            <v>329.92080267801254</v>
          </cell>
          <cell r="L393">
            <v>90</v>
          </cell>
          <cell r="M393">
            <v>2.1066698096406018</v>
          </cell>
          <cell r="N393">
            <v>0.71878648865934769</v>
          </cell>
          <cell r="O393">
            <v>0.79828962453821906</v>
          </cell>
          <cell r="P393">
            <v>0.86663945287135147</v>
          </cell>
          <cell r="R393">
            <v>2036.5706378370101</v>
          </cell>
          <cell r="S393">
            <v>2244.2348877127724</v>
          </cell>
          <cell r="T393">
            <v>2559.432315362787</v>
          </cell>
          <cell r="U393">
            <v>2922.0171861276781</v>
          </cell>
          <cell r="V393">
            <v>3452.605608489192</v>
          </cell>
          <cell r="W393">
            <v>7273.5</v>
          </cell>
        </row>
        <row r="394">
          <cell r="A394">
            <v>40421</v>
          </cell>
          <cell r="F394">
            <v>92.377400088768596</v>
          </cell>
          <cell r="G394">
            <v>101.79690321746027</v>
          </cell>
          <cell r="H394">
            <v>116.09403504290023</v>
          </cell>
          <cell r="I394">
            <v>132.54062768765948</v>
          </cell>
          <cell r="J394">
            <v>156.60774230884198</v>
          </cell>
          <cell r="K394">
            <v>333.61758488991302</v>
          </cell>
          <cell r="L394">
            <v>90</v>
          </cell>
          <cell r="M394">
            <v>2.1302751701253353</v>
          </cell>
          <cell r="N394">
            <v>0.71878648865934769</v>
          </cell>
          <cell r="O394">
            <v>0.79828962453821906</v>
          </cell>
          <cell r="P394">
            <v>0.86663945287135147</v>
          </cell>
          <cell r="R394">
            <v>2036.5706378370101</v>
          </cell>
          <cell r="S394">
            <v>2244.2348877127724</v>
          </cell>
          <cell r="T394">
            <v>2559.432315362787</v>
          </cell>
          <cell r="U394">
            <v>2922.0171861276781</v>
          </cell>
          <cell r="V394">
            <v>3452.605608489192</v>
          </cell>
          <cell r="W394">
            <v>7355</v>
          </cell>
        </row>
        <row r="395">
          <cell r="A395">
            <v>40451</v>
          </cell>
          <cell r="F395">
            <v>92.377400088768596</v>
          </cell>
          <cell r="G395">
            <v>101.79690321746027</v>
          </cell>
          <cell r="H395">
            <v>116.09403504290023</v>
          </cell>
          <cell r="I395">
            <v>132.54062768765948</v>
          </cell>
          <cell r="J395">
            <v>156.60774230884198</v>
          </cell>
          <cell r="K395">
            <v>365.30104961399246</v>
          </cell>
          <cell r="L395">
            <v>90</v>
          </cell>
          <cell r="M395">
            <v>2.332586143114125</v>
          </cell>
          <cell r="N395">
            <v>0.71878648865934769</v>
          </cell>
          <cell r="O395">
            <v>0.79828962453821906</v>
          </cell>
          <cell r="P395">
            <v>0.86663945287135147</v>
          </cell>
          <cell r="R395">
            <v>2036.5706378370101</v>
          </cell>
          <cell r="S395">
            <v>2244.2348877127724</v>
          </cell>
          <cell r="T395">
            <v>2559.432315362787</v>
          </cell>
          <cell r="U395">
            <v>2922.0171861276781</v>
          </cell>
          <cell r="V395">
            <v>3452.605608489192</v>
          </cell>
          <cell r="W395">
            <v>8053.5</v>
          </cell>
        </row>
        <row r="396">
          <cell r="A396">
            <v>40482</v>
          </cell>
          <cell r="F396">
            <v>92.377400088768596</v>
          </cell>
          <cell r="G396">
            <v>101.79690321746027</v>
          </cell>
          <cell r="H396">
            <v>116.09403504290023</v>
          </cell>
          <cell r="I396">
            <v>132.54062768765948</v>
          </cell>
          <cell r="J396">
            <v>156.60774230884198</v>
          </cell>
          <cell r="K396">
            <v>371.34517513222232</v>
          </cell>
          <cell r="L396">
            <v>90</v>
          </cell>
          <cell r="M396">
            <v>2.3711801834158517</v>
          </cell>
          <cell r="N396">
            <v>0.71878648865934769</v>
          </cell>
          <cell r="O396">
            <v>0.79828962453821906</v>
          </cell>
          <cell r="P396">
            <v>0.86663945287135147</v>
          </cell>
          <cell r="R396">
            <v>2036.5706378370101</v>
          </cell>
          <cell r="S396">
            <v>2244.2348877127724</v>
          </cell>
          <cell r="T396">
            <v>2559.432315362787</v>
          </cell>
          <cell r="U396">
            <v>2922.0171861276781</v>
          </cell>
          <cell r="V396">
            <v>3452.605608489192</v>
          </cell>
          <cell r="W396">
            <v>8186.7499999999991</v>
          </cell>
        </row>
        <row r="397">
          <cell r="A397">
            <v>40512</v>
          </cell>
          <cell r="F397">
            <v>92.377400088768596</v>
          </cell>
          <cell r="G397">
            <v>101.79690321746027</v>
          </cell>
          <cell r="H397">
            <v>116.09403504290023</v>
          </cell>
          <cell r="I397">
            <v>132.54062768765948</v>
          </cell>
          <cell r="J397">
            <v>156.60774230884198</v>
          </cell>
          <cell r="K397">
            <v>381.81183151744972</v>
          </cell>
          <cell r="L397">
            <v>90</v>
          </cell>
          <cell r="M397">
            <v>2.4380137654017688</v>
          </cell>
          <cell r="N397">
            <v>0.71878648865934769</v>
          </cell>
          <cell r="O397">
            <v>0.79828962453821906</v>
          </cell>
          <cell r="P397">
            <v>0.86663945287135147</v>
          </cell>
          <cell r="R397">
            <v>2036.5706378370101</v>
          </cell>
          <cell r="S397">
            <v>2244.2348877127724</v>
          </cell>
          <cell r="T397">
            <v>2559.432315362787</v>
          </cell>
          <cell r="U397">
            <v>2922.0171861276781</v>
          </cell>
          <cell r="V397">
            <v>3452.605608489192</v>
          </cell>
          <cell r="W397">
            <v>8417.5</v>
          </cell>
        </row>
        <row r="398">
          <cell r="A398">
            <v>40543</v>
          </cell>
          <cell r="F398">
            <v>92.377400088768596</v>
          </cell>
          <cell r="G398">
            <v>101.79690321746027</v>
          </cell>
          <cell r="H398">
            <v>116.09403504290023</v>
          </cell>
          <cell r="I398">
            <v>132.54062768765948</v>
          </cell>
          <cell r="J398">
            <v>156.60774230884198</v>
          </cell>
          <cell r="K398">
            <v>441.79949379031308</v>
          </cell>
          <cell r="L398">
            <v>90</v>
          </cell>
          <cell r="M398">
            <v>2.8210578051693767</v>
          </cell>
          <cell r="N398">
            <v>0.71878648865934769</v>
          </cell>
          <cell r="O398">
            <v>0.79828962453821906</v>
          </cell>
          <cell r="P398">
            <v>0.86663945287135147</v>
          </cell>
          <cell r="R398">
            <v>2036.5706378370101</v>
          </cell>
          <cell r="S398">
            <v>2244.2348877127724</v>
          </cell>
          <cell r="T398">
            <v>2559.432315362787</v>
          </cell>
          <cell r="U398">
            <v>2922.0171861276781</v>
          </cell>
          <cell r="V398">
            <v>3452.605608489192</v>
          </cell>
          <cell r="W398">
            <v>9740</v>
          </cell>
        </row>
        <row r="399">
          <cell r="A399">
            <v>40574</v>
          </cell>
          <cell r="F399">
            <v>106.16226152952214</v>
          </cell>
          <cell r="G399">
            <v>114.18179890954241</v>
          </cell>
          <cell r="H399">
            <v>125.83406516967484</v>
          </cell>
          <cell r="I399">
            <v>149.33888957571833</v>
          </cell>
          <cell r="J399">
            <v>180.90197653332626</v>
          </cell>
          <cell r="K399">
            <v>443.04687429126108</v>
          </cell>
          <cell r="L399">
            <v>90</v>
          </cell>
          <cell r="M399">
            <v>2.4490991352415752</v>
          </cell>
          <cell r="N399">
            <v>0.71878648865934769</v>
          </cell>
          <cell r="O399">
            <v>0.79828962453821906</v>
          </cell>
          <cell r="P399">
            <v>0.86663945287135147</v>
          </cell>
          <cell r="R399">
            <v>2340.4744501321511</v>
          </cell>
          <cell r="S399">
            <v>2517.2747751195539</v>
          </cell>
          <cell r="T399">
            <v>2774.1629675436852</v>
          </cell>
          <cell r="U399">
            <v>3292.3550273642013</v>
          </cell>
          <cell r="V399">
            <v>3988.2011550490174</v>
          </cell>
          <cell r="W399">
            <v>9767.5</v>
          </cell>
        </row>
        <row r="400">
          <cell r="A400">
            <v>40602</v>
          </cell>
          <cell r="F400">
            <v>106.16226152952214</v>
          </cell>
          <cell r="G400">
            <v>114.18179890954241</v>
          </cell>
          <cell r="H400">
            <v>125.83406516967484</v>
          </cell>
          <cell r="I400">
            <v>149.33888957571833</v>
          </cell>
          <cell r="J400">
            <v>180.90197653332626</v>
          </cell>
          <cell r="K400">
            <v>448.12711487694025</v>
          </cell>
          <cell r="L400">
            <v>90</v>
          </cell>
          <cell r="M400">
            <v>2.4771819714992724</v>
          </cell>
          <cell r="N400">
            <v>0.71878648865934769</v>
          </cell>
          <cell r="O400">
            <v>0.79828962453821906</v>
          </cell>
          <cell r="P400">
            <v>0.86663945287135147</v>
          </cell>
          <cell r="R400">
            <v>2340.4744501321511</v>
          </cell>
          <cell r="S400">
            <v>2517.2747751195539</v>
          </cell>
          <cell r="T400">
            <v>2774.1629675436852</v>
          </cell>
          <cell r="U400">
            <v>3292.3550273642013</v>
          </cell>
          <cell r="V400">
            <v>3988.2011550490174</v>
          </cell>
          <cell r="W400">
            <v>9879.5</v>
          </cell>
        </row>
        <row r="401">
          <cell r="A401">
            <v>40633</v>
          </cell>
          <cell r="F401">
            <v>106.16226152952214</v>
          </cell>
          <cell r="G401">
            <v>114.18179890954241</v>
          </cell>
          <cell r="H401">
            <v>125.83406516967484</v>
          </cell>
          <cell r="I401">
            <v>149.33888957571833</v>
          </cell>
          <cell r="J401">
            <v>180.90197653332626</v>
          </cell>
          <cell r="K401">
            <v>426.97834547450356</v>
          </cell>
          <cell r="L401">
            <v>90</v>
          </cell>
          <cell r="M401">
            <v>2.360274628596136</v>
          </cell>
          <cell r="N401">
            <v>0.71878648865934769</v>
          </cell>
          <cell r="O401">
            <v>0.79828962453821906</v>
          </cell>
          <cell r="P401">
            <v>0.86663945287135147</v>
          </cell>
          <cell r="R401">
            <v>2340.4744501321511</v>
          </cell>
          <cell r="S401">
            <v>2517.2747751195539</v>
          </cell>
          <cell r="T401">
            <v>2774.1629675436852</v>
          </cell>
          <cell r="U401">
            <v>3292.3550273642013</v>
          </cell>
          <cell r="V401">
            <v>3988.2011550490174</v>
          </cell>
          <cell r="W401">
            <v>9413.25</v>
          </cell>
        </row>
        <row r="402">
          <cell r="A402">
            <v>40663</v>
          </cell>
          <cell r="F402">
            <v>106.16226152952214</v>
          </cell>
          <cell r="G402">
            <v>114.18179890954241</v>
          </cell>
          <cell r="H402">
            <v>125.83406516967484</v>
          </cell>
          <cell r="I402">
            <v>149.33888957571833</v>
          </cell>
          <cell r="J402">
            <v>180.90197653332626</v>
          </cell>
          <cell r="K402">
            <v>421.65996861137069</v>
          </cell>
          <cell r="L402">
            <v>90</v>
          </cell>
          <cell r="M402">
            <v>2.3308754093888595</v>
          </cell>
          <cell r="N402">
            <v>0.71878648865934769</v>
          </cell>
          <cell r="O402">
            <v>0.79828962453821906</v>
          </cell>
          <cell r="P402">
            <v>0.86663945287135147</v>
          </cell>
          <cell r="R402">
            <v>2340.4744501321511</v>
          </cell>
          <cell r="S402">
            <v>2517.2747751195539</v>
          </cell>
          <cell r="T402">
            <v>2774.1629675436852</v>
          </cell>
          <cell r="U402">
            <v>3292.3550273642013</v>
          </cell>
          <cell r="V402">
            <v>3988.2011550490174</v>
          </cell>
          <cell r="W402">
            <v>9296</v>
          </cell>
        </row>
        <row r="403">
          <cell r="A403">
            <v>40694</v>
          </cell>
          <cell r="F403">
            <v>106.16226152952214</v>
          </cell>
          <cell r="G403">
            <v>114.18179890954241</v>
          </cell>
          <cell r="H403">
            <v>125.83406516967484</v>
          </cell>
          <cell r="I403">
            <v>149.33888957571833</v>
          </cell>
          <cell r="J403">
            <v>180.90197653332626</v>
          </cell>
          <cell r="K403">
            <v>417.40753508541155</v>
          </cell>
          <cell r="L403">
            <v>90</v>
          </cell>
          <cell r="M403">
            <v>2.3073685710035101</v>
          </cell>
          <cell r="N403">
            <v>0.71878648865934769</v>
          </cell>
          <cell r="O403">
            <v>0.79828962453821906</v>
          </cell>
          <cell r="P403">
            <v>0.86663945287135147</v>
          </cell>
          <cell r="R403">
            <v>2340.4744501321511</v>
          </cell>
          <cell r="S403">
            <v>2517.2747751195539</v>
          </cell>
          <cell r="T403">
            <v>2774.1629675436852</v>
          </cell>
          <cell r="U403">
            <v>3292.3550273642013</v>
          </cell>
          <cell r="V403">
            <v>3988.2011550490174</v>
          </cell>
          <cell r="W403">
            <v>9202.25</v>
          </cell>
        </row>
        <row r="404">
          <cell r="A404">
            <v>40724</v>
          </cell>
          <cell r="F404">
            <v>106.16226152952214</v>
          </cell>
          <cell r="G404">
            <v>114.18179890954241</v>
          </cell>
          <cell r="H404">
            <v>125.83406516967484</v>
          </cell>
          <cell r="I404">
            <v>149.33888957571833</v>
          </cell>
          <cell r="J404">
            <v>180.90197653332626</v>
          </cell>
          <cell r="K404">
            <v>427.01236494271126</v>
          </cell>
          <cell r="L404">
            <v>90</v>
          </cell>
          <cell r="M404">
            <v>2.360462683303219</v>
          </cell>
          <cell r="N404">
            <v>0.71878648865934769</v>
          </cell>
          <cell r="O404">
            <v>0.79828962453821906</v>
          </cell>
          <cell r="P404">
            <v>0.86663945287135147</v>
          </cell>
          <cell r="R404">
            <v>2340.4744501321511</v>
          </cell>
          <cell r="S404">
            <v>2517.2747751195539</v>
          </cell>
          <cell r="T404">
            <v>2774.1629675436852</v>
          </cell>
          <cell r="U404">
            <v>3292.3550273642013</v>
          </cell>
          <cell r="V404">
            <v>3988.2011550490174</v>
          </cell>
          <cell r="W404">
            <v>9414</v>
          </cell>
        </row>
        <row r="405">
          <cell r="A405">
            <v>40755</v>
          </cell>
          <cell r="F405">
            <v>106.16226152952214</v>
          </cell>
          <cell r="G405">
            <v>114.18179890954241</v>
          </cell>
          <cell r="H405">
            <v>125.83406516967484</v>
          </cell>
          <cell r="I405">
            <v>149.33888957571833</v>
          </cell>
          <cell r="J405">
            <v>180.90197653332626</v>
          </cell>
          <cell r="K405">
            <v>445.03134327004204</v>
          </cell>
          <cell r="L405">
            <v>90</v>
          </cell>
          <cell r="M405">
            <v>2.4600689931547381</v>
          </cell>
          <cell r="N405">
            <v>0.71878648865934769</v>
          </cell>
          <cell r="O405">
            <v>0.79828962453821906</v>
          </cell>
          <cell r="P405">
            <v>0.86663945287135147</v>
          </cell>
          <cell r="R405">
            <v>2340.4744501321511</v>
          </cell>
          <cell r="S405">
            <v>2517.2747751195539</v>
          </cell>
          <cell r="T405">
            <v>2774.1629675436852</v>
          </cell>
          <cell r="U405">
            <v>3292.3550273642013</v>
          </cell>
          <cell r="V405">
            <v>3988.2011550490174</v>
          </cell>
          <cell r="W405">
            <v>9811.25</v>
          </cell>
        </row>
        <row r="406">
          <cell r="A406">
            <v>40786</v>
          </cell>
          <cell r="F406">
            <v>106.16226152952214</v>
          </cell>
          <cell r="G406">
            <v>114.18179890954241</v>
          </cell>
          <cell r="H406">
            <v>125.83406516967484</v>
          </cell>
          <cell r="I406">
            <v>149.33888957571833</v>
          </cell>
          <cell r="J406">
            <v>180.90197653332626</v>
          </cell>
          <cell r="K406">
            <v>419.91363591004347</v>
          </cell>
          <cell r="L406">
            <v>90</v>
          </cell>
          <cell r="M406">
            <v>2.3212219344252758</v>
          </cell>
          <cell r="N406">
            <v>0.71878648865934769</v>
          </cell>
          <cell r="O406">
            <v>0.79828962453821906</v>
          </cell>
          <cell r="P406">
            <v>0.86663945287135147</v>
          </cell>
          <cell r="R406">
            <v>2340.4744501321511</v>
          </cell>
          <cell r="S406">
            <v>2517.2747751195539</v>
          </cell>
          <cell r="T406">
            <v>2774.1629675436852</v>
          </cell>
          <cell r="U406">
            <v>3292.3550273642013</v>
          </cell>
          <cell r="V406">
            <v>3988.2011550490174</v>
          </cell>
          <cell r="W406">
            <v>9257.5</v>
          </cell>
        </row>
        <row r="407">
          <cell r="A407">
            <v>40816</v>
          </cell>
          <cell r="F407">
            <v>106.16226152952214</v>
          </cell>
          <cell r="G407">
            <v>114.18179890954241</v>
          </cell>
          <cell r="H407">
            <v>125.83406516967484</v>
          </cell>
          <cell r="I407">
            <v>149.33888957571833</v>
          </cell>
          <cell r="J407">
            <v>180.90197653332626</v>
          </cell>
          <cell r="K407">
            <v>327.98169299017519</v>
          </cell>
          <cell r="W407">
            <v>7230.75</v>
          </cell>
        </row>
      </sheetData>
      <sheetData sheetId="4">
        <row r="1">
          <cell r="A1" t="str">
            <v>LME CASH NICKEL PRICE AND C1 COST PERCENTILES</v>
          </cell>
        </row>
        <row r="2">
          <cell r="A2" t="str">
            <v>Source: Brook Hunt, Morgan Stanley Research</v>
          </cell>
          <cell r="L2" t="str">
            <v>Current price as of</v>
          </cell>
          <cell r="N2" t="str">
            <v>US$/lb</v>
          </cell>
          <cell r="O2" t="e">
            <v>#NAME?</v>
          </cell>
        </row>
        <row r="3">
          <cell r="M3">
            <v>40822</v>
          </cell>
          <cell r="N3" t="str">
            <v>US$/t</v>
          </cell>
          <cell r="O3" t="e">
            <v>#NAME?</v>
          </cell>
          <cell r="AG3" t="str">
            <v>2008-09 vs Current</v>
          </cell>
        </row>
        <row r="27">
          <cell r="B27" t="str">
            <v>10th Percentile</v>
          </cell>
          <cell r="C27" t="str">
            <v>20th Percentile</v>
          </cell>
          <cell r="D27" t="str">
            <v>30th Percentile</v>
          </cell>
          <cell r="E27" t="str">
            <v>40th Percentile</v>
          </cell>
          <cell r="F27" t="str">
            <v>50th Percentile</v>
          </cell>
          <cell r="G27" t="str">
            <v>60th Percentile</v>
          </cell>
          <cell r="H27" t="str">
            <v>70th Percentile</v>
          </cell>
          <cell r="I27" t="str">
            <v>80th Percentile</v>
          </cell>
          <cell r="J27" t="str">
            <v>90th Percentile</v>
          </cell>
          <cell r="K27" t="str">
            <v>LME Cash Nickel Price</v>
          </cell>
          <cell r="L27" t="str">
            <v>Percentile Range</v>
          </cell>
          <cell r="M27" t="str">
            <v>Multiple of marginal cost</v>
          </cell>
          <cell r="N27" t="str">
            <v>Avg price as a multiple of 50th pecentile</v>
          </cell>
          <cell r="O27" t="str">
            <v>Avg price as a multiple of 60th pecentile</v>
          </cell>
          <cell r="P27" t="str">
            <v>Avg price as a multiple of 70th pecentile</v>
          </cell>
          <cell r="R27" t="str">
            <v>50th Percentile</v>
          </cell>
          <cell r="S27" t="str">
            <v>60th Percentile</v>
          </cell>
          <cell r="T27" t="str">
            <v>70th Percentile</v>
          </cell>
          <cell r="U27" t="str">
            <v>80th Percentile</v>
          </cell>
          <cell r="V27" t="str">
            <v>90th Percentile</v>
          </cell>
          <cell r="W27" t="str">
            <v>LME Cash Nickel Price</v>
          </cell>
        </row>
        <row r="28">
          <cell r="N28">
            <v>0.62066177870710204</v>
          </cell>
          <cell r="O28">
            <v>0.71387365826253624</v>
          </cell>
          <cell r="P28">
            <v>0.81097854221979726</v>
          </cell>
        </row>
        <row r="29">
          <cell r="A29">
            <v>29189</v>
          </cell>
          <cell r="K29">
            <v>2.8547776941150858</v>
          </cell>
        </row>
        <row r="30">
          <cell r="A30">
            <v>29220</v>
          </cell>
          <cell r="K30">
            <v>3.274918126479847</v>
          </cell>
        </row>
        <row r="31">
          <cell r="A31">
            <v>29251</v>
          </cell>
          <cell r="K31">
            <v>3.3122216073518338</v>
          </cell>
        </row>
        <row r="32">
          <cell r="A32">
            <v>29280</v>
          </cell>
          <cell r="K32">
            <v>3.0466611025936441</v>
          </cell>
        </row>
        <row r="33">
          <cell r="A33">
            <v>29311</v>
          </cell>
          <cell r="K33">
            <v>2.7936968729304823</v>
          </cell>
        </row>
        <row r="34">
          <cell r="A34">
            <v>29341</v>
          </cell>
          <cell r="K34">
            <v>2.8383485589353268</v>
          </cell>
        </row>
        <row r="35">
          <cell r="A35">
            <v>29372</v>
          </cell>
          <cell r="K35">
            <v>3.070393083615317</v>
          </cell>
        </row>
        <row r="36">
          <cell r="A36">
            <v>29402</v>
          </cell>
          <cell r="K36">
            <v>2.9816748464588003</v>
          </cell>
        </row>
        <row r="37">
          <cell r="A37">
            <v>29433</v>
          </cell>
          <cell r="K37">
            <v>2.942393700501674</v>
          </cell>
        </row>
        <row r="38">
          <cell r="A38">
            <v>29464</v>
          </cell>
          <cell r="K38">
            <v>3.0735863776977443</v>
          </cell>
        </row>
        <row r="39">
          <cell r="A39">
            <v>29494</v>
          </cell>
          <cell r="K39">
            <v>3.0125055565131409</v>
          </cell>
        </row>
        <row r="40">
          <cell r="A40">
            <v>29525</v>
          </cell>
          <cell r="K40">
            <v>2.9221952082445046</v>
          </cell>
        </row>
        <row r="41">
          <cell r="A41">
            <v>29555</v>
          </cell>
          <cell r="K41">
            <v>2.9141575418893053</v>
          </cell>
        </row>
        <row r="42">
          <cell r="A42">
            <v>29586</v>
          </cell>
          <cell r="K42">
            <v>2.8736244795021366</v>
          </cell>
        </row>
        <row r="43">
          <cell r="A43">
            <v>29617</v>
          </cell>
          <cell r="K43">
            <v>2.8158503506273189</v>
          </cell>
        </row>
        <row r="44">
          <cell r="A44">
            <v>29645</v>
          </cell>
          <cell r="K44">
            <v>2.8456967640681841</v>
          </cell>
        </row>
        <row r="45">
          <cell r="A45">
            <v>29676</v>
          </cell>
          <cell r="K45">
            <v>2.9291760031207197</v>
          </cell>
        </row>
        <row r="46">
          <cell r="A46">
            <v>29706</v>
          </cell>
          <cell r="K46">
            <v>2.8583565421705326</v>
          </cell>
        </row>
        <row r="47">
          <cell r="A47">
            <v>29737</v>
          </cell>
          <cell r="K47">
            <v>2.8019023686621733</v>
          </cell>
        </row>
        <row r="48">
          <cell r="A48">
            <v>29767</v>
          </cell>
          <cell r="K48">
            <v>2.7865573205359659</v>
          </cell>
        </row>
        <row r="49">
          <cell r="A49">
            <v>29798</v>
          </cell>
          <cell r="K49">
            <v>2.6870980032840128</v>
          </cell>
        </row>
        <row r="50">
          <cell r="A50">
            <v>29829</v>
          </cell>
          <cell r="K50">
            <v>2.3734657219838344</v>
          </cell>
        </row>
        <row r="51">
          <cell r="A51">
            <v>29859</v>
          </cell>
          <cell r="K51">
            <v>2.3932650524806998</v>
          </cell>
        </row>
        <row r="52">
          <cell r="A52">
            <v>29890</v>
          </cell>
          <cell r="K52">
            <v>2.3935871034463987</v>
          </cell>
        </row>
        <row r="53">
          <cell r="A53">
            <v>29920</v>
          </cell>
          <cell r="B53">
            <v>1.36</v>
          </cell>
          <cell r="C53">
            <v>1.4</v>
          </cell>
          <cell r="D53">
            <v>1.43</v>
          </cell>
          <cell r="E53">
            <v>1.89</v>
          </cell>
          <cell r="F53">
            <v>2.02</v>
          </cell>
          <cell r="G53">
            <v>2.21</v>
          </cell>
          <cell r="H53">
            <v>2.4</v>
          </cell>
          <cell r="I53">
            <v>2.5299999999999998</v>
          </cell>
          <cell r="J53">
            <v>3.03</v>
          </cell>
          <cell r="K53">
            <v>2.5561593381172263</v>
          </cell>
          <cell r="L53">
            <v>80</v>
          </cell>
          <cell r="M53">
            <v>0.84361694327301207</v>
          </cell>
          <cell r="R53">
            <v>4453.3324000000002</v>
          </cell>
          <cell r="S53">
            <v>4872.2101999999995</v>
          </cell>
          <cell r="T53">
            <v>5291.0879999999997</v>
          </cell>
          <cell r="U53">
            <v>5577.6885999999995</v>
          </cell>
          <cell r="V53">
            <v>6679.998599999999</v>
          </cell>
          <cell r="W53">
            <v>5635.3599999999988</v>
          </cell>
        </row>
        <row r="54">
          <cell r="A54">
            <v>29951</v>
          </cell>
          <cell r="B54">
            <v>1.36</v>
          </cell>
          <cell r="C54">
            <v>1.4</v>
          </cell>
          <cell r="D54">
            <v>1.43</v>
          </cell>
          <cell r="E54">
            <v>1.89</v>
          </cell>
          <cell r="F54">
            <v>2.02</v>
          </cell>
          <cell r="G54">
            <v>2.21</v>
          </cell>
          <cell r="H54">
            <v>2.4</v>
          </cell>
          <cell r="I54">
            <v>2.5299999999999998</v>
          </cell>
          <cell r="J54">
            <v>3.03</v>
          </cell>
          <cell r="K54">
            <v>2.6276546525024718</v>
          </cell>
          <cell r="L54">
            <v>80</v>
          </cell>
          <cell r="M54">
            <v>0.8672127566014759</v>
          </cell>
          <cell r="N54">
            <v>0.62066177870710204</v>
          </cell>
          <cell r="O54">
            <v>0.71387365826253624</v>
          </cell>
          <cell r="P54">
            <v>0.81097854221979726</v>
          </cell>
          <cell r="R54">
            <v>4453.3324000000002</v>
          </cell>
          <cell r="S54">
            <v>4872.2101999999995</v>
          </cell>
          <cell r="T54">
            <v>5291.0879999999997</v>
          </cell>
          <cell r="U54">
            <v>5577.6885999999995</v>
          </cell>
          <cell r="V54">
            <v>6679.998599999999</v>
          </cell>
          <cell r="W54">
            <v>5792.9799999999987</v>
          </cell>
        </row>
        <row r="55">
          <cell r="A55">
            <v>29982</v>
          </cell>
          <cell r="B55">
            <v>1.36</v>
          </cell>
          <cell r="C55">
            <v>1.4</v>
          </cell>
          <cell r="D55">
            <v>1.43</v>
          </cell>
          <cell r="E55">
            <v>1.89</v>
          </cell>
          <cell r="F55">
            <v>2.02</v>
          </cell>
          <cell r="G55">
            <v>2.21</v>
          </cell>
          <cell r="H55">
            <v>2.4</v>
          </cell>
          <cell r="I55">
            <v>2.5299999999999998</v>
          </cell>
          <cell r="J55">
            <v>3.03</v>
          </cell>
          <cell r="K55">
            <v>2.6166323448031865</v>
          </cell>
          <cell r="L55">
            <v>80</v>
          </cell>
          <cell r="M55">
            <v>0.86357503128818047</v>
          </cell>
          <cell r="N55">
            <v>0.62066177870710204</v>
          </cell>
          <cell r="O55">
            <v>0.71387365826253624</v>
          </cell>
          <cell r="P55">
            <v>0.81097854221979726</v>
          </cell>
          <cell r="R55">
            <v>4453.3324000000002</v>
          </cell>
          <cell r="S55">
            <v>4872.2101999999995</v>
          </cell>
          <cell r="T55">
            <v>5291.0879999999997</v>
          </cell>
          <cell r="U55">
            <v>5577.6885999999995</v>
          </cell>
          <cell r="V55">
            <v>6679.998599999999</v>
          </cell>
          <cell r="W55">
            <v>5768.6800000000012</v>
          </cell>
        </row>
        <row r="56">
          <cell r="A56">
            <v>30010</v>
          </cell>
          <cell r="B56">
            <v>1.36</v>
          </cell>
          <cell r="C56">
            <v>1.4</v>
          </cell>
          <cell r="D56">
            <v>1.43</v>
          </cell>
          <cell r="E56">
            <v>1.89</v>
          </cell>
          <cell r="F56">
            <v>2.02</v>
          </cell>
          <cell r="G56">
            <v>2.21</v>
          </cell>
          <cell r="H56">
            <v>2.4</v>
          </cell>
          <cell r="I56">
            <v>2.5299999999999998</v>
          </cell>
          <cell r="J56">
            <v>3.03</v>
          </cell>
          <cell r="K56">
            <v>2.4691148587965275</v>
          </cell>
          <cell r="L56">
            <v>70</v>
          </cell>
          <cell r="M56">
            <v>0.81488939234208835</v>
          </cell>
          <cell r="N56">
            <v>0.62066177870710204</v>
          </cell>
          <cell r="O56">
            <v>0.71387365826253624</v>
          </cell>
          <cell r="P56">
            <v>0.81097854221979726</v>
          </cell>
          <cell r="R56">
            <v>4453.3324000000002</v>
          </cell>
          <cell r="S56">
            <v>4872.2101999999995</v>
          </cell>
          <cell r="T56">
            <v>5291.0879999999997</v>
          </cell>
          <cell r="U56">
            <v>5577.6885999999995</v>
          </cell>
          <cell r="V56">
            <v>6679.998599999999</v>
          </cell>
          <cell r="W56">
            <v>5443.46</v>
          </cell>
        </row>
        <row r="57">
          <cell r="A57">
            <v>30041</v>
          </cell>
          <cell r="B57">
            <v>1.36</v>
          </cell>
          <cell r="C57">
            <v>1.4</v>
          </cell>
          <cell r="D57">
            <v>1.43</v>
          </cell>
          <cell r="E57">
            <v>1.89</v>
          </cell>
          <cell r="F57">
            <v>2.02</v>
          </cell>
          <cell r="G57">
            <v>2.21</v>
          </cell>
          <cell r="H57">
            <v>2.4</v>
          </cell>
          <cell r="I57">
            <v>2.5299999999999998</v>
          </cell>
          <cell r="J57">
            <v>3.03</v>
          </cell>
          <cell r="K57">
            <v>2.4436773684353765</v>
          </cell>
          <cell r="L57">
            <v>70</v>
          </cell>
          <cell r="M57">
            <v>0.8064941810017745</v>
          </cell>
          <cell r="N57">
            <v>0.62066177870710204</v>
          </cell>
          <cell r="O57">
            <v>0.71387365826253624</v>
          </cell>
          <cell r="P57">
            <v>0.81097854221979726</v>
          </cell>
          <cell r="R57">
            <v>4453.3324000000002</v>
          </cell>
          <cell r="S57">
            <v>4872.2101999999995</v>
          </cell>
          <cell r="T57">
            <v>5291.0879999999997</v>
          </cell>
          <cell r="U57">
            <v>5577.6885999999995</v>
          </cell>
          <cell r="V57">
            <v>6679.998599999999</v>
          </cell>
          <cell r="W57">
            <v>5387.3799999999992</v>
          </cell>
        </row>
        <row r="58">
          <cell r="A58">
            <v>30071</v>
          </cell>
          <cell r="B58">
            <v>1.36</v>
          </cell>
          <cell r="C58">
            <v>1.4</v>
          </cell>
          <cell r="D58">
            <v>1.43</v>
          </cell>
          <cell r="E58">
            <v>1.89</v>
          </cell>
          <cell r="F58">
            <v>2.02</v>
          </cell>
          <cell r="G58">
            <v>2.21</v>
          </cell>
          <cell r="H58">
            <v>2.4</v>
          </cell>
          <cell r="I58">
            <v>2.5299999999999998</v>
          </cell>
          <cell r="J58">
            <v>3.03</v>
          </cell>
          <cell r="K58">
            <v>2.4745534377806608</v>
          </cell>
          <cell r="L58">
            <v>70</v>
          </cell>
          <cell r="M58">
            <v>0.81668430289790794</v>
          </cell>
          <cell r="N58">
            <v>0.62066177870710204</v>
          </cell>
          <cell r="O58">
            <v>0.71387365826253624</v>
          </cell>
          <cell r="P58">
            <v>0.81097854221979726</v>
          </cell>
          <cell r="R58">
            <v>4453.3324000000002</v>
          </cell>
          <cell r="S58">
            <v>4872.2101999999995</v>
          </cell>
          <cell r="T58">
            <v>5291.0879999999997</v>
          </cell>
          <cell r="U58">
            <v>5577.6885999999995</v>
          </cell>
          <cell r="V58">
            <v>6679.998599999999</v>
          </cell>
          <cell r="W58">
            <v>5455.45</v>
          </cell>
        </row>
        <row r="59">
          <cell r="A59">
            <v>30102</v>
          </cell>
          <cell r="B59">
            <v>1.36</v>
          </cell>
          <cell r="C59">
            <v>1.4</v>
          </cell>
          <cell r="D59">
            <v>1.43</v>
          </cell>
          <cell r="E59">
            <v>1.89</v>
          </cell>
          <cell r="F59">
            <v>2.02</v>
          </cell>
          <cell r="G59">
            <v>2.21</v>
          </cell>
          <cell r="H59">
            <v>2.4</v>
          </cell>
          <cell r="I59">
            <v>2.5299999999999998</v>
          </cell>
          <cell r="J59">
            <v>3.03</v>
          </cell>
          <cell r="K59">
            <v>2.3241919242318407</v>
          </cell>
          <cell r="L59">
            <v>60</v>
          </cell>
          <cell r="M59">
            <v>0.76706004100060754</v>
          </cell>
          <cell r="N59">
            <v>0.62066177870710204</v>
          </cell>
          <cell r="O59">
            <v>0.71387365826253624</v>
          </cell>
          <cell r="P59">
            <v>0.81097854221979726</v>
          </cell>
          <cell r="R59">
            <v>4453.3324000000002</v>
          </cell>
          <cell r="S59">
            <v>4872.2101999999995</v>
          </cell>
          <cell r="T59">
            <v>5291.0879999999997</v>
          </cell>
          <cell r="U59">
            <v>5577.6885999999995</v>
          </cell>
          <cell r="V59">
            <v>6679.998599999999</v>
          </cell>
          <cell r="W59">
            <v>5123.96</v>
          </cell>
        </row>
        <row r="60">
          <cell r="A60">
            <v>30132</v>
          </cell>
          <cell r="B60">
            <v>1.36</v>
          </cell>
          <cell r="C60">
            <v>1.4</v>
          </cell>
          <cell r="D60">
            <v>1.43</v>
          </cell>
          <cell r="E60">
            <v>1.89</v>
          </cell>
          <cell r="F60">
            <v>2.02</v>
          </cell>
          <cell r="G60">
            <v>2.21</v>
          </cell>
          <cell r="H60">
            <v>2.4</v>
          </cell>
          <cell r="I60">
            <v>2.5299999999999998</v>
          </cell>
          <cell r="J60">
            <v>3.03</v>
          </cell>
          <cell r="K60">
            <v>2.2307064255971549</v>
          </cell>
          <cell r="L60">
            <v>60</v>
          </cell>
          <cell r="M60">
            <v>0.73620674112117324</v>
          </cell>
          <cell r="N60">
            <v>0.62066177870710204</v>
          </cell>
          <cell r="O60">
            <v>0.71387365826253624</v>
          </cell>
          <cell r="P60">
            <v>0.81097854221979726</v>
          </cell>
          <cell r="R60">
            <v>4453.3324000000002</v>
          </cell>
          <cell r="S60">
            <v>4872.2101999999995</v>
          </cell>
          <cell r="T60">
            <v>5291.0879999999997</v>
          </cell>
          <cell r="U60">
            <v>5577.6885999999995</v>
          </cell>
          <cell r="V60">
            <v>6679.998599999999</v>
          </cell>
          <cell r="W60">
            <v>4917.8599999999997</v>
          </cell>
        </row>
        <row r="61">
          <cell r="A61">
            <v>30163</v>
          </cell>
          <cell r="B61">
            <v>1.36</v>
          </cell>
          <cell r="C61">
            <v>1.4</v>
          </cell>
          <cell r="D61">
            <v>1.43</v>
          </cell>
          <cell r="E61">
            <v>1.89</v>
          </cell>
          <cell r="F61">
            <v>2.02</v>
          </cell>
          <cell r="G61">
            <v>2.21</v>
          </cell>
          <cell r="H61">
            <v>2.4</v>
          </cell>
          <cell r="I61">
            <v>2.5299999999999998</v>
          </cell>
          <cell r="J61">
            <v>3.03</v>
          </cell>
          <cell r="K61">
            <v>2.1053696328618994</v>
          </cell>
          <cell r="L61">
            <v>50</v>
          </cell>
          <cell r="M61">
            <v>0.69484146299072591</v>
          </cell>
          <cell r="N61">
            <v>0.62066177870710204</v>
          </cell>
          <cell r="O61">
            <v>0.71387365826253624</v>
          </cell>
          <cell r="P61">
            <v>0.81097854221979726</v>
          </cell>
          <cell r="R61">
            <v>4453.3324000000002</v>
          </cell>
          <cell r="S61">
            <v>4872.2101999999995</v>
          </cell>
          <cell r="T61">
            <v>5291.0879999999997</v>
          </cell>
          <cell r="U61">
            <v>5577.6885999999995</v>
          </cell>
          <cell r="V61">
            <v>6679.998599999999</v>
          </cell>
          <cell r="W61">
            <v>4641.54</v>
          </cell>
        </row>
        <row r="62">
          <cell r="A62">
            <v>30194</v>
          </cell>
          <cell r="B62">
            <v>1.36</v>
          </cell>
          <cell r="C62">
            <v>1.4</v>
          </cell>
          <cell r="D62">
            <v>1.43</v>
          </cell>
          <cell r="E62">
            <v>1.89</v>
          </cell>
          <cell r="F62">
            <v>2.02</v>
          </cell>
          <cell r="G62">
            <v>2.21</v>
          </cell>
          <cell r="H62">
            <v>2.4</v>
          </cell>
          <cell r="I62">
            <v>2.5299999999999998</v>
          </cell>
          <cell r="J62">
            <v>3.03</v>
          </cell>
          <cell r="K62">
            <v>1.8468488900581508</v>
          </cell>
          <cell r="L62">
            <v>50</v>
          </cell>
          <cell r="M62">
            <v>0.60952108582777254</v>
          </cell>
          <cell r="N62">
            <v>0.62066177870710204</v>
          </cell>
          <cell r="O62">
            <v>0.71387365826253624</v>
          </cell>
          <cell r="P62">
            <v>0.81097854221979726</v>
          </cell>
          <cell r="R62">
            <v>4453.3324000000002</v>
          </cell>
          <cell r="S62">
            <v>4872.2101999999995</v>
          </cell>
          <cell r="T62">
            <v>5291.0879999999997</v>
          </cell>
          <cell r="U62">
            <v>5577.6885999999995</v>
          </cell>
          <cell r="V62">
            <v>6679.998599999999</v>
          </cell>
          <cell r="W62">
            <v>4071.6000000000004</v>
          </cell>
        </row>
        <row r="63">
          <cell r="A63">
            <v>30224</v>
          </cell>
          <cell r="B63">
            <v>1.36</v>
          </cell>
          <cell r="C63">
            <v>1.4</v>
          </cell>
          <cell r="D63">
            <v>1.43</v>
          </cell>
          <cell r="E63">
            <v>1.89</v>
          </cell>
          <cell r="F63">
            <v>2.02</v>
          </cell>
          <cell r="G63">
            <v>2.21</v>
          </cell>
          <cell r="H63">
            <v>2.4</v>
          </cell>
          <cell r="I63">
            <v>2.5299999999999998</v>
          </cell>
          <cell r="J63">
            <v>3.03</v>
          </cell>
          <cell r="K63">
            <v>1.7285790748519019</v>
          </cell>
          <cell r="L63">
            <v>50</v>
          </cell>
          <cell r="M63">
            <v>0.57048814351547916</v>
          </cell>
          <cell r="N63">
            <v>0.62066177870710204</v>
          </cell>
          <cell r="O63">
            <v>0.71387365826253624</v>
          </cell>
          <cell r="P63">
            <v>0.81097854221979726</v>
          </cell>
          <cell r="R63">
            <v>4453.3324000000002</v>
          </cell>
          <cell r="S63">
            <v>4872.2101999999995</v>
          </cell>
          <cell r="T63">
            <v>5291.0879999999997</v>
          </cell>
          <cell r="U63">
            <v>5577.6885999999995</v>
          </cell>
          <cell r="V63">
            <v>6679.998599999999</v>
          </cell>
          <cell r="W63">
            <v>3810.8599999999997</v>
          </cell>
        </row>
        <row r="64">
          <cell r="A64">
            <v>30255</v>
          </cell>
          <cell r="B64">
            <v>1.36</v>
          </cell>
          <cell r="C64">
            <v>1.4</v>
          </cell>
          <cell r="D64">
            <v>1.43</v>
          </cell>
          <cell r="E64">
            <v>1.89</v>
          </cell>
          <cell r="F64">
            <v>2.02</v>
          </cell>
          <cell r="G64">
            <v>2.21</v>
          </cell>
          <cell r="H64">
            <v>2.4</v>
          </cell>
          <cell r="I64">
            <v>2.5299999999999998</v>
          </cell>
          <cell r="J64">
            <v>3.03</v>
          </cell>
          <cell r="K64">
            <v>1.5105913944353224</v>
          </cell>
          <cell r="L64">
            <v>50</v>
          </cell>
          <cell r="M64">
            <v>0.49854501466512297</v>
          </cell>
          <cell r="N64">
            <v>0.62066177870710204</v>
          </cell>
          <cell r="O64">
            <v>0.71387365826253624</v>
          </cell>
          <cell r="P64">
            <v>0.81097854221979726</v>
          </cell>
          <cell r="R64">
            <v>4453.3324000000002</v>
          </cell>
          <cell r="S64">
            <v>4872.2101999999995</v>
          </cell>
          <cell r="T64">
            <v>5291.0879999999997</v>
          </cell>
          <cell r="U64">
            <v>5577.6885999999995</v>
          </cell>
          <cell r="V64">
            <v>6679.998599999999</v>
          </cell>
          <cell r="W64">
            <v>3330.28</v>
          </cell>
        </row>
        <row r="65">
          <cell r="A65">
            <v>30285</v>
          </cell>
          <cell r="B65">
            <v>1.25</v>
          </cell>
          <cell r="C65">
            <v>1.39</v>
          </cell>
          <cell r="D65">
            <v>1.55</v>
          </cell>
          <cell r="E65">
            <v>1.55</v>
          </cell>
          <cell r="F65">
            <v>1.85</v>
          </cell>
          <cell r="G65">
            <v>1.98</v>
          </cell>
          <cell r="H65">
            <v>2.12</v>
          </cell>
          <cell r="I65">
            <v>2.31</v>
          </cell>
          <cell r="J65">
            <v>2.39</v>
          </cell>
          <cell r="K65">
            <v>1.727930436991409</v>
          </cell>
          <cell r="L65">
            <v>50</v>
          </cell>
          <cell r="M65">
            <v>0.72298344643992007</v>
          </cell>
          <cell r="N65">
            <v>0.62066177870710204</v>
          </cell>
          <cell r="O65">
            <v>0.71387365826253624</v>
          </cell>
          <cell r="P65">
            <v>0.81097854221979726</v>
          </cell>
          <cell r="R65">
            <v>4078.547</v>
          </cell>
          <cell r="S65">
            <v>4365.1475999999993</v>
          </cell>
          <cell r="T65">
            <v>4673.7943999999998</v>
          </cell>
          <cell r="U65">
            <v>5092.6722</v>
          </cell>
          <cell r="V65">
            <v>5269.0418</v>
          </cell>
          <cell r="W65">
            <v>3809.43</v>
          </cell>
        </row>
        <row r="66">
          <cell r="A66">
            <v>30316</v>
          </cell>
          <cell r="B66">
            <v>1.25</v>
          </cell>
          <cell r="C66">
            <v>1.39</v>
          </cell>
          <cell r="D66">
            <v>1.55</v>
          </cell>
          <cell r="E66">
            <v>1.55</v>
          </cell>
          <cell r="F66">
            <v>1.85</v>
          </cell>
          <cell r="G66">
            <v>1.98</v>
          </cell>
          <cell r="H66">
            <v>2.12</v>
          </cell>
          <cell r="I66">
            <v>2.31</v>
          </cell>
          <cell r="J66">
            <v>2.39</v>
          </cell>
          <cell r="K66">
            <v>1.8512351334923935</v>
          </cell>
          <cell r="L66">
            <v>50</v>
          </cell>
          <cell r="M66">
            <v>0.77457536966208929</v>
          </cell>
          <cell r="N66">
            <v>0.62066177870710204</v>
          </cell>
          <cell r="O66">
            <v>0.71387365826253624</v>
          </cell>
          <cell r="P66">
            <v>0.81097854221979726</v>
          </cell>
          <cell r="R66">
            <v>4078.547</v>
          </cell>
          <cell r="S66">
            <v>4365.1475999999993</v>
          </cell>
          <cell r="T66">
            <v>4673.7943999999998</v>
          </cell>
          <cell r="U66">
            <v>5092.6722</v>
          </cell>
          <cell r="V66">
            <v>5269.0418</v>
          </cell>
          <cell r="W66">
            <v>4081.2700000000004</v>
          </cell>
        </row>
        <row r="67">
          <cell r="A67">
            <v>30347</v>
          </cell>
          <cell r="B67">
            <v>1.25</v>
          </cell>
          <cell r="C67">
            <v>1.39</v>
          </cell>
          <cell r="D67">
            <v>1.55</v>
          </cell>
          <cell r="E67">
            <v>1.55</v>
          </cell>
          <cell r="F67">
            <v>1.85</v>
          </cell>
          <cell r="G67">
            <v>1.98</v>
          </cell>
          <cell r="H67">
            <v>2.12</v>
          </cell>
          <cell r="I67">
            <v>2.31</v>
          </cell>
          <cell r="J67">
            <v>2.39</v>
          </cell>
          <cell r="K67">
            <v>2.0028621712585393</v>
          </cell>
          <cell r="L67">
            <v>60</v>
          </cell>
          <cell r="M67">
            <v>0.83801764487804986</v>
          </cell>
          <cell r="N67">
            <v>0.62066177870710204</v>
          </cell>
          <cell r="O67">
            <v>0.71387365826253624</v>
          </cell>
          <cell r="P67">
            <v>0.81097854221979726</v>
          </cell>
          <cell r="R67">
            <v>4078.547</v>
          </cell>
          <cell r="S67">
            <v>4365.1475999999993</v>
          </cell>
          <cell r="T67">
            <v>4673.7943999999998</v>
          </cell>
          <cell r="U67">
            <v>5092.6722</v>
          </cell>
          <cell r="V67">
            <v>5269.0418</v>
          </cell>
          <cell r="W67">
            <v>4415.55</v>
          </cell>
        </row>
        <row r="68">
          <cell r="A68">
            <v>30375</v>
          </cell>
          <cell r="B68">
            <v>1.25</v>
          </cell>
          <cell r="C68">
            <v>1.39</v>
          </cell>
          <cell r="D68">
            <v>1.55</v>
          </cell>
          <cell r="E68">
            <v>1.55</v>
          </cell>
          <cell r="F68">
            <v>1.85</v>
          </cell>
          <cell r="G68">
            <v>1.98</v>
          </cell>
          <cell r="H68">
            <v>2.12</v>
          </cell>
          <cell r="I68">
            <v>2.31</v>
          </cell>
          <cell r="J68">
            <v>2.39</v>
          </cell>
          <cell r="K68">
            <v>2.3161361141602637</v>
          </cell>
          <cell r="L68">
            <v>80</v>
          </cell>
          <cell r="M68">
            <v>0.96909460843525674</v>
          </cell>
          <cell r="N68">
            <v>0.62066177870710204</v>
          </cell>
          <cell r="O68">
            <v>0.71387365826253624</v>
          </cell>
          <cell r="P68">
            <v>0.81097854221979726</v>
          </cell>
          <cell r="R68">
            <v>4078.547</v>
          </cell>
          <cell r="S68">
            <v>4365.1475999999993</v>
          </cell>
          <cell r="T68">
            <v>4673.7943999999998</v>
          </cell>
          <cell r="U68">
            <v>5092.6722</v>
          </cell>
          <cell r="V68">
            <v>5269.0418</v>
          </cell>
          <cell r="W68">
            <v>5106.2</v>
          </cell>
        </row>
        <row r="69">
          <cell r="A69">
            <v>30406</v>
          </cell>
          <cell r="B69">
            <v>1.25</v>
          </cell>
          <cell r="C69">
            <v>1.39</v>
          </cell>
          <cell r="D69">
            <v>1.55</v>
          </cell>
          <cell r="E69">
            <v>1.55</v>
          </cell>
          <cell r="F69">
            <v>1.85</v>
          </cell>
          <cell r="G69">
            <v>1.98</v>
          </cell>
          <cell r="H69">
            <v>2.12</v>
          </cell>
          <cell r="I69">
            <v>2.31</v>
          </cell>
          <cell r="J69">
            <v>2.39</v>
          </cell>
          <cell r="K69">
            <v>2.2877094465259318</v>
          </cell>
          <cell r="L69">
            <v>70</v>
          </cell>
          <cell r="M69">
            <v>0.95720060524097561</v>
          </cell>
          <cell r="N69">
            <v>0.62066177870710204</v>
          </cell>
          <cell r="O69">
            <v>0.71387365826253624</v>
          </cell>
          <cell r="P69">
            <v>0.81097854221979726</v>
          </cell>
          <cell r="R69">
            <v>4078.547</v>
          </cell>
          <cell r="S69">
            <v>4365.1475999999993</v>
          </cell>
          <cell r="T69">
            <v>4673.7943999999998</v>
          </cell>
          <cell r="U69">
            <v>5092.6722</v>
          </cell>
          <cell r="V69">
            <v>5269.0418</v>
          </cell>
          <cell r="W69">
            <v>5043.53</v>
          </cell>
        </row>
        <row r="70">
          <cell r="A70">
            <v>30436</v>
          </cell>
          <cell r="B70">
            <v>1.25</v>
          </cell>
          <cell r="C70">
            <v>1.39</v>
          </cell>
          <cell r="D70">
            <v>1.55</v>
          </cell>
          <cell r="E70">
            <v>1.55</v>
          </cell>
          <cell r="F70">
            <v>1.85</v>
          </cell>
          <cell r="G70">
            <v>1.98</v>
          </cell>
          <cell r="H70">
            <v>2.12</v>
          </cell>
          <cell r="I70">
            <v>2.31</v>
          </cell>
          <cell r="J70">
            <v>2.39</v>
          </cell>
          <cell r="K70">
            <v>2.310048897315637</v>
          </cell>
          <cell r="L70">
            <v>80</v>
          </cell>
          <cell r="M70">
            <v>0.9665476557806012</v>
          </cell>
          <cell r="N70">
            <v>0.62066177870710204</v>
          </cell>
          <cell r="O70">
            <v>0.71387365826253624</v>
          </cell>
          <cell r="P70">
            <v>0.81097854221979726</v>
          </cell>
          <cell r="R70">
            <v>4078.547</v>
          </cell>
          <cell r="S70">
            <v>4365.1475999999993</v>
          </cell>
          <cell r="T70">
            <v>4673.7943999999998</v>
          </cell>
          <cell r="U70">
            <v>5092.6722</v>
          </cell>
          <cell r="V70">
            <v>5269.0418</v>
          </cell>
          <cell r="W70">
            <v>5092.78</v>
          </cell>
        </row>
        <row r="71">
          <cell r="A71">
            <v>30467</v>
          </cell>
          <cell r="B71">
            <v>1.25</v>
          </cell>
          <cell r="C71">
            <v>1.39</v>
          </cell>
          <cell r="D71">
            <v>1.55</v>
          </cell>
          <cell r="E71">
            <v>1.55</v>
          </cell>
          <cell r="F71">
            <v>1.85</v>
          </cell>
          <cell r="G71">
            <v>1.98</v>
          </cell>
          <cell r="H71">
            <v>2.12</v>
          </cell>
          <cell r="I71">
            <v>2.31</v>
          </cell>
          <cell r="J71">
            <v>2.39</v>
          </cell>
          <cell r="K71">
            <v>2.1986555506164329</v>
          </cell>
          <cell r="L71">
            <v>70</v>
          </cell>
          <cell r="M71">
            <v>0.91993956092737772</v>
          </cell>
          <cell r="N71">
            <v>0.62066177870710204</v>
          </cell>
          <cell r="O71">
            <v>0.71387365826253624</v>
          </cell>
          <cell r="P71">
            <v>0.81097854221979726</v>
          </cell>
          <cell r="R71">
            <v>4078.547</v>
          </cell>
          <cell r="S71">
            <v>4365.1475999999993</v>
          </cell>
          <cell r="T71">
            <v>4673.7943999999998</v>
          </cell>
          <cell r="U71">
            <v>5092.6722</v>
          </cell>
          <cell r="V71">
            <v>5269.0418</v>
          </cell>
          <cell r="W71">
            <v>4847.2</v>
          </cell>
        </row>
        <row r="72">
          <cell r="A72">
            <v>30497</v>
          </cell>
          <cell r="B72">
            <v>1.25</v>
          </cell>
          <cell r="C72">
            <v>1.39</v>
          </cell>
          <cell r="D72">
            <v>1.55</v>
          </cell>
          <cell r="E72">
            <v>1.55</v>
          </cell>
          <cell r="F72">
            <v>1.85</v>
          </cell>
          <cell r="G72">
            <v>1.98</v>
          </cell>
          <cell r="H72">
            <v>2.12</v>
          </cell>
          <cell r="I72">
            <v>2.31</v>
          </cell>
          <cell r="J72">
            <v>2.39</v>
          </cell>
          <cell r="K72">
            <v>2.208058531629034</v>
          </cell>
          <cell r="L72">
            <v>70</v>
          </cell>
          <cell r="M72">
            <v>0.92387386260629034</v>
          </cell>
          <cell r="N72">
            <v>0.62066177870710204</v>
          </cell>
          <cell r="O72">
            <v>0.71387365826253624</v>
          </cell>
          <cell r="P72">
            <v>0.81097854221979726</v>
          </cell>
          <cell r="R72">
            <v>4078.547</v>
          </cell>
          <cell r="S72">
            <v>4365.1475999999993</v>
          </cell>
          <cell r="T72">
            <v>4673.7943999999998</v>
          </cell>
          <cell r="U72">
            <v>5092.6722</v>
          </cell>
          <cell r="V72">
            <v>5269.0418</v>
          </cell>
          <cell r="W72">
            <v>4867.93</v>
          </cell>
        </row>
        <row r="73">
          <cell r="A73">
            <v>30528</v>
          </cell>
          <cell r="B73">
            <v>1.25</v>
          </cell>
          <cell r="C73">
            <v>1.39</v>
          </cell>
          <cell r="D73">
            <v>1.55</v>
          </cell>
          <cell r="E73">
            <v>1.55</v>
          </cell>
          <cell r="F73">
            <v>1.85</v>
          </cell>
          <cell r="G73">
            <v>1.98</v>
          </cell>
          <cell r="H73">
            <v>2.12</v>
          </cell>
          <cell r="I73">
            <v>2.31</v>
          </cell>
          <cell r="J73">
            <v>2.39</v>
          </cell>
          <cell r="K73">
            <v>2.330818916638695</v>
          </cell>
          <cell r="L73">
            <v>80</v>
          </cell>
          <cell r="M73">
            <v>0.97523804043460038</v>
          </cell>
          <cell r="N73">
            <v>0.62066177870710204</v>
          </cell>
          <cell r="O73">
            <v>0.71387365826253624</v>
          </cell>
          <cell r="P73">
            <v>0.81097854221979726</v>
          </cell>
          <cell r="R73">
            <v>4078.547</v>
          </cell>
          <cell r="S73">
            <v>4365.1475999999993</v>
          </cell>
          <cell r="T73">
            <v>4673.7943999999998</v>
          </cell>
          <cell r="U73">
            <v>5092.6722</v>
          </cell>
          <cell r="V73">
            <v>5269.0418</v>
          </cell>
          <cell r="W73">
            <v>5138.57</v>
          </cell>
        </row>
        <row r="74">
          <cell r="A74">
            <v>30559</v>
          </cell>
          <cell r="B74">
            <v>1.25</v>
          </cell>
          <cell r="C74">
            <v>1.39</v>
          </cell>
          <cell r="D74">
            <v>1.55</v>
          </cell>
          <cell r="E74">
            <v>1.55</v>
          </cell>
          <cell r="F74">
            <v>1.85</v>
          </cell>
          <cell r="G74">
            <v>1.98</v>
          </cell>
          <cell r="H74">
            <v>2.12</v>
          </cell>
          <cell r="I74">
            <v>2.31</v>
          </cell>
          <cell r="J74">
            <v>2.39</v>
          </cell>
          <cell r="K74">
            <v>2.0577605210875345</v>
          </cell>
          <cell r="L74">
            <v>60</v>
          </cell>
          <cell r="M74">
            <v>0.86098766572700181</v>
          </cell>
          <cell r="N74">
            <v>0.62066177870710204</v>
          </cell>
          <cell r="O74">
            <v>0.71387365826253624</v>
          </cell>
          <cell r="P74">
            <v>0.81097854221979726</v>
          </cell>
          <cell r="R74">
            <v>4078.547</v>
          </cell>
          <cell r="S74">
            <v>4365.1475999999993</v>
          </cell>
          <cell r="T74">
            <v>4673.7943999999998</v>
          </cell>
          <cell r="U74">
            <v>5092.6722</v>
          </cell>
          <cell r="V74">
            <v>5269.0418</v>
          </cell>
          <cell r="W74">
            <v>4536.58</v>
          </cell>
        </row>
        <row r="75">
          <cell r="A75">
            <v>30589</v>
          </cell>
          <cell r="B75">
            <v>1.25</v>
          </cell>
          <cell r="C75">
            <v>1.39</v>
          </cell>
          <cell r="D75">
            <v>1.55</v>
          </cell>
          <cell r="E75">
            <v>1.55</v>
          </cell>
          <cell r="F75">
            <v>1.85</v>
          </cell>
          <cell r="G75">
            <v>1.98</v>
          </cell>
          <cell r="H75">
            <v>2.12</v>
          </cell>
          <cell r="I75">
            <v>2.31</v>
          </cell>
          <cell r="J75">
            <v>2.39</v>
          </cell>
          <cell r="K75">
            <v>2.1387722147127399</v>
          </cell>
          <cell r="L75">
            <v>70</v>
          </cell>
          <cell r="M75">
            <v>0.89488377184633461</v>
          </cell>
          <cell r="N75">
            <v>0.62066177870710204</v>
          </cell>
          <cell r="O75">
            <v>0.71387365826253624</v>
          </cell>
          <cell r="P75">
            <v>0.81097854221979726</v>
          </cell>
          <cell r="R75">
            <v>4078.547</v>
          </cell>
          <cell r="S75">
            <v>4365.1475999999993</v>
          </cell>
          <cell r="T75">
            <v>4673.7943999999998</v>
          </cell>
          <cell r="U75">
            <v>5092.6722</v>
          </cell>
          <cell r="V75">
            <v>5269.0418</v>
          </cell>
          <cell r="W75">
            <v>4715.18</v>
          </cell>
        </row>
        <row r="76">
          <cell r="A76">
            <v>30620</v>
          </cell>
          <cell r="B76">
            <v>1.25</v>
          </cell>
          <cell r="C76">
            <v>1.39</v>
          </cell>
          <cell r="D76">
            <v>1.55</v>
          </cell>
          <cell r="E76">
            <v>1.55</v>
          </cell>
          <cell r="F76">
            <v>1.85</v>
          </cell>
          <cell r="G76">
            <v>1.98</v>
          </cell>
          <cell r="H76">
            <v>2.12</v>
          </cell>
          <cell r="I76">
            <v>2.31</v>
          </cell>
          <cell r="J76">
            <v>2.39</v>
          </cell>
          <cell r="K76">
            <v>2.1538995382424182</v>
          </cell>
          <cell r="L76">
            <v>70</v>
          </cell>
          <cell r="M76">
            <v>0.90121319591732973</v>
          </cell>
          <cell r="N76">
            <v>0.62066177870710204</v>
          </cell>
          <cell r="O76">
            <v>0.71387365826253624</v>
          </cell>
          <cell r="P76">
            <v>0.81097854221979726</v>
          </cell>
          <cell r="R76">
            <v>4078.547</v>
          </cell>
          <cell r="S76">
            <v>4365.1475999999993</v>
          </cell>
          <cell r="T76">
            <v>4673.7943999999998</v>
          </cell>
          <cell r="U76">
            <v>5092.6722</v>
          </cell>
          <cell r="V76">
            <v>5269.0418</v>
          </cell>
          <cell r="W76">
            <v>4748.53</v>
          </cell>
        </row>
        <row r="77">
          <cell r="A77">
            <v>30650</v>
          </cell>
          <cell r="B77">
            <v>1.1000000000000001</v>
          </cell>
          <cell r="C77">
            <v>1.1499999999999999</v>
          </cell>
          <cell r="D77">
            <v>1.18</v>
          </cell>
          <cell r="E77">
            <v>1.54</v>
          </cell>
          <cell r="F77">
            <v>1.7</v>
          </cell>
          <cell r="G77">
            <v>1.82</v>
          </cell>
          <cell r="H77">
            <v>1.91</v>
          </cell>
          <cell r="I77">
            <v>2.09</v>
          </cell>
          <cell r="J77">
            <v>2.39</v>
          </cell>
          <cell r="K77">
            <v>2.1825620741896565</v>
          </cell>
          <cell r="L77">
            <v>80</v>
          </cell>
          <cell r="M77">
            <v>0.91320588878228304</v>
          </cell>
          <cell r="N77">
            <v>0.62066177870710204</v>
          </cell>
          <cell r="O77">
            <v>0.71387365826253624</v>
          </cell>
          <cell r="P77">
            <v>0.81097854221979726</v>
          </cell>
          <cell r="R77">
            <v>3747.8539999999998</v>
          </cell>
          <cell r="S77">
            <v>4012.4083999999998</v>
          </cell>
          <cell r="T77">
            <v>4210.8242</v>
          </cell>
          <cell r="U77">
            <v>4607.6557999999995</v>
          </cell>
          <cell r="V77">
            <v>5269.0418</v>
          </cell>
          <cell r="W77">
            <v>4811.72</v>
          </cell>
        </row>
        <row r="78">
          <cell r="A78">
            <v>30681</v>
          </cell>
          <cell r="B78">
            <v>1.1000000000000001</v>
          </cell>
          <cell r="C78">
            <v>1.1499999999999999</v>
          </cell>
          <cell r="D78">
            <v>1.18</v>
          </cell>
          <cell r="E78">
            <v>1.54</v>
          </cell>
          <cell r="F78">
            <v>1.7</v>
          </cell>
          <cell r="G78">
            <v>1.82</v>
          </cell>
          <cell r="H78">
            <v>1.91</v>
          </cell>
          <cell r="I78">
            <v>2.09</v>
          </cell>
          <cell r="J78">
            <v>2.39</v>
          </cell>
          <cell r="K78">
            <v>2.1708140178352733</v>
          </cell>
          <cell r="L78">
            <v>80</v>
          </cell>
          <cell r="M78">
            <v>0.90829038403149509</v>
          </cell>
          <cell r="N78">
            <v>0.62066177870710204</v>
          </cell>
          <cell r="O78">
            <v>0.71387365826253624</v>
          </cell>
          <cell r="P78">
            <v>0.81097854221979726</v>
          </cell>
          <cell r="R78">
            <v>3747.8539999999998</v>
          </cell>
          <cell r="S78">
            <v>4012.4083999999998</v>
          </cell>
          <cell r="T78">
            <v>4210.8242</v>
          </cell>
          <cell r="U78">
            <v>4607.6557999999995</v>
          </cell>
          <cell r="V78">
            <v>5269.0418</v>
          </cell>
          <cell r="W78">
            <v>4785.82</v>
          </cell>
        </row>
        <row r="79">
          <cell r="A79">
            <v>30712</v>
          </cell>
          <cell r="B79">
            <v>1.1000000000000001</v>
          </cell>
          <cell r="C79">
            <v>1.1499999999999999</v>
          </cell>
          <cell r="D79">
            <v>1.18</v>
          </cell>
          <cell r="E79">
            <v>1.54</v>
          </cell>
          <cell r="F79">
            <v>1.7</v>
          </cell>
          <cell r="G79">
            <v>1.82</v>
          </cell>
          <cell r="H79">
            <v>1.91</v>
          </cell>
          <cell r="I79">
            <v>2.09</v>
          </cell>
          <cell r="J79">
            <v>2.39</v>
          </cell>
          <cell r="K79">
            <v>2.1057143634730706</v>
          </cell>
          <cell r="L79">
            <v>80</v>
          </cell>
          <cell r="M79">
            <v>0.88105203492597095</v>
          </cell>
          <cell r="N79">
            <v>0.62066177870710204</v>
          </cell>
          <cell r="O79">
            <v>0.71387365826253624</v>
          </cell>
          <cell r="P79">
            <v>0.81097854221979726</v>
          </cell>
          <cell r="R79">
            <v>3747.8539999999998</v>
          </cell>
          <cell r="S79">
            <v>4012.4083999999998</v>
          </cell>
          <cell r="T79">
            <v>4210.8242</v>
          </cell>
          <cell r="U79">
            <v>4607.6557999999995</v>
          </cell>
          <cell r="V79">
            <v>5269.0418</v>
          </cell>
          <cell r="W79">
            <v>4642.3000000000011</v>
          </cell>
        </row>
        <row r="80">
          <cell r="A80">
            <v>30741</v>
          </cell>
          <cell r="B80">
            <v>1.1000000000000001</v>
          </cell>
          <cell r="C80">
            <v>1.1499999999999999</v>
          </cell>
          <cell r="D80">
            <v>1.18</v>
          </cell>
          <cell r="E80">
            <v>1.54</v>
          </cell>
          <cell r="F80">
            <v>1.7</v>
          </cell>
          <cell r="G80">
            <v>1.82</v>
          </cell>
          <cell r="H80">
            <v>1.91</v>
          </cell>
          <cell r="I80">
            <v>2.09</v>
          </cell>
          <cell r="J80">
            <v>2.39</v>
          </cell>
          <cell r="K80">
            <v>2.3193339441717846</v>
          </cell>
          <cell r="L80">
            <v>80</v>
          </cell>
          <cell r="M80">
            <v>0.97043261262417757</v>
          </cell>
          <cell r="N80">
            <v>0.62066177870710204</v>
          </cell>
          <cell r="O80">
            <v>0.71387365826253624</v>
          </cell>
          <cell r="P80">
            <v>0.81097854221979726</v>
          </cell>
          <cell r="R80">
            <v>3747.8539999999998</v>
          </cell>
          <cell r="S80">
            <v>4012.4083999999998</v>
          </cell>
          <cell r="T80">
            <v>4210.8242</v>
          </cell>
          <cell r="U80">
            <v>4607.6557999999995</v>
          </cell>
          <cell r="V80">
            <v>5269.0418</v>
          </cell>
          <cell r="W80">
            <v>5113.25</v>
          </cell>
        </row>
        <row r="81">
          <cell r="A81">
            <v>30772</v>
          </cell>
          <cell r="B81">
            <v>1.1000000000000001</v>
          </cell>
          <cell r="C81">
            <v>1.1499999999999999</v>
          </cell>
          <cell r="D81">
            <v>1.18</v>
          </cell>
          <cell r="E81">
            <v>1.54</v>
          </cell>
          <cell r="F81">
            <v>1.7</v>
          </cell>
          <cell r="G81">
            <v>1.82</v>
          </cell>
          <cell r="H81">
            <v>1.91</v>
          </cell>
          <cell r="I81">
            <v>2.09</v>
          </cell>
          <cell r="J81">
            <v>2.39</v>
          </cell>
          <cell r="K81">
            <v>2.2048425579011353</v>
          </cell>
          <cell r="L81">
            <v>80</v>
          </cell>
          <cell r="M81">
            <v>0.92252826690424061</v>
          </cell>
          <cell r="N81">
            <v>0.62066177870710204</v>
          </cell>
          <cell r="O81">
            <v>0.71387365826253624</v>
          </cell>
          <cell r="P81">
            <v>0.81097854221979726</v>
          </cell>
          <cell r="R81">
            <v>3747.8539999999998</v>
          </cell>
          <cell r="S81">
            <v>4012.4083999999998</v>
          </cell>
          <cell r="T81">
            <v>4210.8242</v>
          </cell>
          <cell r="U81">
            <v>4607.6557999999995</v>
          </cell>
          <cell r="V81">
            <v>5269.0418</v>
          </cell>
          <cell r="W81">
            <v>4860.84</v>
          </cell>
        </row>
        <row r="82">
          <cell r="A82">
            <v>30802</v>
          </cell>
          <cell r="B82">
            <v>1.1000000000000001</v>
          </cell>
          <cell r="C82">
            <v>1.1499999999999999</v>
          </cell>
          <cell r="D82">
            <v>1.18</v>
          </cell>
          <cell r="E82">
            <v>1.54</v>
          </cell>
          <cell r="F82">
            <v>1.7</v>
          </cell>
          <cell r="G82">
            <v>1.82</v>
          </cell>
          <cell r="H82">
            <v>1.91</v>
          </cell>
          <cell r="I82">
            <v>2.09</v>
          </cell>
          <cell r="J82">
            <v>2.39</v>
          </cell>
          <cell r="K82">
            <v>2.2259799874808355</v>
          </cell>
          <cell r="L82">
            <v>80</v>
          </cell>
          <cell r="M82">
            <v>0.93137237969909425</v>
          </cell>
          <cell r="N82">
            <v>0.62066177870710204</v>
          </cell>
          <cell r="O82">
            <v>0.71387365826253624</v>
          </cell>
          <cell r="P82">
            <v>0.81097854221979726</v>
          </cell>
          <cell r="R82">
            <v>3747.8539999999998</v>
          </cell>
          <cell r="S82">
            <v>4012.4083999999998</v>
          </cell>
          <cell r="T82">
            <v>4210.8242</v>
          </cell>
          <cell r="U82">
            <v>4607.6557999999995</v>
          </cell>
          <cell r="V82">
            <v>5269.0418</v>
          </cell>
          <cell r="W82">
            <v>4907.4399999999996</v>
          </cell>
        </row>
        <row r="83">
          <cell r="A83">
            <v>30833</v>
          </cell>
          <cell r="B83">
            <v>1.1000000000000001</v>
          </cell>
          <cell r="C83">
            <v>1.1499999999999999</v>
          </cell>
          <cell r="D83">
            <v>1.18</v>
          </cell>
          <cell r="E83">
            <v>1.54</v>
          </cell>
          <cell r="F83">
            <v>1.7</v>
          </cell>
          <cell r="G83">
            <v>1.82</v>
          </cell>
          <cell r="H83">
            <v>1.91</v>
          </cell>
          <cell r="I83">
            <v>2.09</v>
          </cell>
          <cell r="J83">
            <v>2.39</v>
          </cell>
          <cell r="K83">
            <v>2.1987417332692258</v>
          </cell>
          <cell r="L83">
            <v>80</v>
          </cell>
          <cell r="M83">
            <v>0.91997562061473881</v>
          </cell>
          <cell r="N83">
            <v>0.62066177870710204</v>
          </cell>
          <cell r="O83">
            <v>0.71387365826253624</v>
          </cell>
          <cell r="P83">
            <v>0.81097854221979726</v>
          </cell>
          <cell r="R83">
            <v>3747.8539999999998</v>
          </cell>
          <cell r="S83">
            <v>4012.4083999999998</v>
          </cell>
          <cell r="T83">
            <v>4210.8242</v>
          </cell>
          <cell r="U83">
            <v>4607.6557999999995</v>
          </cell>
          <cell r="V83">
            <v>5269.0418</v>
          </cell>
          <cell r="W83">
            <v>4847.3900000000003</v>
          </cell>
        </row>
        <row r="84">
          <cell r="A84">
            <v>30863</v>
          </cell>
          <cell r="B84">
            <v>1.1000000000000001</v>
          </cell>
          <cell r="C84">
            <v>1.1499999999999999</v>
          </cell>
          <cell r="D84">
            <v>1.18</v>
          </cell>
          <cell r="E84">
            <v>1.54</v>
          </cell>
          <cell r="F84">
            <v>1.7</v>
          </cell>
          <cell r="G84">
            <v>1.82</v>
          </cell>
          <cell r="H84">
            <v>1.91</v>
          </cell>
          <cell r="I84">
            <v>2.09</v>
          </cell>
          <cell r="J84">
            <v>2.39</v>
          </cell>
          <cell r="K84">
            <v>2.1845442752038902</v>
          </cell>
          <cell r="L84">
            <v>80</v>
          </cell>
          <cell r="M84">
            <v>0.91403526159158577</v>
          </cell>
          <cell r="N84">
            <v>0.62066177870710204</v>
          </cell>
          <cell r="O84">
            <v>0.71387365826253624</v>
          </cell>
          <cell r="P84">
            <v>0.81097854221979726</v>
          </cell>
          <cell r="R84">
            <v>3747.8539999999998</v>
          </cell>
          <cell r="S84">
            <v>4012.4083999999998</v>
          </cell>
          <cell r="T84">
            <v>4210.8242</v>
          </cell>
          <cell r="U84">
            <v>4607.6557999999995</v>
          </cell>
          <cell r="V84">
            <v>5269.0418</v>
          </cell>
          <cell r="W84">
            <v>4816.09</v>
          </cell>
        </row>
        <row r="85">
          <cell r="A85">
            <v>30894</v>
          </cell>
          <cell r="B85">
            <v>1.1000000000000001</v>
          </cell>
          <cell r="C85">
            <v>1.1499999999999999</v>
          </cell>
          <cell r="D85">
            <v>1.18</v>
          </cell>
          <cell r="E85">
            <v>1.54</v>
          </cell>
          <cell r="F85">
            <v>1.7</v>
          </cell>
          <cell r="G85">
            <v>1.82</v>
          </cell>
          <cell r="H85">
            <v>1.91</v>
          </cell>
          <cell r="I85">
            <v>2.09</v>
          </cell>
          <cell r="J85">
            <v>2.39</v>
          </cell>
          <cell r="K85">
            <v>2.1755858152425365</v>
          </cell>
          <cell r="L85">
            <v>80</v>
          </cell>
          <cell r="M85">
            <v>0.91028695198432485</v>
          </cell>
          <cell r="N85">
            <v>0.62066177870710204</v>
          </cell>
          <cell r="O85">
            <v>0.71387365826253624</v>
          </cell>
          <cell r="P85">
            <v>0.81097854221979726</v>
          </cell>
          <cell r="R85">
            <v>3747.8539999999998</v>
          </cell>
          <cell r="S85">
            <v>4012.4083999999998</v>
          </cell>
          <cell r="T85">
            <v>4210.8242</v>
          </cell>
          <cell r="U85">
            <v>4607.6557999999995</v>
          </cell>
          <cell r="V85">
            <v>5269.0418</v>
          </cell>
          <cell r="W85">
            <v>4796.34</v>
          </cell>
        </row>
        <row r="86">
          <cell r="A86">
            <v>30925</v>
          </cell>
          <cell r="B86">
            <v>1.1000000000000001</v>
          </cell>
          <cell r="C86">
            <v>1.1499999999999999</v>
          </cell>
          <cell r="D86">
            <v>1.18</v>
          </cell>
          <cell r="E86">
            <v>1.54</v>
          </cell>
          <cell r="F86">
            <v>1.7</v>
          </cell>
          <cell r="G86">
            <v>1.82</v>
          </cell>
          <cell r="H86">
            <v>1.91</v>
          </cell>
          <cell r="I86">
            <v>2.09</v>
          </cell>
          <cell r="J86">
            <v>2.39</v>
          </cell>
          <cell r="K86">
            <v>2.1857825838466494</v>
          </cell>
          <cell r="L86">
            <v>80</v>
          </cell>
          <cell r="M86">
            <v>0.91455338236261474</v>
          </cell>
          <cell r="N86">
            <v>0.62066177870710204</v>
          </cell>
          <cell r="O86">
            <v>0.71387365826253624</v>
          </cell>
          <cell r="P86">
            <v>0.81097854221979726</v>
          </cell>
          <cell r="R86">
            <v>3747.8539999999998</v>
          </cell>
          <cell r="S86">
            <v>4012.4083999999998</v>
          </cell>
          <cell r="T86">
            <v>4210.8242</v>
          </cell>
          <cell r="U86">
            <v>4607.6557999999995</v>
          </cell>
          <cell r="V86">
            <v>5269.0418</v>
          </cell>
          <cell r="W86">
            <v>4818.82</v>
          </cell>
        </row>
        <row r="87">
          <cell r="A87">
            <v>30955</v>
          </cell>
          <cell r="B87">
            <v>1.1000000000000001</v>
          </cell>
          <cell r="C87">
            <v>1.1499999999999999</v>
          </cell>
          <cell r="D87">
            <v>1.18</v>
          </cell>
          <cell r="E87">
            <v>1.54</v>
          </cell>
          <cell r="F87">
            <v>1.7</v>
          </cell>
          <cell r="G87">
            <v>1.82</v>
          </cell>
          <cell r="H87">
            <v>1.91</v>
          </cell>
          <cell r="I87">
            <v>2.09</v>
          </cell>
          <cell r="J87">
            <v>2.39</v>
          </cell>
          <cell r="K87">
            <v>2.2217026063448575</v>
          </cell>
          <cell r="L87">
            <v>80</v>
          </cell>
          <cell r="M87">
            <v>0.92958268047901982</v>
          </cell>
          <cell r="N87">
            <v>0.62066177870710204</v>
          </cell>
          <cell r="O87">
            <v>0.71387365826253624</v>
          </cell>
          <cell r="P87">
            <v>0.81097854221979726</v>
          </cell>
          <cell r="R87">
            <v>3747.8539999999998</v>
          </cell>
          <cell r="S87">
            <v>4012.4083999999998</v>
          </cell>
          <cell r="T87">
            <v>4210.8242</v>
          </cell>
          <cell r="U87">
            <v>4607.6557999999995</v>
          </cell>
          <cell r="V87">
            <v>5269.0418</v>
          </cell>
          <cell r="W87">
            <v>4898.0099999999993</v>
          </cell>
        </row>
        <row r="88">
          <cell r="A88">
            <v>30986</v>
          </cell>
          <cell r="B88">
            <v>1.1000000000000001</v>
          </cell>
          <cell r="C88">
            <v>1.1499999999999999</v>
          </cell>
          <cell r="D88">
            <v>1.18</v>
          </cell>
          <cell r="E88">
            <v>1.54</v>
          </cell>
          <cell r="F88">
            <v>1.7</v>
          </cell>
          <cell r="G88">
            <v>1.82</v>
          </cell>
          <cell r="H88">
            <v>1.91</v>
          </cell>
          <cell r="I88">
            <v>2.09</v>
          </cell>
          <cell r="J88">
            <v>2.39</v>
          </cell>
          <cell r="K88">
            <v>2.1853743502281575</v>
          </cell>
          <cell r="L88">
            <v>80</v>
          </cell>
          <cell r="M88">
            <v>0.91438257331722061</v>
          </cell>
          <cell r="N88">
            <v>0.62066177870710204</v>
          </cell>
          <cell r="O88">
            <v>0.71387365826253624</v>
          </cell>
          <cell r="P88">
            <v>0.81097854221979726</v>
          </cell>
          <cell r="R88">
            <v>3747.8539999999998</v>
          </cell>
          <cell r="S88">
            <v>4012.4083999999998</v>
          </cell>
          <cell r="T88">
            <v>4210.8242</v>
          </cell>
          <cell r="U88">
            <v>4607.6557999999995</v>
          </cell>
          <cell r="V88">
            <v>5269.0418</v>
          </cell>
          <cell r="W88">
            <v>4817.92</v>
          </cell>
        </row>
        <row r="89">
          <cell r="A89">
            <v>31016</v>
          </cell>
          <cell r="B89">
            <v>0.16</v>
          </cell>
          <cell r="C89">
            <v>0.54</v>
          </cell>
          <cell r="D89">
            <v>0.93</v>
          </cell>
          <cell r="E89">
            <v>1.32</v>
          </cell>
          <cell r="F89">
            <v>1.56</v>
          </cell>
          <cell r="G89">
            <v>1.77</v>
          </cell>
          <cell r="H89">
            <v>1.81</v>
          </cell>
          <cell r="I89">
            <v>1.91</v>
          </cell>
          <cell r="J89">
            <v>2.4</v>
          </cell>
          <cell r="K89">
            <v>2.1985330805308854</v>
          </cell>
          <cell r="L89">
            <v>80</v>
          </cell>
          <cell r="M89">
            <v>0.91605545022120227</v>
          </cell>
          <cell r="N89">
            <v>0.62066177870710204</v>
          </cell>
          <cell r="O89">
            <v>0.71387365826253624</v>
          </cell>
          <cell r="P89">
            <v>0.81097854221979726</v>
          </cell>
          <cell r="R89">
            <v>3439.2071999999998</v>
          </cell>
          <cell r="S89">
            <v>3902.1774</v>
          </cell>
          <cell r="T89">
            <v>3990.3622</v>
          </cell>
          <cell r="U89">
            <v>4210.8242</v>
          </cell>
          <cell r="V89">
            <v>5291.0879999999997</v>
          </cell>
          <cell r="W89">
            <v>4846.93</v>
          </cell>
        </row>
        <row r="90">
          <cell r="A90">
            <v>31047</v>
          </cell>
          <cell r="B90">
            <v>0.16</v>
          </cell>
          <cell r="C90">
            <v>0.54</v>
          </cell>
          <cell r="D90">
            <v>0.93</v>
          </cell>
          <cell r="E90">
            <v>1.32</v>
          </cell>
          <cell r="F90">
            <v>1.56</v>
          </cell>
          <cell r="G90">
            <v>1.77</v>
          </cell>
          <cell r="H90">
            <v>1.81</v>
          </cell>
          <cell r="I90">
            <v>1.91</v>
          </cell>
          <cell r="J90">
            <v>2.4</v>
          </cell>
          <cell r="K90">
            <v>2.2784606871025392</v>
          </cell>
          <cell r="L90">
            <v>80</v>
          </cell>
          <cell r="M90">
            <v>0.94935861962605805</v>
          </cell>
          <cell r="N90">
            <v>0.62066177870710204</v>
          </cell>
          <cell r="O90">
            <v>0.71387365826253624</v>
          </cell>
          <cell r="P90">
            <v>0.81097854221979726</v>
          </cell>
          <cell r="R90">
            <v>3439.2071999999998</v>
          </cell>
          <cell r="S90">
            <v>3902.1774</v>
          </cell>
          <cell r="T90">
            <v>3990.3622</v>
          </cell>
          <cell r="U90">
            <v>4210.8242</v>
          </cell>
          <cell r="V90">
            <v>5291.0879999999997</v>
          </cell>
          <cell r="W90">
            <v>5023.1399999999994</v>
          </cell>
        </row>
        <row r="91">
          <cell r="A91">
            <v>31078</v>
          </cell>
          <cell r="B91">
            <v>0.16</v>
          </cell>
          <cell r="C91">
            <v>0.54</v>
          </cell>
          <cell r="D91">
            <v>0.93</v>
          </cell>
          <cell r="E91">
            <v>1.32</v>
          </cell>
          <cell r="F91">
            <v>1.56</v>
          </cell>
          <cell r="G91">
            <v>1.77</v>
          </cell>
          <cell r="H91">
            <v>1.81</v>
          </cell>
          <cell r="I91">
            <v>1.91</v>
          </cell>
          <cell r="J91">
            <v>2.4</v>
          </cell>
          <cell r="K91">
            <v>2.3433652965136851</v>
          </cell>
          <cell r="L91">
            <v>80</v>
          </cell>
          <cell r="M91">
            <v>0.97640220688070212</v>
          </cell>
          <cell r="N91">
            <v>0.62066177870710204</v>
          </cell>
          <cell r="O91">
            <v>0.71387365826253624</v>
          </cell>
          <cell r="P91">
            <v>0.81097854221979726</v>
          </cell>
          <cell r="R91">
            <v>3439.2071999999998</v>
          </cell>
          <cell r="S91">
            <v>3902.1774</v>
          </cell>
          <cell r="T91">
            <v>3990.3622</v>
          </cell>
          <cell r="U91">
            <v>4210.8242</v>
          </cell>
          <cell r="V91">
            <v>5291.0879999999997</v>
          </cell>
          <cell r="W91">
            <v>5166.2300000000005</v>
          </cell>
        </row>
        <row r="92">
          <cell r="A92">
            <v>31106</v>
          </cell>
          <cell r="B92">
            <v>0.16</v>
          </cell>
          <cell r="C92">
            <v>0.54</v>
          </cell>
          <cell r="D92">
            <v>0.93</v>
          </cell>
          <cell r="E92">
            <v>1.32</v>
          </cell>
          <cell r="F92">
            <v>1.56</v>
          </cell>
          <cell r="G92">
            <v>1.77</v>
          </cell>
          <cell r="H92">
            <v>1.81</v>
          </cell>
          <cell r="I92">
            <v>1.91</v>
          </cell>
          <cell r="J92">
            <v>2.4</v>
          </cell>
          <cell r="K92">
            <v>2.4093766726238539</v>
          </cell>
          <cell r="L92">
            <v>90</v>
          </cell>
          <cell r="M92">
            <v>1.0039069469266058</v>
          </cell>
          <cell r="N92">
            <v>0.62066177870710204</v>
          </cell>
          <cell r="O92">
            <v>0.71387365826253624</v>
          </cell>
          <cell r="P92">
            <v>0.81097854221979726</v>
          </cell>
          <cell r="R92">
            <v>3439.2071999999998</v>
          </cell>
          <cell r="S92">
            <v>3902.1774</v>
          </cell>
          <cell r="T92">
            <v>3990.3622</v>
          </cell>
          <cell r="U92">
            <v>4210.8242</v>
          </cell>
          <cell r="V92">
            <v>5291.0879999999997</v>
          </cell>
          <cell r="W92">
            <v>5311.76</v>
          </cell>
        </row>
        <row r="93">
          <cell r="A93">
            <v>31137</v>
          </cell>
          <cell r="B93">
            <v>0.16</v>
          </cell>
          <cell r="C93">
            <v>0.54</v>
          </cell>
          <cell r="D93">
            <v>0.93</v>
          </cell>
          <cell r="E93">
            <v>1.32</v>
          </cell>
          <cell r="F93">
            <v>1.56</v>
          </cell>
          <cell r="G93">
            <v>1.77</v>
          </cell>
          <cell r="H93">
            <v>1.81</v>
          </cell>
          <cell r="I93">
            <v>1.91</v>
          </cell>
          <cell r="J93">
            <v>2.4</v>
          </cell>
          <cell r="K93">
            <v>2.4707296495541184</v>
          </cell>
          <cell r="L93">
            <v>90</v>
          </cell>
          <cell r="M93">
            <v>1.0294706873142161</v>
          </cell>
          <cell r="N93">
            <v>0.62066177870710204</v>
          </cell>
          <cell r="O93">
            <v>0.71387365826253624</v>
          </cell>
          <cell r="P93">
            <v>0.81097854221979726</v>
          </cell>
          <cell r="R93">
            <v>3439.2071999999998</v>
          </cell>
          <cell r="S93">
            <v>3902.1774</v>
          </cell>
          <cell r="T93">
            <v>3990.3622</v>
          </cell>
          <cell r="U93">
            <v>4210.8242</v>
          </cell>
          <cell r="V93">
            <v>5291.0879999999997</v>
          </cell>
          <cell r="W93">
            <v>5447.02</v>
          </cell>
        </row>
        <row r="94">
          <cell r="A94">
            <v>31167</v>
          </cell>
          <cell r="B94">
            <v>0.16</v>
          </cell>
          <cell r="C94">
            <v>0.54</v>
          </cell>
          <cell r="D94">
            <v>0.93</v>
          </cell>
          <cell r="E94">
            <v>1.32</v>
          </cell>
          <cell r="F94">
            <v>1.56</v>
          </cell>
          <cell r="G94">
            <v>1.77</v>
          </cell>
          <cell r="H94">
            <v>1.81</v>
          </cell>
          <cell r="I94">
            <v>1.91</v>
          </cell>
          <cell r="J94">
            <v>2.4</v>
          </cell>
          <cell r="K94">
            <v>2.5211510373669843</v>
          </cell>
          <cell r="L94">
            <v>90</v>
          </cell>
          <cell r="M94">
            <v>1.0504795989029101</v>
          </cell>
          <cell r="N94">
            <v>0.62066177870710204</v>
          </cell>
          <cell r="O94">
            <v>0.71387365826253624</v>
          </cell>
          <cell r="P94">
            <v>0.81097854221979726</v>
          </cell>
          <cell r="R94">
            <v>3439.2071999999998</v>
          </cell>
          <cell r="S94">
            <v>3902.1774</v>
          </cell>
          <cell r="T94">
            <v>3990.3622</v>
          </cell>
          <cell r="U94">
            <v>4210.8242</v>
          </cell>
          <cell r="V94">
            <v>5291.0879999999997</v>
          </cell>
          <cell r="W94">
            <v>5558.18</v>
          </cell>
        </row>
        <row r="95">
          <cell r="A95">
            <v>31198</v>
          </cell>
          <cell r="B95">
            <v>0.16</v>
          </cell>
          <cell r="C95">
            <v>0.54</v>
          </cell>
          <cell r="D95">
            <v>0.93</v>
          </cell>
          <cell r="E95">
            <v>1.32</v>
          </cell>
          <cell r="F95">
            <v>1.56</v>
          </cell>
          <cell r="G95">
            <v>1.77</v>
          </cell>
          <cell r="H95">
            <v>1.81</v>
          </cell>
          <cell r="I95">
            <v>1.91</v>
          </cell>
          <cell r="J95">
            <v>2.4</v>
          </cell>
          <cell r="K95">
            <v>2.3639221271693085</v>
          </cell>
          <cell r="L95">
            <v>80</v>
          </cell>
          <cell r="M95">
            <v>0.98496755298721195</v>
          </cell>
          <cell r="N95">
            <v>0.62066177870710204</v>
          </cell>
          <cell r="O95">
            <v>0.71387365826253624</v>
          </cell>
          <cell r="P95">
            <v>0.81097854221979726</v>
          </cell>
          <cell r="R95">
            <v>3439.2071999999998</v>
          </cell>
          <cell r="S95">
            <v>3902.1774</v>
          </cell>
          <cell r="T95">
            <v>3990.3622</v>
          </cell>
          <cell r="U95">
            <v>4210.8242</v>
          </cell>
          <cell r="V95">
            <v>5291.0879999999997</v>
          </cell>
          <cell r="W95">
            <v>5211.5500000000011</v>
          </cell>
        </row>
        <row r="96">
          <cell r="A96">
            <v>31228</v>
          </cell>
          <cell r="B96">
            <v>0.16</v>
          </cell>
          <cell r="C96">
            <v>0.54</v>
          </cell>
          <cell r="D96">
            <v>0.93</v>
          </cell>
          <cell r="E96">
            <v>1.32</v>
          </cell>
          <cell r="F96">
            <v>1.56</v>
          </cell>
          <cell r="G96">
            <v>1.77</v>
          </cell>
          <cell r="H96">
            <v>1.81</v>
          </cell>
          <cell r="I96">
            <v>1.91</v>
          </cell>
          <cell r="J96">
            <v>2.4</v>
          </cell>
          <cell r="K96">
            <v>2.2721466738031952</v>
          </cell>
          <cell r="L96">
            <v>80</v>
          </cell>
          <cell r="M96">
            <v>0.94672778075133135</v>
          </cell>
          <cell r="N96">
            <v>0.62066177870710204</v>
          </cell>
          <cell r="O96">
            <v>0.71387365826253624</v>
          </cell>
          <cell r="P96">
            <v>0.81097854221979726</v>
          </cell>
          <cell r="R96">
            <v>3439.2071999999998</v>
          </cell>
          <cell r="S96">
            <v>3902.1774</v>
          </cell>
          <cell r="T96">
            <v>3990.3622</v>
          </cell>
          <cell r="U96">
            <v>4210.8242</v>
          </cell>
          <cell r="V96">
            <v>5291.0879999999997</v>
          </cell>
          <cell r="W96">
            <v>5009.22</v>
          </cell>
        </row>
        <row r="97">
          <cell r="A97">
            <v>31259</v>
          </cell>
          <cell r="B97">
            <v>0.16</v>
          </cell>
          <cell r="C97">
            <v>0.54</v>
          </cell>
          <cell r="D97">
            <v>0.93</v>
          </cell>
          <cell r="E97">
            <v>1.32</v>
          </cell>
          <cell r="F97">
            <v>1.56</v>
          </cell>
          <cell r="G97">
            <v>1.77</v>
          </cell>
          <cell r="H97">
            <v>1.81</v>
          </cell>
          <cell r="I97">
            <v>1.91</v>
          </cell>
          <cell r="J97">
            <v>2.4</v>
          </cell>
          <cell r="K97">
            <v>2.2006286797724779</v>
          </cell>
          <cell r="L97">
            <v>80</v>
          </cell>
          <cell r="M97">
            <v>0.91692861657186586</v>
          </cell>
          <cell r="N97">
            <v>0.62066177870710204</v>
          </cell>
          <cell r="O97">
            <v>0.71387365826253624</v>
          </cell>
          <cell r="P97">
            <v>0.81097854221979726</v>
          </cell>
          <cell r="R97">
            <v>3439.2071999999998</v>
          </cell>
          <cell r="S97">
            <v>3902.1774</v>
          </cell>
          <cell r="T97">
            <v>3990.3622</v>
          </cell>
          <cell r="U97">
            <v>4210.8242</v>
          </cell>
          <cell r="V97">
            <v>5291.0879999999997</v>
          </cell>
          <cell r="W97">
            <v>4851.55</v>
          </cell>
        </row>
        <row r="98">
          <cell r="A98">
            <v>31290</v>
          </cell>
          <cell r="B98">
            <v>0.16</v>
          </cell>
          <cell r="C98">
            <v>0.54</v>
          </cell>
          <cell r="D98">
            <v>0.93</v>
          </cell>
          <cell r="E98">
            <v>1.32</v>
          </cell>
          <cell r="F98">
            <v>1.56</v>
          </cell>
          <cell r="G98">
            <v>1.77</v>
          </cell>
          <cell r="H98">
            <v>1.81</v>
          </cell>
          <cell r="I98">
            <v>1.91</v>
          </cell>
          <cell r="J98">
            <v>2.4</v>
          </cell>
          <cell r="K98">
            <v>1.9995554789487533</v>
          </cell>
          <cell r="L98">
            <v>80</v>
          </cell>
          <cell r="M98">
            <v>0.83314811622864726</v>
          </cell>
          <cell r="N98">
            <v>0.62066177870710204</v>
          </cell>
          <cell r="O98">
            <v>0.71387365826253624</v>
          </cell>
          <cell r="P98">
            <v>0.81097854221979726</v>
          </cell>
          <cell r="R98">
            <v>3439.2071999999998</v>
          </cell>
          <cell r="S98">
            <v>3902.1774</v>
          </cell>
          <cell r="T98">
            <v>3990.3622</v>
          </cell>
          <cell r="U98">
            <v>4210.8242</v>
          </cell>
          <cell r="V98">
            <v>5291.0879999999997</v>
          </cell>
          <cell r="W98">
            <v>4408.26</v>
          </cell>
        </row>
        <row r="99">
          <cell r="A99">
            <v>31320</v>
          </cell>
          <cell r="B99">
            <v>0.16</v>
          </cell>
          <cell r="C99">
            <v>0.54</v>
          </cell>
          <cell r="D99">
            <v>0.93</v>
          </cell>
          <cell r="E99">
            <v>1.32</v>
          </cell>
          <cell r="F99">
            <v>1.56</v>
          </cell>
          <cell r="G99">
            <v>1.77</v>
          </cell>
          <cell r="H99">
            <v>1.81</v>
          </cell>
          <cell r="I99">
            <v>1.91</v>
          </cell>
          <cell r="J99">
            <v>2.4</v>
          </cell>
          <cell r="K99">
            <v>1.8955148733115008</v>
          </cell>
          <cell r="L99">
            <v>70</v>
          </cell>
          <cell r="M99">
            <v>0.78979786387979201</v>
          </cell>
          <cell r="N99">
            <v>0.62066177870710204</v>
          </cell>
          <cell r="O99">
            <v>0.71387365826253624</v>
          </cell>
          <cell r="P99">
            <v>0.81097854221979726</v>
          </cell>
          <cell r="R99">
            <v>3439.2071999999998</v>
          </cell>
          <cell r="S99">
            <v>3902.1774</v>
          </cell>
          <cell r="T99">
            <v>3990.3622</v>
          </cell>
          <cell r="U99">
            <v>4210.8242</v>
          </cell>
          <cell r="V99">
            <v>5291.0879999999997</v>
          </cell>
          <cell r="W99">
            <v>4178.8900000000003</v>
          </cell>
        </row>
        <row r="100">
          <cell r="A100">
            <v>31351</v>
          </cell>
          <cell r="B100">
            <v>0.16</v>
          </cell>
          <cell r="C100">
            <v>0.54</v>
          </cell>
          <cell r="D100">
            <v>0.93</v>
          </cell>
          <cell r="E100">
            <v>1.32</v>
          </cell>
          <cell r="F100">
            <v>1.56</v>
          </cell>
          <cell r="G100">
            <v>1.77</v>
          </cell>
          <cell r="H100">
            <v>1.81</v>
          </cell>
          <cell r="I100">
            <v>1.91</v>
          </cell>
          <cell r="J100">
            <v>2.4</v>
          </cell>
          <cell r="K100">
            <v>1.8332138872005155</v>
          </cell>
          <cell r="L100">
            <v>70</v>
          </cell>
          <cell r="M100">
            <v>0.76383911966688145</v>
          </cell>
          <cell r="N100">
            <v>0.62066177870710204</v>
          </cell>
          <cell r="O100">
            <v>0.71387365826253624</v>
          </cell>
          <cell r="P100">
            <v>0.81097854221979726</v>
          </cell>
          <cell r="R100">
            <v>3439.2071999999998</v>
          </cell>
          <cell r="S100">
            <v>3902.1774</v>
          </cell>
          <cell r="T100">
            <v>3990.3622</v>
          </cell>
          <cell r="U100">
            <v>4210.8242</v>
          </cell>
          <cell r="V100">
            <v>5291.0879999999997</v>
          </cell>
          <cell r="W100">
            <v>4041.5400000000004</v>
          </cell>
        </row>
        <row r="101">
          <cell r="A101">
            <v>31381</v>
          </cell>
          <cell r="B101">
            <v>0.14000000000000001</v>
          </cell>
          <cell r="C101">
            <v>0.53</v>
          </cell>
          <cell r="D101">
            <v>0.86</v>
          </cell>
          <cell r="E101">
            <v>1.39</v>
          </cell>
          <cell r="F101">
            <v>1.55</v>
          </cell>
          <cell r="G101">
            <v>1.59</v>
          </cell>
          <cell r="H101">
            <v>1.8</v>
          </cell>
          <cell r="I101">
            <v>2.0499999999999998</v>
          </cell>
          <cell r="J101">
            <v>2.4900000000000002</v>
          </cell>
          <cell r="K101">
            <v>1.8758652284747483</v>
          </cell>
          <cell r="L101">
            <v>70</v>
          </cell>
          <cell r="M101">
            <v>0.75335952950793095</v>
          </cell>
          <cell r="N101">
            <v>0.62066177870710204</v>
          </cell>
          <cell r="O101">
            <v>0.71387365826253624</v>
          </cell>
          <cell r="P101">
            <v>0.81097854221979726</v>
          </cell>
          <cell r="R101">
            <v>3417.1610000000001</v>
          </cell>
          <cell r="S101">
            <v>3505.3458000000001</v>
          </cell>
          <cell r="T101">
            <v>3968.3159999999998</v>
          </cell>
          <cell r="U101">
            <v>4519.4709999999995</v>
          </cell>
          <cell r="V101">
            <v>5489.5038000000004</v>
          </cell>
          <cell r="W101">
            <v>4135.57</v>
          </cell>
        </row>
        <row r="102">
          <cell r="A102">
            <v>31412</v>
          </cell>
          <cell r="B102">
            <v>0.14000000000000001</v>
          </cell>
          <cell r="C102">
            <v>0.53</v>
          </cell>
          <cell r="D102">
            <v>0.86</v>
          </cell>
          <cell r="E102">
            <v>1.39</v>
          </cell>
          <cell r="F102">
            <v>1.55</v>
          </cell>
          <cell r="G102">
            <v>1.59</v>
          </cell>
          <cell r="H102">
            <v>1.8</v>
          </cell>
          <cell r="I102">
            <v>2.0499999999999998</v>
          </cell>
          <cell r="J102">
            <v>2.4900000000000002</v>
          </cell>
          <cell r="K102">
            <v>1.7999292395061282</v>
          </cell>
          <cell r="L102">
            <v>60</v>
          </cell>
          <cell r="M102">
            <v>0.72286314839603538</v>
          </cell>
          <cell r="N102">
            <v>0.62066177870710204</v>
          </cell>
          <cell r="O102">
            <v>0.71387365826253624</v>
          </cell>
          <cell r="P102">
            <v>0.81097854221979726</v>
          </cell>
          <cell r="R102">
            <v>3417.1610000000001</v>
          </cell>
          <cell r="S102">
            <v>3505.3458000000001</v>
          </cell>
          <cell r="T102">
            <v>3968.3159999999998</v>
          </cell>
          <cell r="U102">
            <v>4519.4709999999995</v>
          </cell>
          <cell r="V102">
            <v>5489.5038000000004</v>
          </cell>
          <cell r="W102">
            <v>3968.16</v>
          </cell>
        </row>
        <row r="103">
          <cell r="A103">
            <v>31443</v>
          </cell>
          <cell r="B103">
            <v>0.14000000000000001</v>
          </cell>
          <cell r="C103">
            <v>0.53</v>
          </cell>
          <cell r="D103">
            <v>0.86</v>
          </cell>
          <cell r="E103">
            <v>1.39</v>
          </cell>
          <cell r="F103">
            <v>1.55</v>
          </cell>
          <cell r="G103">
            <v>1.59</v>
          </cell>
          <cell r="H103">
            <v>1.8</v>
          </cell>
          <cell r="I103">
            <v>2.0499999999999998</v>
          </cell>
          <cell r="J103">
            <v>2.4900000000000002</v>
          </cell>
          <cell r="K103">
            <v>1.9033711025029256</v>
          </cell>
          <cell r="L103">
            <v>70</v>
          </cell>
          <cell r="M103">
            <v>0.7644060652622191</v>
          </cell>
          <cell r="N103">
            <v>0.62066177870710204</v>
          </cell>
          <cell r="O103">
            <v>0.71387365826253624</v>
          </cell>
          <cell r="P103">
            <v>0.81097854221979726</v>
          </cell>
          <cell r="R103">
            <v>3417.1610000000001</v>
          </cell>
          <cell r="S103">
            <v>3505.3458000000001</v>
          </cell>
          <cell r="T103">
            <v>3968.3159999999998</v>
          </cell>
          <cell r="U103">
            <v>4519.4709999999995</v>
          </cell>
          <cell r="V103">
            <v>5489.5038000000004</v>
          </cell>
          <cell r="W103">
            <v>4196.21</v>
          </cell>
        </row>
        <row r="104">
          <cell r="A104">
            <v>31471</v>
          </cell>
          <cell r="B104">
            <v>0.14000000000000001</v>
          </cell>
          <cell r="C104">
            <v>0.53</v>
          </cell>
          <cell r="D104">
            <v>0.86</v>
          </cell>
          <cell r="E104">
            <v>1.39</v>
          </cell>
          <cell r="F104">
            <v>1.55</v>
          </cell>
          <cell r="G104">
            <v>1.59</v>
          </cell>
          <cell r="H104">
            <v>1.8</v>
          </cell>
          <cell r="I104">
            <v>2.0499999999999998</v>
          </cell>
          <cell r="J104">
            <v>2.4900000000000002</v>
          </cell>
          <cell r="K104">
            <v>1.8568778292857726</v>
          </cell>
          <cell r="L104">
            <v>70</v>
          </cell>
          <cell r="M104">
            <v>0.74573406798625397</v>
          </cell>
          <cell r="N104">
            <v>0.62066177870710204</v>
          </cell>
          <cell r="O104">
            <v>0.71387365826253624</v>
          </cell>
          <cell r="P104">
            <v>0.81097854221979726</v>
          </cell>
          <cell r="R104">
            <v>3417.1610000000001</v>
          </cell>
          <cell r="S104">
            <v>3505.3458000000001</v>
          </cell>
          <cell r="T104">
            <v>3968.3159999999998</v>
          </cell>
          <cell r="U104">
            <v>4519.4709999999995</v>
          </cell>
          <cell r="V104">
            <v>5489.5038000000004</v>
          </cell>
          <cell r="W104">
            <v>4093.7099999999996</v>
          </cell>
        </row>
        <row r="105">
          <cell r="A105">
            <v>31502</v>
          </cell>
          <cell r="B105">
            <v>0.14000000000000001</v>
          </cell>
          <cell r="C105">
            <v>0.53</v>
          </cell>
          <cell r="D105">
            <v>0.86</v>
          </cell>
          <cell r="E105">
            <v>1.39</v>
          </cell>
          <cell r="F105">
            <v>1.55</v>
          </cell>
          <cell r="G105">
            <v>1.59</v>
          </cell>
          <cell r="H105">
            <v>1.8</v>
          </cell>
          <cell r="I105">
            <v>2.0499999999999998</v>
          </cell>
          <cell r="J105">
            <v>2.4900000000000002</v>
          </cell>
          <cell r="K105">
            <v>1.8641579954822149</v>
          </cell>
          <cell r="L105">
            <v>70</v>
          </cell>
          <cell r="M105">
            <v>0.74865782951092963</v>
          </cell>
          <cell r="N105">
            <v>0.62066177870710204</v>
          </cell>
          <cell r="O105">
            <v>0.71387365826253624</v>
          </cell>
          <cell r="P105">
            <v>0.81097854221979726</v>
          </cell>
          <cell r="R105">
            <v>3417.1610000000001</v>
          </cell>
          <cell r="S105">
            <v>3505.3458000000001</v>
          </cell>
          <cell r="T105">
            <v>3968.3159999999998</v>
          </cell>
          <cell r="U105">
            <v>4519.4709999999995</v>
          </cell>
          <cell r="V105">
            <v>5489.5038000000004</v>
          </cell>
          <cell r="W105">
            <v>4109.76</v>
          </cell>
        </row>
        <row r="106">
          <cell r="A106">
            <v>31532</v>
          </cell>
          <cell r="B106">
            <v>0.14000000000000001</v>
          </cell>
          <cell r="C106">
            <v>0.53</v>
          </cell>
          <cell r="D106">
            <v>0.86</v>
          </cell>
          <cell r="E106">
            <v>1.39</v>
          </cell>
          <cell r="F106">
            <v>1.55</v>
          </cell>
          <cell r="G106">
            <v>1.59</v>
          </cell>
          <cell r="H106">
            <v>1.8</v>
          </cell>
          <cell r="I106">
            <v>2.0499999999999998</v>
          </cell>
          <cell r="J106">
            <v>2.4900000000000002</v>
          </cell>
          <cell r="K106">
            <v>1.8633778156779854</v>
          </cell>
          <cell r="L106">
            <v>70</v>
          </cell>
          <cell r="M106">
            <v>0.74834450428834753</v>
          </cell>
          <cell r="N106">
            <v>0.62066177870710204</v>
          </cell>
          <cell r="O106">
            <v>0.71387365826253624</v>
          </cell>
          <cell r="P106">
            <v>0.81097854221979726</v>
          </cell>
          <cell r="R106">
            <v>3417.1610000000001</v>
          </cell>
          <cell r="S106">
            <v>3505.3458000000001</v>
          </cell>
          <cell r="T106">
            <v>3968.3159999999998</v>
          </cell>
          <cell r="U106">
            <v>4519.4709999999995</v>
          </cell>
          <cell r="V106">
            <v>5489.5038000000004</v>
          </cell>
          <cell r="W106">
            <v>4108.04</v>
          </cell>
        </row>
        <row r="107">
          <cell r="A107">
            <v>31563</v>
          </cell>
          <cell r="B107">
            <v>0.14000000000000001</v>
          </cell>
          <cell r="C107">
            <v>0.53</v>
          </cell>
          <cell r="D107">
            <v>0.86</v>
          </cell>
          <cell r="E107">
            <v>1.39</v>
          </cell>
          <cell r="F107">
            <v>1.55</v>
          </cell>
          <cell r="G107">
            <v>1.59</v>
          </cell>
          <cell r="H107">
            <v>1.8</v>
          </cell>
          <cell r="I107">
            <v>2.0499999999999998</v>
          </cell>
          <cell r="J107">
            <v>2.4900000000000002</v>
          </cell>
          <cell r="K107">
            <v>1.8497745643240107</v>
          </cell>
          <cell r="L107">
            <v>70</v>
          </cell>
          <cell r="M107">
            <v>0.74288135113414078</v>
          </cell>
          <cell r="N107">
            <v>0.62066177870710204</v>
          </cell>
          <cell r="O107">
            <v>0.71387365826253624</v>
          </cell>
          <cell r="P107">
            <v>0.81097854221979726</v>
          </cell>
          <cell r="R107">
            <v>3417.1610000000001</v>
          </cell>
          <cell r="S107">
            <v>3505.3458000000001</v>
          </cell>
          <cell r="T107">
            <v>3968.3159999999998</v>
          </cell>
          <cell r="U107">
            <v>4519.4709999999995</v>
          </cell>
          <cell r="V107">
            <v>5489.5038000000004</v>
          </cell>
          <cell r="W107">
            <v>4078.05</v>
          </cell>
        </row>
        <row r="108">
          <cell r="A108">
            <v>31593</v>
          </cell>
          <cell r="B108">
            <v>0.14000000000000001</v>
          </cell>
          <cell r="C108">
            <v>0.53</v>
          </cell>
          <cell r="D108">
            <v>0.86</v>
          </cell>
          <cell r="E108">
            <v>1.39</v>
          </cell>
          <cell r="F108">
            <v>1.55</v>
          </cell>
          <cell r="G108">
            <v>1.59</v>
          </cell>
          <cell r="H108">
            <v>1.8</v>
          </cell>
          <cell r="I108">
            <v>2.0499999999999998</v>
          </cell>
          <cell r="J108">
            <v>2.4900000000000002</v>
          </cell>
          <cell r="K108">
            <v>1.7903176057551868</v>
          </cell>
          <cell r="L108">
            <v>60</v>
          </cell>
          <cell r="M108">
            <v>0.71900305452015534</v>
          </cell>
          <cell r="N108">
            <v>0.62066177870710204</v>
          </cell>
          <cell r="O108">
            <v>0.71387365826253624</v>
          </cell>
          <cell r="P108">
            <v>0.81097854221979726</v>
          </cell>
          <cell r="R108">
            <v>3417.1610000000001</v>
          </cell>
          <cell r="S108">
            <v>3505.3458000000001</v>
          </cell>
          <cell r="T108">
            <v>3968.3159999999998</v>
          </cell>
          <cell r="U108">
            <v>4519.4709999999995</v>
          </cell>
          <cell r="V108">
            <v>5489.5038000000004</v>
          </cell>
          <cell r="W108">
            <v>3946.97</v>
          </cell>
        </row>
        <row r="109">
          <cell r="A109">
            <v>31624</v>
          </cell>
          <cell r="B109">
            <v>0.14000000000000001</v>
          </cell>
          <cell r="C109">
            <v>0.53</v>
          </cell>
          <cell r="D109">
            <v>0.86</v>
          </cell>
          <cell r="E109">
            <v>1.39</v>
          </cell>
          <cell r="F109">
            <v>1.55</v>
          </cell>
          <cell r="G109">
            <v>1.59</v>
          </cell>
          <cell r="H109">
            <v>1.8</v>
          </cell>
          <cell r="I109">
            <v>2.0499999999999998</v>
          </cell>
          <cell r="J109">
            <v>2.4900000000000002</v>
          </cell>
          <cell r="K109">
            <v>1.7341446598506771</v>
          </cell>
          <cell r="L109">
            <v>60</v>
          </cell>
          <cell r="M109">
            <v>0.69644363849424773</v>
          </cell>
          <cell r="N109">
            <v>0.62066177870710204</v>
          </cell>
          <cell r="O109">
            <v>0.71387365826253624</v>
          </cell>
          <cell r="P109">
            <v>0.81097854221979726</v>
          </cell>
          <cell r="R109">
            <v>3417.1610000000001</v>
          </cell>
          <cell r="S109">
            <v>3505.3458000000001</v>
          </cell>
          <cell r="T109">
            <v>3968.3159999999998</v>
          </cell>
          <cell r="U109">
            <v>4519.4709999999995</v>
          </cell>
          <cell r="V109">
            <v>5489.5038000000004</v>
          </cell>
          <cell r="W109">
            <v>3823.1299999999997</v>
          </cell>
        </row>
        <row r="110">
          <cell r="A110">
            <v>31655</v>
          </cell>
          <cell r="B110">
            <v>0.14000000000000001</v>
          </cell>
          <cell r="C110">
            <v>0.53</v>
          </cell>
          <cell r="D110">
            <v>0.86</v>
          </cell>
          <cell r="E110">
            <v>1.39</v>
          </cell>
          <cell r="F110">
            <v>1.55</v>
          </cell>
          <cell r="G110">
            <v>1.59</v>
          </cell>
          <cell r="H110">
            <v>1.8</v>
          </cell>
          <cell r="I110">
            <v>2.0499999999999998</v>
          </cell>
          <cell r="J110">
            <v>2.4900000000000002</v>
          </cell>
          <cell r="K110">
            <v>1.7133247453075813</v>
          </cell>
          <cell r="L110">
            <v>60</v>
          </cell>
          <cell r="M110">
            <v>0.68808222703115707</v>
          </cell>
          <cell r="N110">
            <v>0.62066177870710204</v>
          </cell>
          <cell r="O110">
            <v>0.71387365826253624</v>
          </cell>
          <cell r="P110">
            <v>0.81097854221979726</v>
          </cell>
          <cell r="R110">
            <v>3417.1610000000001</v>
          </cell>
          <cell r="S110">
            <v>3505.3458000000001</v>
          </cell>
          <cell r="T110">
            <v>3968.3159999999998</v>
          </cell>
          <cell r="U110">
            <v>4519.4709999999995</v>
          </cell>
          <cell r="V110">
            <v>5489.5038000000004</v>
          </cell>
          <cell r="W110">
            <v>3777.2299999999996</v>
          </cell>
        </row>
        <row r="111">
          <cell r="A111">
            <v>31685</v>
          </cell>
          <cell r="B111">
            <v>0.14000000000000001</v>
          </cell>
          <cell r="C111">
            <v>0.53</v>
          </cell>
          <cell r="D111">
            <v>0.86</v>
          </cell>
          <cell r="E111">
            <v>1.39</v>
          </cell>
          <cell r="F111">
            <v>1.55</v>
          </cell>
          <cell r="G111">
            <v>1.59</v>
          </cell>
          <cell r="H111">
            <v>1.8</v>
          </cell>
          <cell r="I111">
            <v>2.0499999999999998</v>
          </cell>
          <cell r="J111">
            <v>2.4900000000000002</v>
          </cell>
          <cell r="K111">
            <v>1.674243180230607</v>
          </cell>
          <cell r="L111">
            <v>60</v>
          </cell>
          <cell r="M111">
            <v>0.67238681936972167</v>
          </cell>
          <cell r="N111">
            <v>0.62066177870710204</v>
          </cell>
          <cell r="O111">
            <v>0.71387365826253624</v>
          </cell>
          <cell r="P111">
            <v>0.81097854221979726</v>
          </cell>
          <cell r="R111">
            <v>3417.1610000000001</v>
          </cell>
          <cell r="S111">
            <v>3505.3458000000001</v>
          </cell>
          <cell r="T111">
            <v>3968.3159999999998</v>
          </cell>
          <cell r="U111">
            <v>4519.4709999999995</v>
          </cell>
          <cell r="V111">
            <v>5489.5038000000004</v>
          </cell>
          <cell r="W111">
            <v>3691.0700000000006</v>
          </cell>
        </row>
        <row r="112">
          <cell r="A112">
            <v>31716</v>
          </cell>
          <cell r="B112">
            <v>0.14000000000000001</v>
          </cell>
          <cell r="C112">
            <v>0.53</v>
          </cell>
          <cell r="D112">
            <v>0.86</v>
          </cell>
          <cell r="E112">
            <v>1.39</v>
          </cell>
          <cell r="F112">
            <v>1.55</v>
          </cell>
          <cell r="G112">
            <v>1.59</v>
          </cell>
          <cell r="H112">
            <v>1.8</v>
          </cell>
          <cell r="I112">
            <v>2.0499999999999998</v>
          </cell>
          <cell r="J112">
            <v>2.4900000000000002</v>
          </cell>
          <cell r="K112">
            <v>1.6848028231622683</v>
          </cell>
          <cell r="L112">
            <v>60</v>
          </cell>
          <cell r="M112">
            <v>0.67662763982420404</v>
          </cell>
          <cell r="N112">
            <v>0.62066177870710204</v>
          </cell>
          <cell r="O112">
            <v>0.71387365826253624</v>
          </cell>
          <cell r="P112">
            <v>0.81097854221979726</v>
          </cell>
          <cell r="R112">
            <v>3417.1610000000001</v>
          </cell>
          <cell r="S112">
            <v>3505.3458000000001</v>
          </cell>
          <cell r="T112">
            <v>3968.3159999999998</v>
          </cell>
          <cell r="U112">
            <v>4519.4709999999995</v>
          </cell>
          <cell r="V112">
            <v>5489.5038000000004</v>
          </cell>
          <cell r="W112">
            <v>3714.3499999999995</v>
          </cell>
        </row>
        <row r="113">
          <cell r="A113">
            <v>31746</v>
          </cell>
          <cell r="B113">
            <v>0.1</v>
          </cell>
          <cell r="C113">
            <v>0.44</v>
          </cell>
          <cell r="D113">
            <v>0.79</v>
          </cell>
          <cell r="E113">
            <v>1.3</v>
          </cell>
          <cell r="F113">
            <v>1.33</v>
          </cell>
          <cell r="G113">
            <v>1.4</v>
          </cell>
          <cell r="H113">
            <v>1.82</v>
          </cell>
          <cell r="I113">
            <v>2.0499999999999998</v>
          </cell>
          <cell r="J113">
            <v>2.61</v>
          </cell>
          <cell r="K113">
            <v>1.6347307018896684</v>
          </cell>
          <cell r="L113">
            <v>60</v>
          </cell>
          <cell r="M113">
            <v>0.62633360225657797</v>
          </cell>
          <cell r="N113">
            <v>0.62066177870710204</v>
          </cell>
          <cell r="O113">
            <v>0.71387365826253624</v>
          </cell>
          <cell r="P113">
            <v>0.81097854221979726</v>
          </cell>
          <cell r="R113">
            <v>2932.1446000000001</v>
          </cell>
          <cell r="S113">
            <v>3086.4679999999998</v>
          </cell>
          <cell r="T113">
            <v>4012.4083999999998</v>
          </cell>
          <cell r="U113">
            <v>4519.4709999999995</v>
          </cell>
          <cell r="V113">
            <v>5754.0581999999995</v>
          </cell>
          <cell r="W113">
            <v>3603.9600000000005</v>
          </cell>
        </row>
        <row r="114">
          <cell r="A114">
            <v>31777</v>
          </cell>
          <cell r="B114">
            <v>0.1</v>
          </cell>
          <cell r="C114">
            <v>0.44</v>
          </cell>
          <cell r="D114">
            <v>0.79</v>
          </cell>
          <cell r="E114">
            <v>1.3</v>
          </cell>
          <cell r="F114">
            <v>1.33</v>
          </cell>
          <cell r="G114">
            <v>1.4</v>
          </cell>
          <cell r="H114">
            <v>1.82</v>
          </cell>
          <cell r="I114">
            <v>2.0499999999999998</v>
          </cell>
          <cell r="J114">
            <v>2.61</v>
          </cell>
          <cell r="K114">
            <v>1.6728869374313942</v>
          </cell>
          <cell r="L114">
            <v>60</v>
          </cell>
          <cell r="M114">
            <v>0.64095284959057253</v>
          </cell>
          <cell r="N114">
            <v>0.62066177870710204</v>
          </cell>
          <cell r="O114">
            <v>0.71387365826253624</v>
          </cell>
          <cell r="P114">
            <v>0.81097854221979726</v>
          </cell>
          <cell r="R114">
            <v>2932.1446000000001</v>
          </cell>
          <cell r="S114">
            <v>3086.4679999999998</v>
          </cell>
          <cell r="T114">
            <v>4012.4083999999998</v>
          </cell>
          <cell r="U114">
            <v>4519.4709999999995</v>
          </cell>
          <cell r="V114">
            <v>5754.0581999999995</v>
          </cell>
          <cell r="W114">
            <v>3688.08</v>
          </cell>
        </row>
        <row r="115">
          <cell r="A115">
            <v>31808</v>
          </cell>
          <cell r="B115">
            <v>0.1</v>
          </cell>
          <cell r="C115">
            <v>0.44</v>
          </cell>
          <cell r="D115">
            <v>0.79</v>
          </cell>
          <cell r="E115">
            <v>1.3</v>
          </cell>
          <cell r="F115">
            <v>1.33</v>
          </cell>
          <cell r="G115">
            <v>1.4</v>
          </cell>
          <cell r="H115">
            <v>1.82</v>
          </cell>
          <cell r="I115">
            <v>2.0499999999999998</v>
          </cell>
          <cell r="J115">
            <v>2.61</v>
          </cell>
          <cell r="K115">
            <v>1.7309831172719108</v>
          </cell>
          <cell r="L115">
            <v>60</v>
          </cell>
          <cell r="M115">
            <v>0.66321192232640258</v>
          </cell>
          <cell r="N115">
            <v>0.62066177870710204</v>
          </cell>
          <cell r="O115">
            <v>0.71387365826253624</v>
          </cell>
          <cell r="P115">
            <v>0.81097854221979726</v>
          </cell>
          <cell r="R115">
            <v>2932.1446000000001</v>
          </cell>
          <cell r="S115">
            <v>3086.4679999999998</v>
          </cell>
          <cell r="T115">
            <v>4012.4083999999998</v>
          </cell>
          <cell r="U115">
            <v>4519.4709999999995</v>
          </cell>
          <cell r="V115">
            <v>5754.0581999999995</v>
          </cell>
          <cell r="W115">
            <v>3816.16</v>
          </cell>
        </row>
        <row r="116">
          <cell r="A116">
            <v>31836</v>
          </cell>
          <cell r="B116">
            <v>0.1</v>
          </cell>
          <cell r="C116">
            <v>0.44</v>
          </cell>
          <cell r="D116">
            <v>0.79</v>
          </cell>
          <cell r="E116">
            <v>1.3</v>
          </cell>
          <cell r="F116">
            <v>1.33</v>
          </cell>
          <cell r="G116">
            <v>1.4</v>
          </cell>
          <cell r="H116">
            <v>1.82</v>
          </cell>
          <cell r="I116">
            <v>2.0499999999999998</v>
          </cell>
          <cell r="J116">
            <v>2.61</v>
          </cell>
          <cell r="K116">
            <v>1.709383022